v>14HHC</v>
          </cell>
          <cell r="E6288">
            <v>94132</v>
          </cell>
          <cell r="F6288" t="str">
            <v>14HHC - SHORT TERM CREDITORS</v>
          </cell>
          <cell r="G6288" t="str">
            <v>SUMS ON DEPOSIT</v>
          </cell>
          <cell r="H6288" t="str">
            <v>AESSEXCC</v>
          </cell>
          <cell r="I6288" t="str">
            <v>SOND6094</v>
          </cell>
          <cell r="J6288">
            <v>0</v>
          </cell>
          <cell r="K6288">
            <v>0</v>
          </cell>
          <cell r="L6288">
            <v>0</v>
          </cell>
        </row>
        <row r="6289">
          <cell r="A6289" t="str">
            <v>HHC94132SOND6095</v>
          </cell>
          <cell r="B6289">
            <v>2021</v>
          </cell>
          <cell r="C6289" t="str">
            <v>14BLS</v>
          </cell>
          <cell r="D6289" t="str">
            <v>14HHC</v>
          </cell>
          <cell r="E6289">
            <v>94132</v>
          </cell>
          <cell r="F6289" t="str">
            <v>14HHC - SHORT TERM CREDITORS</v>
          </cell>
          <cell r="G6289" t="str">
            <v>SUMS ON DEPOSIT</v>
          </cell>
          <cell r="H6289" t="str">
            <v>AESSEXCC</v>
          </cell>
          <cell r="I6289" t="str">
            <v>SOND6095</v>
          </cell>
          <cell r="J6289">
            <v>0</v>
          </cell>
          <cell r="K6289">
            <v>0</v>
          </cell>
          <cell r="L6289">
            <v>0</v>
          </cell>
        </row>
        <row r="6290">
          <cell r="A6290" t="str">
            <v>HHC94132SOND6096</v>
          </cell>
          <cell r="B6290">
            <v>2021</v>
          </cell>
          <cell r="C6290" t="str">
            <v>14BLS</v>
          </cell>
          <cell r="D6290" t="str">
            <v>14HHC</v>
          </cell>
          <cell r="E6290">
            <v>94132</v>
          </cell>
          <cell r="F6290" t="str">
            <v>14HHC - SHORT TERM CREDITORS</v>
          </cell>
          <cell r="G6290" t="str">
            <v>SUMS ON DEPOSIT</v>
          </cell>
          <cell r="H6290" t="str">
            <v>AESSEXCC</v>
          </cell>
          <cell r="I6290" t="str">
            <v>SOND6096</v>
          </cell>
          <cell r="J6290">
            <v>-9634.7800000000007</v>
          </cell>
          <cell r="K6290">
            <v>-9634.7800000000007</v>
          </cell>
          <cell r="L6290">
            <v>0</v>
          </cell>
        </row>
        <row r="6291">
          <cell r="A6291" t="str">
            <v>HHC94132SOND6097</v>
          </cell>
          <cell r="B6291">
            <v>2021</v>
          </cell>
          <cell r="C6291" t="str">
            <v>14BLS</v>
          </cell>
          <cell r="D6291" t="str">
            <v>14HHC</v>
          </cell>
          <cell r="E6291">
            <v>94132</v>
          </cell>
          <cell r="F6291" t="str">
            <v>14HHC - SHORT TERM CREDITORS</v>
          </cell>
          <cell r="G6291" t="str">
            <v>SUMS ON DEPOSIT</v>
          </cell>
          <cell r="H6291" t="str">
            <v>AESSEXCC</v>
          </cell>
          <cell r="I6291" t="str">
            <v>SOND6097</v>
          </cell>
          <cell r="J6291">
            <v>-26571.93</v>
          </cell>
          <cell r="K6291">
            <v>-26571.93</v>
          </cell>
          <cell r="L6291">
            <v>0</v>
          </cell>
        </row>
        <row r="6292">
          <cell r="A6292" t="str">
            <v>HHC94132SOND6098</v>
          </cell>
          <cell r="B6292">
            <v>2021</v>
          </cell>
          <cell r="C6292" t="str">
            <v>14BLS</v>
          </cell>
          <cell r="D6292" t="str">
            <v>14HHC</v>
          </cell>
          <cell r="E6292">
            <v>94132</v>
          </cell>
          <cell r="F6292" t="str">
            <v>14HHC - SHORT TERM CREDITORS</v>
          </cell>
          <cell r="G6292" t="str">
            <v>SUMS ON DEPOSIT</v>
          </cell>
          <cell r="H6292" t="str">
            <v>AESSEXCC</v>
          </cell>
          <cell r="I6292" t="str">
            <v>SOND6098</v>
          </cell>
          <cell r="J6292">
            <v>0</v>
          </cell>
          <cell r="K6292">
            <v>0</v>
          </cell>
          <cell r="L6292">
            <v>0</v>
          </cell>
        </row>
        <row r="6293">
          <cell r="A6293" t="str">
            <v>HHC94132SOND6099</v>
          </cell>
          <cell r="B6293">
            <v>2021</v>
          </cell>
          <cell r="C6293" t="str">
            <v>14BLS</v>
          </cell>
          <cell r="D6293" t="str">
            <v>14HHC</v>
          </cell>
          <cell r="E6293">
            <v>94132</v>
          </cell>
          <cell r="F6293" t="str">
            <v>14HHC - SHORT TERM CREDITORS</v>
          </cell>
          <cell r="G6293" t="str">
            <v>SUMS ON DEPOSIT</v>
          </cell>
          <cell r="H6293" t="str">
            <v>AESSEXCC</v>
          </cell>
          <cell r="I6293" t="str">
            <v>SOND6099</v>
          </cell>
          <cell r="J6293">
            <v>-5496.63</v>
          </cell>
          <cell r="K6293">
            <v>-5496.63</v>
          </cell>
          <cell r="L6293">
            <v>0</v>
          </cell>
        </row>
        <row r="6294">
          <cell r="A6294" t="str">
            <v>HHC94132SOND6100</v>
          </cell>
          <cell r="B6294">
            <v>2021</v>
          </cell>
          <cell r="C6294" t="str">
            <v>14BLS</v>
          </cell>
          <cell r="D6294" t="str">
            <v>14HHC</v>
          </cell>
          <cell r="E6294">
            <v>94132</v>
          </cell>
          <cell r="F6294" t="str">
            <v>14HHC - SHORT TERM CREDITORS</v>
          </cell>
          <cell r="G6294" t="str">
            <v>SUMS ON DEPOSIT</v>
          </cell>
          <cell r="H6294" t="str">
            <v>AESSEXCC</v>
          </cell>
          <cell r="I6294" t="str">
            <v>SOND6100</v>
          </cell>
          <cell r="J6294">
            <v>-25344.36</v>
          </cell>
          <cell r="K6294">
            <v>-25344.36</v>
          </cell>
          <cell r="L6294">
            <v>0</v>
          </cell>
        </row>
        <row r="6295">
          <cell r="A6295" t="str">
            <v>HHC94132SOND6101</v>
          </cell>
          <cell r="B6295">
            <v>2021</v>
          </cell>
          <cell r="C6295" t="str">
            <v>14BLS</v>
          </cell>
          <cell r="D6295" t="str">
            <v>14HHC</v>
          </cell>
          <cell r="E6295">
            <v>94132</v>
          </cell>
          <cell r="F6295" t="str">
            <v>14HHC - SHORT TERM CREDITORS</v>
          </cell>
          <cell r="G6295" t="str">
            <v>SUMS ON DEPOSIT</v>
          </cell>
          <cell r="H6295" t="str">
            <v>AESSEXCC</v>
          </cell>
          <cell r="I6295" t="str">
            <v>SOND6101</v>
          </cell>
          <cell r="J6295">
            <v>-195840.95</v>
          </cell>
          <cell r="K6295">
            <v>0</v>
          </cell>
          <cell r="L6295">
            <v>195840.95</v>
          </cell>
        </row>
        <row r="6296">
          <cell r="A6296" t="str">
            <v>HHC94132SOND6102</v>
          </cell>
          <cell r="B6296">
            <v>2021</v>
          </cell>
          <cell r="C6296" t="str">
            <v>14BLS</v>
          </cell>
          <cell r="D6296" t="str">
            <v>14HHC</v>
          </cell>
          <cell r="E6296">
            <v>94132</v>
          </cell>
          <cell r="F6296" t="str">
            <v>14HHC - SHORT TERM CREDITORS</v>
          </cell>
          <cell r="G6296" t="str">
            <v>SUMS ON DEPOSIT</v>
          </cell>
          <cell r="H6296" t="str">
            <v>AESSEXCC</v>
          </cell>
          <cell r="I6296" t="str">
            <v>SOND6102</v>
          </cell>
          <cell r="J6296">
            <v>-171291.56</v>
          </cell>
          <cell r="K6296">
            <v>-171291.56</v>
          </cell>
          <cell r="L6296">
            <v>0</v>
          </cell>
        </row>
        <row r="6297">
          <cell r="A6297" t="str">
            <v>HHC94132SOND6103</v>
          </cell>
          <cell r="B6297">
            <v>2021</v>
          </cell>
          <cell r="C6297" t="str">
            <v>14BLS</v>
          </cell>
          <cell r="D6297" t="str">
            <v>14HHC</v>
          </cell>
          <cell r="E6297">
            <v>94132</v>
          </cell>
          <cell r="F6297" t="str">
            <v>14HHC - SHORT TERM CREDITORS</v>
          </cell>
          <cell r="G6297" t="str">
            <v>SUMS ON DEPOSIT</v>
          </cell>
          <cell r="H6297" t="str">
            <v>AESSEXCC</v>
          </cell>
          <cell r="I6297" t="str">
            <v>SOND6103</v>
          </cell>
          <cell r="J6297">
            <v>-12363.34</v>
          </cell>
          <cell r="K6297">
            <v>-1236.33</v>
          </cell>
          <cell r="L6297">
            <v>11127.01</v>
          </cell>
        </row>
        <row r="6298">
          <cell r="A6298" t="str">
            <v>HHC94132SOND6104</v>
          </cell>
          <cell r="B6298">
            <v>2021</v>
          </cell>
          <cell r="C6298" t="str">
            <v>14BLS</v>
          </cell>
          <cell r="D6298" t="str">
            <v>14HHC</v>
          </cell>
          <cell r="E6298">
            <v>94132</v>
          </cell>
          <cell r="F6298" t="str">
            <v>14HHC - SHORT TERM CREDITORS</v>
          </cell>
          <cell r="G6298" t="str">
            <v>SUMS ON DEPOSIT</v>
          </cell>
          <cell r="H6298" t="str">
            <v>AESSEXCC</v>
          </cell>
          <cell r="I6298" t="str">
            <v>SOND6104</v>
          </cell>
          <cell r="J6298">
            <v>-15707.46</v>
          </cell>
          <cell r="K6298">
            <v>-15707.46</v>
          </cell>
          <cell r="L6298">
            <v>0</v>
          </cell>
        </row>
        <row r="6299">
          <cell r="A6299" t="str">
            <v>HHC94132SOND6105</v>
          </cell>
          <cell r="B6299">
            <v>2021</v>
          </cell>
          <cell r="C6299" t="str">
            <v>14BLS</v>
          </cell>
          <cell r="D6299" t="str">
            <v>14HHC</v>
          </cell>
          <cell r="E6299">
            <v>94132</v>
          </cell>
          <cell r="F6299" t="str">
            <v>14HHC - SHORT TERM CREDITORS</v>
          </cell>
          <cell r="G6299" t="str">
            <v>SUMS ON DEPOSIT</v>
          </cell>
          <cell r="H6299" t="str">
            <v>AESSEXCC</v>
          </cell>
          <cell r="I6299" t="str">
            <v>SOND6105</v>
          </cell>
          <cell r="J6299">
            <v>-116512.95</v>
          </cell>
          <cell r="K6299">
            <v>-116512.95</v>
          </cell>
          <cell r="L6299">
            <v>0</v>
          </cell>
        </row>
        <row r="6300">
          <cell r="A6300" t="str">
            <v>HHC94132SOND6106</v>
          </cell>
          <cell r="B6300">
            <v>2021</v>
          </cell>
          <cell r="C6300" t="str">
            <v>14BLS</v>
          </cell>
          <cell r="D6300" t="str">
            <v>14HHC</v>
          </cell>
          <cell r="E6300">
            <v>94132</v>
          </cell>
          <cell r="F6300" t="str">
            <v>14HHC - SHORT TERM CREDITORS</v>
          </cell>
          <cell r="G6300" t="str">
            <v>SUMS ON DEPOSIT</v>
          </cell>
          <cell r="H6300" t="str">
            <v>AESSEXCC</v>
          </cell>
          <cell r="I6300" t="str">
            <v>SOND6106</v>
          </cell>
          <cell r="J6300">
            <v>-20208.02</v>
          </cell>
          <cell r="K6300">
            <v>-20208.02</v>
          </cell>
          <cell r="L6300">
            <v>0</v>
          </cell>
        </row>
        <row r="6301">
          <cell r="A6301" t="str">
            <v>HHC94132SOND6107</v>
          </cell>
          <cell r="B6301">
            <v>2021</v>
          </cell>
          <cell r="C6301" t="str">
            <v>14BLS</v>
          </cell>
          <cell r="D6301" t="str">
            <v>14HHC</v>
          </cell>
          <cell r="E6301">
            <v>94132</v>
          </cell>
          <cell r="F6301" t="str">
            <v>14HHC - SHORT TERM CREDITORS</v>
          </cell>
          <cell r="G6301" t="str">
            <v>SUMS ON DEPOSIT</v>
          </cell>
          <cell r="H6301" t="str">
            <v>AESSEXCC</v>
          </cell>
          <cell r="I6301" t="str">
            <v>SOND6107</v>
          </cell>
          <cell r="J6301">
            <v>-41.54</v>
          </cell>
          <cell r="K6301">
            <v>-41.54</v>
          </cell>
          <cell r="L6301">
            <v>0</v>
          </cell>
        </row>
        <row r="6302">
          <cell r="A6302" t="str">
            <v>HHC94132SOND6108</v>
          </cell>
          <cell r="B6302">
            <v>2021</v>
          </cell>
          <cell r="C6302" t="str">
            <v>14BLS</v>
          </cell>
          <cell r="D6302" t="str">
            <v>14HHC</v>
          </cell>
          <cell r="E6302">
            <v>94132</v>
          </cell>
          <cell r="F6302" t="str">
            <v>14HHC - SHORT TERM CREDITORS</v>
          </cell>
          <cell r="G6302" t="str">
            <v>SUMS ON DEPOSIT</v>
          </cell>
          <cell r="H6302" t="str">
            <v>AESSEXCC</v>
          </cell>
          <cell r="I6302" t="str">
            <v>SOND6108</v>
          </cell>
          <cell r="J6302">
            <v>0</v>
          </cell>
          <cell r="K6302">
            <v>0</v>
          </cell>
          <cell r="L6302">
            <v>0</v>
          </cell>
        </row>
        <row r="6303">
          <cell r="A6303" t="str">
            <v>HHC94132SOND6109</v>
          </cell>
          <cell r="B6303">
            <v>2021</v>
          </cell>
          <cell r="C6303" t="str">
            <v>14BLS</v>
          </cell>
          <cell r="D6303" t="str">
            <v>14HHC</v>
          </cell>
          <cell r="E6303">
            <v>94132</v>
          </cell>
          <cell r="F6303" t="str">
            <v>14HHC - SHORT TERM CREDITORS</v>
          </cell>
          <cell r="G6303" t="str">
            <v>SUMS ON DEPOSIT</v>
          </cell>
          <cell r="H6303" t="str">
            <v>AESSEXCC</v>
          </cell>
          <cell r="I6303" t="str">
            <v>SOND6109</v>
          </cell>
          <cell r="J6303">
            <v>-21268.16</v>
          </cell>
          <cell r="K6303">
            <v>-21268.16</v>
          </cell>
          <cell r="L6303">
            <v>0</v>
          </cell>
        </row>
        <row r="6304">
          <cell r="A6304" t="str">
            <v>HHC94132SOND6110</v>
          </cell>
          <cell r="B6304">
            <v>2021</v>
          </cell>
          <cell r="C6304" t="str">
            <v>14BLS</v>
          </cell>
          <cell r="D6304" t="str">
            <v>14HHC</v>
          </cell>
          <cell r="E6304">
            <v>94132</v>
          </cell>
          <cell r="F6304" t="str">
            <v>14HHC - SHORT TERM CREDITORS</v>
          </cell>
          <cell r="G6304" t="str">
            <v>SUMS ON DEPOSIT</v>
          </cell>
          <cell r="H6304" t="str">
            <v>AESSEXCC</v>
          </cell>
          <cell r="I6304" t="str">
            <v>SOND6110</v>
          </cell>
          <cell r="J6304">
            <v>0</v>
          </cell>
          <cell r="K6304">
            <v>0</v>
          </cell>
          <cell r="L6304">
            <v>0</v>
          </cell>
        </row>
        <row r="6305">
          <cell r="A6305" t="str">
            <v>HHC94132SOND6111</v>
          </cell>
          <cell r="B6305">
            <v>2021</v>
          </cell>
          <cell r="C6305" t="str">
            <v>14BLS</v>
          </cell>
          <cell r="D6305" t="str">
            <v>14HHC</v>
          </cell>
          <cell r="E6305">
            <v>94132</v>
          </cell>
          <cell r="F6305" t="str">
            <v>14HHC - SHORT TERM CREDITORS</v>
          </cell>
          <cell r="G6305" t="str">
            <v>SUMS ON DEPOSIT</v>
          </cell>
          <cell r="H6305" t="str">
            <v>AESSEXCC</v>
          </cell>
          <cell r="I6305" t="str">
            <v>SOND6111</v>
          </cell>
          <cell r="J6305">
            <v>0</v>
          </cell>
          <cell r="K6305">
            <v>0</v>
          </cell>
          <cell r="L6305">
            <v>0</v>
          </cell>
        </row>
        <row r="6306">
          <cell r="A6306" t="str">
            <v>HHC94132SOND6112</v>
          </cell>
          <cell r="B6306">
            <v>2021</v>
          </cell>
          <cell r="C6306" t="str">
            <v>14BLS</v>
          </cell>
          <cell r="D6306" t="str">
            <v>14HHC</v>
          </cell>
          <cell r="E6306">
            <v>94132</v>
          </cell>
          <cell r="F6306" t="str">
            <v>14HHC - SHORT TERM CREDITORS</v>
          </cell>
          <cell r="G6306" t="str">
            <v>SUMS ON DEPOSIT</v>
          </cell>
          <cell r="H6306" t="str">
            <v>AESSEXCC</v>
          </cell>
          <cell r="I6306" t="str">
            <v>SOND6112</v>
          </cell>
          <cell r="J6306">
            <v>-36657.74</v>
          </cell>
          <cell r="K6306">
            <v>-36657.74</v>
          </cell>
          <cell r="L6306">
            <v>0</v>
          </cell>
        </row>
        <row r="6307">
          <cell r="A6307" t="str">
            <v>HHC94132SOND6113</v>
          </cell>
          <cell r="B6307">
            <v>2021</v>
          </cell>
          <cell r="C6307" t="str">
            <v>14BLS</v>
          </cell>
          <cell r="D6307" t="str">
            <v>14HHC</v>
          </cell>
          <cell r="E6307">
            <v>94132</v>
          </cell>
          <cell r="F6307" t="str">
            <v>14HHC - SHORT TERM CREDITORS</v>
          </cell>
          <cell r="G6307" t="str">
            <v>SUMS ON DEPOSIT</v>
          </cell>
          <cell r="H6307" t="str">
            <v>AESSEXCC</v>
          </cell>
          <cell r="I6307" t="str">
            <v>SOND6113</v>
          </cell>
          <cell r="J6307">
            <v>-35436.86</v>
          </cell>
          <cell r="K6307">
            <v>-35436.86</v>
          </cell>
          <cell r="L6307">
            <v>0</v>
          </cell>
        </row>
        <row r="6308">
          <cell r="A6308" t="str">
            <v>HHC94132SOND6114</v>
          </cell>
          <cell r="B6308">
            <v>2021</v>
          </cell>
          <cell r="C6308" t="str">
            <v>14BLS</v>
          </cell>
          <cell r="D6308" t="str">
            <v>14HHC</v>
          </cell>
          <cell r="E6308">
            <v>94132</v>
          </cell>
          <cell r="F6308" t="str">
            <v>14HHC - SHORT TERM CREDITORS</v>
          </cell>
          <cell r="G6308" t="str">
            <v>SUMS ON DEPOSIT</v>
          </cell>
          <cell r="H6308" t="str">
            <v>AESSEXCC</v>
          </cell>
          <cell r="I6308" t="str">
            <v>SOND6114</v>
          </cell>
          <cell r="J6308">
            <v>-16954.310000000001</v>
          </cell>
          <cell r="K6308">
            <v>-16954.310000000001</v>
          </cell>
          <cell r="L6308">
            <v>0</v>
          </cell>
        </row>
        <row r="6309">
          <cell r="A6309" t="str">
            <v>HHC94132SOND6115</v>
          </cell>
          <cell r="B6309">
            <v>2021</v>
          </cell>
          <cell r="C6309" t="str">
            <v>14BLS</v>
          </cell>
          <cell r="D6309" t="str">
            <v>14HHC</v>
          </cell>
          <cell r="E6309">
            <v>94132</v>
          </cell>
          <cell r="F6309" t="str">
            <v>14HHC - SHORT TERM CREDITORS</v>
          </cell>
          <cell r="G6309" t="str">
            <v>SUMS ON DEPOSIT</v>
          </cell>
          <cell r="H6309" t="str">
            <v>AESSEXCC</v>
          </cell>
          <cell r="I6309" t="str">
            <v>SOND6115</v>
          </cell>
          <cell r="J6309">
            <v>-9112.16</v>
          </cell>
          <cell r="K6309">
            <v>-9112.16</v>
          </cell>
          <cell r="L6309">
            <v>0</v>
          </cell>
        </row>
        <row r="6310">
          <cell r="A6310" t="str">
            <v>HHC94132SOND6117</v>
          </cell>
          <cell r="B6310">
            <v>2021</v>
          </cell>
          <cell r="C6310" t="str">
            <v>14BLS</v>
          </cell>
          <cell r="D6310" t="str">
            <v>14HHC</v>
          </cell>
          <cell r="E6310">
            <v>94132</v>
          </cell>
          <cell r="F6310" t="str">
            <v>14HHC - SHORT TERM CREDITORS</v>
          </cell>
          <cell r="G6310" t="str">
            <v>SUMS ON DEPOSIT</v>
          </cell>
          <cell r="H6310" t="str">
            <v>AESSEXCC</v>
          </cell>
          <cell r="I6310" t="str">
            <v>SOND6117</v>
          </cell>
          <cell r="J6310">
            <v>-4290.6000000000004</v>
          </cell>
          <cell r="K6310">
            <v>-4290.6000000000004</v>
          </cell>
          <cell r="L6310">
            <v>0</v>
          </cell>
        </row>
        <row r="6311">
          <cell r="A6311" t="str">
            <v>HHC94132SOND6118</v>
          </cell>
          <cell r="B6311">
            <v>2021</v>
          </cell>
          <cell r="C6311" t="str">
            <v>14BLS</v>
          </cell>
          <cell r="D6311" t="str">
            <v>14HHC</v>
          </cell>
          <cell r="E6311">
            <v>94132</v>
          </cell>
          <cell r="F6311" t="str">
            <v>14HHC - SHORT TERM CREDITORS</v>
          </cell>
          <cell r="G6311" t="str">
            <v>SUMS ON DEPOSIT</v>
          </cell>
          <cell r="H6311" t="str">
            <v>AESSEXCC</v>
          </cell>
          <cell r="I6311" t="str">
            <v>SOND6118</v>
          </cell>
          <cell r="J6311">
            <v>-70858.429999999993</v>
          </cell>
          <cell r="K6311">
            <v>-70858.429999999993</v>
          </cell>
          <cell r="L6311">
            <v>0</v>
          </cell>
        </row>
        <row r="6312">
          <cell r="A6312" t="str">
            <v>HHC94132SOND6119</v>
          </cell>
          <cell r="B6312">
            <v>2021</v>
          </cell>
          <cell r="C6312" t="str">
            <v>14BLS</v>
          </cell>
          <cell r="D6312" t="str">
            <v>14HHC</v>
          </cell>
          <cell r="E6312">
            <v>94132</v>
          </cell>
          <cell r="F6312" t="str">
            <v>14HHC - SHORT TERM CREDITORS</v>
          </cell>
          <cell r="G6312" t="str">
            <v>SUMS ON DEPOSIT</v>
          </cell>
          <cell r="H6312" t="str">
            <v>AESSEXCC</v>
          </cell>
          <cell r="I6312" t="str">
            <v>SOND6119</v>
          </cell>
          <cell r="J6312">
            <v>-34755.760000000002</v>
          </cell>
          <cell r="K6312">
            <v>-34755.760000000002</v>
          </cell>
          <cell r="L6312">
            <v>0</v>
          </cell>
        </row>
        <row r="6313">
          <cell r="A6313" t="str">
            <v>HHC94132SOND6120</v>
          </cell>
          <cell r="B6313">
            <v>2021</v>
          </cell>
          <cell r="C6313" t="str">
            <v>14BLS</v>
          </cell>
          <cell r="D6313" t="str">
            <v>14HHC</v>
          </cell>
          <cell r="E6313">
            <v>94132</v>
          </cell>
          <cell r="F6313" t="str">
            <v>14HHC - SHORT TERM CREDITORS</v>
          </cell>
          <cell r="G6313" t="str">
            <v>SUMS ON DEPOSIT</v>
          </cell>
          <cell r="H6313" t="str">
            <v>AESSEXCC</v>
          </cell>
          <cell r="I6313" t="str">
            <v>SOND6120</v>
          </cell>
          <cell r="J6313">
            <v>-38310.33</v>
          </cell>
          <cell r="K6313">
            <v>-38310.33</v>
          </cell>
          <cell r="L6313">
            <v>0</v>
          </cell>
        </row>
        <row r="6314">
          <cell r="A6314" t="str">
            <v>HHC94132SOND6121</v>
          </cell>
          <cell r="B6314">
            <v>2021</v>
          </cell>
          <cell r="C6314" t="str">
            <v>14BLS</v>
          </cell>
          <cell r="D6314" t="str">
            <v>14HHC</v>
          </cell>
          <cell r="E6314">
            <v>94132</v>
          </cell>
          <cell r="F6314" t="str">
            <v>14HHC - SHORT TERM CREDITORS</v>
          </cell>
          <cell r="G6314" t="str">
            <v>SUMS ON DEPOSIT</v>
          </cell>
          <cell r="H6314" t="str">
            <v>AESSEXCC</v>
          </cell>
          <cell r="I6314" t="str">
            <v>SOND6121</v>
          </cell>
          <cell r="J6314">
            <v>-3033.64</v>
          </cell>
          <cell r="K6314">
            <v>-3033.64</v>
          </cell>
          <cell r="L6314">
            <v>0</v>
          </cell>
        </row>
        <row r="6315">
          <cell r="A6315" t="str">
            <v>HHC94132SOND6122</v>
          </cell>
          <cell r="B6315">
            <v>2021</v>
          </cell>
          <cell r="C6315" t="str">
            <v>14BLS</v>
          </cell>
          <cell r="D6315" t="str">
            <v>14HHC</v>
          </cell>
          <cell r="E6315">
            <v>94132</v>
          </cell>
          <cell r="F6315" t="str">
            <v>14HHC - SHORT TERM CREDITORS</v>
          </cell>
          <cell r="G6315" t="str">
            <v>SUMS ON DEPOSIT</v>
          </cell>
          <cell r="H6315" t="str">
            <v>AESSEXCC</v>
          </cell>
          <cell r="I6315" t="str">
            <v>SOND6122</v>
          </cell>
          <cell r="J6315">
            <v>-11634.63</v>
          </cell>
          <cell r="K6315">
            <v>-11634.63</v>
          </cell>
          <cell r="L6315">
            <v>0</v>
          </cell>
        </row>
        <row r="6316">
          <cell r="A6316" t="str">
            <v>HHC94132SOND6123</v>
          </cell>
          <cell r="B6316">
            <v>2021</v>
          </cell>
          <cell r="C6316" t="str">
            <v>14BLS</v>
          </cell>
          <cell r="D6316" t="str">
            <v>14HHC</v>
          </cell>
          <cell r="E6316">
            <v>94132</v>
          </cell>
          <cell r="F6316" t="str">
            <v>14HHC - SHORT TERM CREDITORS</v>
          </cell>
          <cell r="G6316" t="str">
            <v>SUMS ON DEPOSIT</v>
          </cell>
          <cell r="H6316" t="str">
            <v>AESSEXCC</v>
          </cell>
          <cell r="I6316" t="str">
            <v>SOND6123</v>
          </cell>
          <cell r="J6316">
            <v>-41694.76</v>
          </cell>
          <cell r="K6316">
            <v>-41694.76</v>
          </cell>
          <cell r="L6316">
            <v>0</v>
          </cell>
        </row>
        <row r="6317">
          <cell r="A6317" t="str">
            <v>HHC94132SOND6126</v>
          </cell>
          <cell r="B6317">
            <v>2021</v>
          </cell>
          <cell r="C6317" t="str">
            <v>14BLS</v>
          </cell>
          <cell r="D6317" t="str">
            <v>14HHC</v>
          </cell>
          <cell r="E6317">
            <v>94132</v>
          </cell>
          <cell r="F6317" t="str">
            <v>14HHC - SHORT TERM CREDITORS</v>
          </cell>
          <cell r="G6317" t="str">
            <v>SUMS ON DEPOSIT</v>
          </cell>
          <cell r="H6317" t="str">
            <v>AESSEXCC</v>
          </cell>
          <cell r="I6317" t="str">
            <v>SOND6126</v>
          </cell>
          <cell r="J6317">
            <v>-5810.32</v>
          </cell>
          <cell r="K6317">
            <v>-5810.32</v>
          </cell>
          <cell r="L6317">
            <v>0</v>
          </cell>
        </row>
        <row r="6318">
          <cell r="A6318" t="str">
            <v>HHC94132SOND6127</v>
          </cell>
          <cell r="B6318">
            <v>2021</v>
          </cell>
          <cell r="C6318" t="str">
            <v>14BLS</v>
          </cell>
          <cell r="D6318" t="str">
            <v>14HHC</v>
          </cell>
          <cell r="E6318">
            <v>94132</v>
          </cell>
          <cell r="F6318" t="str">
            <v>14HHC - SHORT TERM CREDITORS</v>
          </cell>
          <cell r="G6318" t="str">
            <v>SUMS ON DEPOSIT</v>
          </cell>
          <cell r="H6318" t="str">
            <v>AESSEXCC</v>
          </cell>
          <cell r="I6318" t="str">
            <v>SOND6127</v>
          </cell>
          <cell r="J6318">
            <v>-8085.16</v>
          </cell>
          <cell r="K6318">
            <v>-8085.16</v>
          </cell>
          <cell r="L6318">
            <v>0</v>
          </cell>
        </row>
        <row r="6319">
          <cell r="A6319" t="str">
            <v>HHC94132SOND6128</v>
          </cell>
          <cell r="B6319">
            <v>2021</v>
          </cell>
          <cell r="C6319" t="str">
            <v>14BLS</v>
          </cell>
          <cell r="D6319" t="str">
            <v>14HHC</v>
          </cell>
          <cell r="E6319">
            <v>94132</v>
          </cell>
          <cell r="F6319" t="str">
            <v>14HHC - SHORT TERM CREDITORS</v>
          </cell>
          <cell r="G6319" t="str">
            <v>SUMS ON DEPOSIT</v>
          </cell>
          <cell r="H6319" t="str">
            <v>AESSEXCC</v>
          </cell>
          <cell r="I6319" t="str">
            <v>SOND6128</v>
          </cell>
          <cell r="J6319">
            <v>-115263.07</v>
          </cell>
          <cell r="K6319">
            <v>-115263.07</v>
          </cell>
          <cell r="L6319">
            <v>0</v>
          </cell>
        </row>
        <row r="6320">
          <cell r="A6320" t="str">
            <v>HHC94132SOND6129</v>
          </cell>
          <cell r="B6320">
            <v>2021</v>
          </cell>
          <cell r="C6320" t="str">
            <v>14BLS</v>
          </cell>
          <cell r="D6320" t="str">
            <v>14HHC</v>
          </cell>
          <cell r="E6320">
            <v>94132</v>
          </cell>
          <cell r="F6320" t="str">
            <v>14HHC - SHORT TERM CREDITORS</v>
          </cell>
          <cell r="G6320" t="str">
            <v>SUMS ON DEPOSIT</v>
          </cell>
          <cell r="H6320" t="str">
            <v>AESSEXCC</v>
          </cell>
          <cell r="I6320" t="str">
            <v>SOND6129</v>
          </cell>
          <cell r="J6320">
            <v>-36.44</v>
          </cell>
          <cell r="K6320">
            <v>-36.44</v>
          </cell>
          <cell r="L6320">
            <v>0</v>
          </cell>
        </row>
        <row r="6321">
          <cell r="A6321" t="str">
            <v>HHC94132SOND6130</v>
          </cell>
          <cell r="B6321">
            <v>2021</v>
          </cell>
          <cell r="C6321" t="str">
            <v>14BLS</v>
          </cell>
          <cell r="D6321" t="str">
            <v>14HHC</v>
          </cell>
          <cell r="E6321">
            <v>94132</v>
          </cell>
          <cell r="F6321" t="str">
            <v>14HHC - SHORT TERM CREDITORS</v>
          </cell>
          <cell r="G6321" t="str">
            <v>SUMS ON DEPOSIT</v>
          </cell>
          <cell r="H6321" t="str">
            <v>AESSEXCC</v>
          </cell>
          <cell r="I6321" t="str">
            <v>SOND6130</v>
          </cell>
          <cell r="J6321">
            <v>-9601.82</v>
          </cell>
          <cell r="K6321">
            <v>-9601.82</v>
          </cell>
          <cell r="L6321">
            <v>0</v>
          </cell>
        </row>
        <row r="6322">
          <cell r="A6322" t="str">
            <v>HHC94132SOND6132</v>
          </cell>
          <cell r="B6322">
            <v>2021</v>
          </cell>
          <cell r="C6322" t="str">
            <v>14BLS</v>
          </cell>
          <cell r="D6322" t="str">
            <v>14HHC</v>
          </cell>
          <cell r="E6322">
            <v>94132</v>
          </cell>
          <cell r="F6322" t="str">
            <v>14HHC - SHORT TERM CREDITORS</v>
          </cell>
          <cell r="G6322" t="str">
            <v>SUMS ON DEPOSIT</v>
          </cell>
          <cell r="H6322" t="str">
            <v>AESSEXCC</v>
          </cell>
          <cell r="I6322" t="str">
            <v>SOND6132</v>
          </cell>
          <cell r="J6322">
            <v>0</v>
          </cell>
          <cell r="K6322">
            <v>0</v>
          </cell>
          <cell r="L6322">
            <v>0</v>
          </cell>
        </row>
        <row r="6323">
          <cell r="A6323" t="str">
            <v>HHC94132SOND6133</v>
          </cell>
          <cell r="B6323">
            <v>2021</v>
          </cell>
          <cell r="C6323" t="str">
            <v>14BLS</v>
          </cell>
          <cell r="D6323" t="str">
            <v>14HHC</v>
          </cell>
          <cell r="E6323">
            <v>94132</v>
          </cell>
          <cell r="F6323" t="str">
            <v>14HHC - SHORT TERM CREDITORS</v>
          </cell>
          <cell r="G6323" t="str">
            <v>SUMS ON DEPOSIT</v>
          </cell>
          <cell r="H6323" t="str">
            <v>AESSEXCC</v>
          </cell>
          <cell r="I6323" t="str">
            <v>SOND6133</v>
          </cell>
          <cell r="J6323">
            <v>0</v>
          </cell>
          <cell r="K6323">
            <v>0</v>
          </cell>
          <cell r="L6323">
            <v>0</v>
          </cell>
        </row>
        <row r="6324">
          <cell r="A6324" t="str">
            <v>HHC94132SOND6134</v>
          </cell>
          <cell r="B6324">
            <v>2021</v>
          </cell>
          <cell r="C6324" t="str">
            <v>14BLS</v>
          </cell>
          <cell r="D6324" t="str">
            <v>14HHC</v>
          </cell>
          <cell r="E6324">
            <v>94132</v>
          </cell>
          <cell r="F6324" t="str">
            <v>14HHC - SHORT TERM CREDITORS</v>
          </cell>
          <cell r="G6324" t="str">
            <v>SUMS ON DEPOSIT</v>
          </cell>
          <cell r="H6324" t="str">
            <v>AESSEXCC</v>
          </cell>
          <cell r="I6324" t="str">
            <v>SOND6134</v>
          </cell>
          <cell r="J6324">
            <v>-1826265.07</v>
          </cell>
          <cell r="K6324">
            <v>-1826265.07</v>
          </cell>
          <cell r="L6324">
            <v>0</v>
          </cell>
        </row>
        <row r="6325">
          <cell r="A6325" t="str">
            <v>HHC94132SOND6135</v>
          </cell>
          <cell r="B6325">
            <v>2021</v>
          </cell>
          <cell r="C6325" t="str">
            <v>14BLS</v>
          </cell>
          <cell r="D6325" t="str">
            <v>14HHC</v>
          </cell>
          <cell r="E6325">
            <v>94132</v>
          </cell>
          <cell r="F6325" t="str">
            <v>14HHC - SHORT TERM CREDITORS</v>
          </cell>
          <cell r="G6325" t="str">
            <v>SUMS ON DEPOSIT</v>
          </cell>
          <cell r="H6325" t="str">
            <v>AESSEXCC</v>
          </cell>
          <cell r="I6325" t="str">
            <v>SOND6135</v>
          </cell>
          <cell r="J6325">
            <v>-121380.53</v>
          </cell>
          <cell r="K6325">
            <v>-121380.53</v>
          </cell>
          <cell r="L6325">
            <v>0</v>
          </cell>
        </row>
        <row r="6326">
          <cell r="A6326" t="str">
            <v>HHC94132SOND6136</v>
          </cell>
          <cell r="B6326">
            <v>2021</v>
          </cell>
          <cell r="C6326" t="str">
            <v>14BLS</v>
          </cell>
          <cell r="D6326" t="str">
            <v>14HHC</v>
          </cell>
          <cell r="E6326">
            <v>94132</v>
          </cell>
          <cell r="F6326" t="str">
            <v>14HHC - SHORT TERM CREDITORS</v>
          </cell>
          <cell r="G6326" t="str">
            <v>SUMS ON DEPOSIT</v>
          </cell>
          <cell r="H6326" t="str">
            <v>AESSEXCC</v>
          </cell>
          <cell r="I6326" t="str">
            <v>SOND6136</v>
          </cell>
          <cell r="J6326">
            <v>-10082.870000000001</v>
          </cell>
          <cell r="K6326">
            <v>-10082.870000000001</v>
          </cell>
          <cell r="L6326">
            <v>0</v>
          </cell>
        </row>
        <row r="6327">
          <cell r="A6327" t="str">
            <v>HHC94132SOND6137</v>
          </cell>
          <cell r="B6327">
            <v>2021</v>
          </cell>
          <cell r="C6327" t="str">
            <v>14BLS</v>
          </cell>
          <cell r="D6327" t="str">
            <v>14HHC</v>
          </cell>
          <cell r="E6327">
            <v>94132</v>
          </cell>
          <cell r="F6327" t="str">
            <v>14HHC - SHORT TERM CREDITORS</v>
          </cell>
          <cell r="G6327" t="str">
            <v>SUMS ON DEPOSIT</v>
          </cell>
          <cell r="H6327" t="str">
            <v>AESSEXCC</v>
          </cell>
          <cell r="I6327" t="str">
            <v>SOND6137</v>
          </cell>
          <cell r="J6327">
            <v>-24703.02</v>
          </cell>
          <cell r="K6327">
            <v>-24703.02</v>
          </cell>
          <cell r="L6327">
            <v>0</v>
          </cell>
        </row>
        <row r="6328">
          <cell r="A6328" t="str">
            <v>HHC94132SOND6138</v>
          </cell>
          <cell r="B6328">
            <v>2021</v>
          </cell>
          <cell r="C6328" t="str">
            <v>14BLS</v>
          </cell>
          <cell r="D6328" t="str">
            <v>14HHC</v>
          </cell>
          <cell r="E6328">
            <v>94132</v>
          </cell>
          <cell r="F6328" t="str">
            <v>14HHC - SHORT TERM CREDITORS</v>
          </cell>
          <cell r="G6328" t="str">
            <v>SUMS ON DEPOSIT</v>
          </cell>
          <cell r="H6328" t="str">
            <v>AESSEXCC</v>
          </cell>
          <cell r="I6328" t="str">
            <v>SOND6138</v>
          </cell>
          <cell r="J6328">
            <v>-23694.75</v>
          </cell>
          <cell r="K6328">
            <v>-23694.75</v>
          </cell>
          <cell r="L6328">
            <v>0</v>
          </cell>
        </row>
        <row r="6329">
          <cell r="A6329" t="str">
            <v>HHC94132SOND6139</v>
          </cell>
          <cell r="B6329">
            <v>2021</v>
          </cell>
          <cell r="C6329" t="str">
            <v>14BLS</v>
          </cell>
          <cell r="D6329" t="str">
            <v>14HHC</v>
          </cell>
          <cell r="E6329">
            <v>94132</v>
          </cell>
          <cell r="F6329" t="str">
            <v>14HHC - SHORT TERM CREDITORS</v>
          </cell>
          <cell r="G6329" t="str">
            <v>SUMS ON DEPOSIT</v>
          </cell>
          <cell r="H6329" t="str">
            <v>AESSEXCC</v>
          </cell>
          <cell r="I6329" t="str">
            <v>SOND6139</v>
          </cell>
          <cell r="J6329">
            <v>-2629.98</v>
          </cell>
          <cell r="K6329">
            <v>-2629.98</v>
          </cell>
          <cell r="L6329">
            <v>0</v>
          </cell>
        </row>
        <row r="6330">
          <cell r="A6330" t="str">
            <v>HHC94132SOND6140</v>
          </cell>
          <cell r="B6330">
            <v>2021</v>
          </cell>
          <cell r="C6330" t="str">
            <v>14BLS</v>
          </cell>
          <cell r="D6330" t="str">
            <v>14HHC</v>
          </cell>
          <cell r="E6330">
            <v>94132</v>
          </cell>
          <cell r="F6330" t="str">
            <v>14HHC - SHORT TERM CREDITORS</v>
          </cell>
          <cell r="G6330" t="str">
            <v>SUMS ON DEPOSIT</v>
          </cell>
          <cell r="H6330" t="str">
            <v>AESSEXCC</v>
          </cell>
          <cell r="I6330" t="str">
            <v>SOND6140</v>
          </cell>
          <cell r="J6330">
            <v>-189870.42</v>
          </cell>
          <cell r="K6330">
            <v>0</v>
          </cell>
          <cell r="L6330">
            <v>189870.42</v>
          </cell>
        </row>
        <row r="6331">
          <cell r="A6331" t="str">
            <v>HHC94132SOND6141</v>
          </cell>
          <cell r="B6331">
            <v>2021</v>
          </cell>
          <cell r="C6331" t="str">
            <v>14BLS</v>
          </cell>
          <cell r="D6331" t="str">
            <v>14HHC</v>
          </cell>
          <cell r="E6331">
            <v>94132</v>
          </cell>
          <cell r="F6331" t="str">
            <v>14HHC - SHORT TERM CREDITORS</v>
          </cell>
          <cell r="G6331" t="str">
            <v>SUMS ON DEPOSIT</v>
          </cell>
          <cell r="H6331" t="str">
            <v>AESSEXCC</v>
          </cell>
          <cell r="I6331" t="str">
            <v>SOND6141</v>
          </cell>
          <cell r="J6331">
            <v>-8570.43</v>
          </cell>
          <cell r="K6331">
            <v>-8570.43</v>
          </cell>
          <cell r="L6331">
            <v>0</v>
          </cell>
        </row>
        <row r="6332">
          <cell r="A6332" t="str">
            <v>HHC94132SOND6142</v>
          </cell>
          <cell r="B6332">
            <v>2021</v>
          </cell>
          <cell r="C6332" t="str">
            <v>14BLS</v>
          </cell>
          <cell r="D6332" t="str">
            <v>14HHC</v>
          </cell>
          <cell r="E6332">
            <v>94132</v>
          </cell>
          <cell r="F6332" t="str">
            <v>14HHC - SHORT TERM CREDITORS</v>
          </cell>
          <cell r="G6332" t="str">
            <v>SUMS ON DEPOSIT</v>
          </cell>
          <cell r="H6332" t="str">
            <v>AESSEXCC</v>
          </cell>
          <cell r="I6332" t="str">
            <v>SOND6142</v>
          </cell>
          <cell r="J6332">
            <v>-42448.9</v>
          </cell>
          <cell r="K6332">
            <v>-42448.9</v>
          </cell>
          <cell r="L6332">
            <v>0</v>
          </cell>
        </row>
        <row r="6333">
          <cell r="A6333" t="str">
            <v>HHC94132SOND6143</v>
          </cell>
          <cell r="B6333">
            <v>2021</v>
          </cell>
          <cell r="C6333" t="str">
            <v>14BLS</v>
          </cell>
          <cell r="D6333" t="str">
            <v>14HHC</v>
          </cell>
          <cell r="E6333">
            <v>94132</v>
          </cell>
          <cell r="F6333" t="str">
            <v>14HHC - SHORT TERM CREDITORS</v>
          </cell>
          <cell r="G6333" t="str">
            <v>SUMS ON DEPOSIT</v>
          </cell>
          <cell r="H6333" t="str">
            <v>AESSEXCC</v>
          </cell>
          <cell r="I6333" t="str">
            <v>SOND6143</v>
          </cell>
          <cell r="J6333">
            <v>-11595.28</v>
          </cell>
          <cell r="K6333">
            <v>-11595.28</v>
          </cell>
          <cell r="L6333">
            <v>0</v>
          </cell>
        </row>
        <row r="6334">
          <cell r="A6334" t="str">
            <v>HHC94132SOND6144</v>
          </cell>
          <cell r="B6334">
            <v>2021</v>
          </cell>
          <cell r="C6334" t="str">
            <v>14BLS</v>
          </cell>
          <cell r="D6334" t="str">
            <v>14HHC</v>
          </cell>
          <cell r="E6334">
            <v>94132</v>
          </cell>
          <cell r="F6334" t="str">
            <v>14HHC - SHORT TERM CREDITORS</v>
          </cell>
          <cell r="G6334" t="str">
            <v>SUMS ON DEPOSIT</v>
          </cell>
          <cell r="H6334" t="str">
            <v>AESSEXCC</v>
          </cell>
          <cell r="I6334" t="str">
            <v>SOND6144</v>
          </cell>
          <cell r="J6334">
            <v>-6172.3</v>
          </cell>
          <cell r="K6334">
            <v>-6172.3</v>
          </cell>
          <cell r="L6334">
            <v>0</v>
          </cell>
        </row>
        <row r="6335">
          <cell r="A6335" t="str">
            <v>HHC94132SOND6145</v>
          </cell>
          <cell r="B6335">
            <v>2021</v>
          </cell>
          <cell r="C6335" t="str">
            <v>14BLS</v>
          </cell>
          <cell r="D6335" t="str">
            <v>14HHC</v>
          </cell>
          <cell r="E6335">
            <v>94132</v>
          </cell>
          <cell r="F6335" t="str">
            <v>14HHC - SHORT TERM CREDITORS</v>
          </cell>
          <cell r="G6335" t="str">
            <v>SUMS ON DEPOSIT</v>
          </cell>
          <cell r="H6335" t="str">
            <v>AESSEXCC</v>
          </cell>
          <cell r="I6335" t="str">
            <v>SOND6145</v>
          </cell>
          <cell r="J6335">
            <v>-7729.57</v>
          </cell>
          <cell r="K6335">
            <v>-7729.57</v>
          </cell>
          <cell r="L6335">
            <v>0</v>
          </cell>
        </row>
        <row r="6336">
          <cell r="A6336" t="str">
            <v>HHC94132SOND6146</v>
          </cell>
          <cell r="B6336">
            <v>2021</v>
          </cell>
          <cell r="C6336" t="str">
            <v>14BLS</v>
          </cell>
          <cell r="D6336" t="str">
            <v>14HHC</v>
          </cell>
          <cell r="E6336">
            <v>94132</v>
          </cell>
          <cell r="F6336" t="str">
            <v>14HHC - SHORT TERM CREDITORS</v>
          </cell>
          <cell r="G6336" t="str">
            <v>SUMS ON DEPOSIT</v>
          </cell>
          <cell r="H6336" t="str">
            <v>AESSEXCC</v>
          </cell>
          <cell r="I6336" t="str">
            <v>SOND6146</v>
          </cell>
          <cell r="J6336">
            <v>-12577.38</v>
          </cell>
          <cell r="K6336">
            <v>-12577.38</v>
          </cell>
          <cell r="L6336">
            <v>0</v>
          </cell>
        </row>
        <row r="6337">
          <cell r="A6337" t="str">
            <v>HHC94132SOND6147</v>
          </cell>
          <cell r="B6337">
            <v>2021</v>
          </cell>
          <cell r="C6337" t="str">
            <v>14BLS</v>
          </cell>
          <cell r="D6337" t="str">
            <v>14HHC</v>
          </cell>
          <cell r="E6337">
            <v>94132</v>
          </cell>
          <cell r="F6337" t="str">
            <v>14HHC - SHORT TERM CREDITORS</v>
          </cell>
          <cell r="G6337" t="str">
            <v>SUMS ON DEPOSIT</v>
          </cell>
          <cell r="H6337" t="str">
            <v>AESSEXCC</v>
          </cell>
          <cell r="I6337" t="str">
            <v>SOND6147</v>
          </cell>
          <cell r="J6337">
            <v>-55213.24</v>
          </cell>
          <cell r="K6337">
            <v>-55213.24</v>
          </cell>
          <cell r="L6337">
            <v>0</v>
          </cell>
        </row>
        <row r="6338">
          <cell r="A6338" t="str">
            <v>HHC94132SOND6149</v>
          </cell>
          <cell r="B6338">
            <v>2021</v>
          </cell>
          <cell r="C6338" t="str">
            <v>14BLS</v>
          </cell>
          <cell r="D6338" t="str">
            <v>14HHC</v>
          </cell>
          <cell r="E6338">
            <v>94132</v>
          </cell>
          <cell r="F6338" t="str">
            <v>14HHC - SHORT TERM CREDITORS</v>
          </cell>
          <cell r="G6338" t="str">
            <v>SUMS ON DEPOSIT</v>
          </cell>
          <cell r="H6338" t="str">
            <v>AESSEXCC</v>
          </cell>
          <cell r="I6338" t="str">
            <v>SOND6149</v>
          </cell>
          <cell r="J6338">
            <v>-40247.56</v>
          </cell>
          <cell r="K6338">
            <v>-40247.56</v>
          </cell>
          <cell r="L6338">
            <v>0</v>
          </cell>
        </row>
        <row r="6339">
          <cell r="A6339" t="str">
            <v>HHC94132SOND6150</v>
          </cell>
          <cell r="B6339">
            <v>2021</v>
          </cell>
          <cell r="C6339" t="str">
            <v>14BLS</v>
          </cell>
          <cell r="D6339" t="str">
            <v>14HHC</v>
          </cell>
          <cell r="E6339">
            <v>94132</v>
          </cell>
          <cell r="F6339" t="str">
            <v>14HHC - SHORT TERM CREDITORS</v>
          </cell>
          <cell r="G6339" t="str">
            <v>SUMS ON DEPOSIT</v>
          </cell>
          <cell r="H6339" t="str">
            <v>AESSEXCC</v>
          </cell>
          <cell r="I6339" t="str">
            <v>SOND6150</v>
          </cell>
          <cell r="J6339">
            <v>-50309.43</v>
          </cell>
          <cell r="K6339">
            <v>-5030.9399999999996</v>
          </cell>
          <cell r="L6339">
            <v>45278.49</v>
          </cell>
        </row>
        <row r="6340">
          <cell r="A6340" t="str">
            <v>HHC94132SOND6151</v>
          </cell>
          <cell r="B6340">
            <v>2021</v>
          </cell>
          <cell r="C6340" t="str">
            <v>14BLS</v>
          </cell>
          <cell r="D6340" t="str">
            <v>14HHC</v>
          </cell>
          <cell r="E6340">
            <v>94132</v>
          </cell>
          <cell r="F6340" t="str">
            <v>14HHC - SHORT TERM CREDITORS</v>
          </cell>
          <cell r="G6340" t="str">
            <v>SUMS ON DEPOSIT</v>
          </cell>
          <cell r="H6340" t="str">
            <v>AESSEXCC</v>
          </cell>
          <cell r="I6340" t="str">
            <v>SOND6151</v>
          </cell>
          <cell r="J6340">
            <v>-49057.760000000002</v>
          </cell>
          <cell r="K6340">
            <v>-49057.760000000002</v>
          </cell>
          <cell r="L6340">
            <v>0</v>
          </cell>
        </row>
        <row r="6341">
          <cell r="A6341" t="str">
            <v>HHC94132SOND6152</v>
          </cell>
          <cell r="B6341">
            <v>2021</v>
          </cell>
          <cell r="C6341" t="str">
            <v>14BLS</v>
          </cell>
          <cell r="D6341" t="str">
            <v>14HHC</v>
          </cell>
          <cell r="E6341">
            <v>94132</v>
          </cell>
          <cell r="F6341" t="str">
            <v>14HHC - SHORT TERM CREDITORS</v>
          </cell>
          <cell r="G6341" t="str">
            <v>SUMS ON DEPOSIT</v>
          </cell>
          <cell r="H6341" t="str">
            <v>AESSEXCC</v>
          </cell>
          <cell r="I6341" t="str">
            <v>SOND6152</v>
          </cell>
          <cell r="J6341">
            <v>-27210.26</v>
          </cell>
          <cell r="K6341">
            <v>-2721.03</v>
          </cell>
          <cell r="L6341">
            <v>24489.23</v>
          </cell>
        </row>
        <row r="6342">
          <cell r="A6342" t="str">
            <v>HHC94132SOND6153</v>
          </cell>
          <cell r="B6342">
            <v>2021</v>
          </cell>
          <cell r="C6342" t="str">
            <v>14BLS</v>
          </cell>
          <cell r="D6342" t="str">
            <v>14HHC</v>
          </cell>
          <cell r="E6342">
            <v>94132</v>
          </cell>
          <cell r="F6342" t="str">
            <v>14HHC - SHORT TERM CREDITORS</v>
          </cell>
          <cell r="G6342" t="str">
            <v>SUMS ON DEPOSIT</v>
          </cell>
          <cell r="H6342" t="str">
            <v>AESSEXCC</v>
          </cell>
          <cell r="I6342" t="str">
            <v>SOND6153</v>
          </cell>
          <cell r="J6342">
            <v>-52724.33</v>
          </cell>
          <cell r="K6342">
            <v>-5272.43</v>
          </cell>
          <cell r="L6342">
            <v>47451.9</v>
          </cell>
        </row>
        <row r="6343">
          <cell r="A6343" t="str">
            <v>HHC94132SOND6156</v>
          </cell>
          <cell r="B6343">
            <v>2021</v>
          </cell>
          <cell r="C6343" t="str">
            <v>14BLS</v>
          </cell>
          <cell r="D6343" t="str">
            <v>14HHC</v>
          </cell>
          <cell r="E6343">
            <v>94132</v>
          </cell>
          <cell r="F6343" t="str">
            <v>14HHC - SHORT TERM CREDITORS</v>
          </cell>
          <cell r="G6343" t="str">
            <v>SUMS ON DEPOSIT</v>
          </cell>
          <cell r="H6343" t="str">
            <v>AESSEXCC</v>
          </cell>
          <cell r="I6343" t="str">
            <v>SOND6156</v>
          </cell>
          <cell r="J6343">
            <v>-5788.6</v>
          </cell>
          <cell r="K6343">
            <v>-5788.6</v>
          </cell>
          <cell r="L6343">
            <v>0</v>
          </cell>
        </row>
        <row r="6344">
          <cell r="A6344" t="str">
            <v>HHC94132SOND6157</v>
          </cell>
          <cell r="B6344">
            <v>2021</v>
          </cell>
          <cell r="C6344" t="str">
            <v>14BLS</v>
          </cell>
          <cell r="D6344" t="str">
            <v>14HHC</v>
          </cell>
          <cell r="E6344">
            <v>94132</v>
          </cell>
          <cell r="F6344" t="str">
            <v>14HHC - SHORT TERM CREDITORS</v>
          </cell>
          <cell r="G6344" t="str">
            <v>SUMS ON DEPOSIT</v>
          </cell>
          <cell r="H6344" t="str">
            <v>AESSEXCC</v>
          </cell>
          <cell r="I6344" t="str">
            <v>SOND6157</v>
          </cell>
          <cell r="J6344">
            <v>0</v>
          </cell>
          <cell r="K6344">
            <v>0</v>
          </cell>
          <cell r="L6344">
            <v>0</v>
          </cell>
        </row>
        <row r="6345">
          <cell r="A6345" t="str">
            <v>HHC94132SOND6158</v>
          </cell>
          <cell r="B6345">
            <v>2021</v>
          </cell>
          <cell r="C6345" t="str">
            <v>14BLS</v>
          </cell>
          <cell r="D6345" t="str">
            <v>14HHC</v>
          </cell>
          <cell r="E6345">
            <v>94132</v>
          </cell>
          <cell r="F6345" t="str">
            <v>14HHC - SHORT TERM CREDITORS</v>
          </cell>
          <cell r="G6345" t="str">
            <v>SUMS ON DEPOSIT</v>
          </cell>
          <cell r="H6345" t="str">
            <v>AESSEXCC</v>
          </cell>
          <cell r="I6345" t="str">
            <v>SOND6158</v>
          </cell>
          <cell r="J6345">
            <v>-503110.16</v>
          </cell>
          <cell r="K6345">
            <v>-503110.16</v>
          </cell>
          <cell r="L6345">
            <v>0</v>
          </cell>
        </row>
        <row r="6346">
          <cell r="A6346" t="str">
            <v>HHC94132SOND6162</v>
          </cell>
          <cell r="B6346">
            <v>2021</v>
          </cell>
          <cell r="C6346" t="str">
            <v>14BLS</v>
          </cell>
          <cell r="D6346" t="str">
            <v>14HHC</v>
          </cell>
          <cell r="E6346">
            <v>94132</v>
          </cell>
          <cell r="F6346" t="str">
            <v>14HHC - SHORT TERM CREDITORS</v>
          </cell>
          <cell r="G6346" t="str">
            <v>SUMS ON DEPOSIT</v>
          </cell>
          <cell r="H6346" t="str">
            <v>AESSEXCC</v>
          </cell>
          <cell r="I6346" t="str">
            <v>SOND6162</v>
          </cell>
          <cell r="J6346">
            <v>-35000</v>
          </cell>
          <cell r="K6346">
            <v>-35000</v>
          </cell>
          <cell r="L6346">
            <v>0</v>
          </cell>
        </row>
        <row r="6347">
          <cell r="A6347" t="str">
            <v>HHC94132SOND6164</v>
          </cell>
          <cell r="B6347">
            <v>2021</v>
          </cell>
          <cell r="C6347" t="str">
            <v>14BLS</v>
          </cell>
          <cell r="D6347" t="str">
            <v>14HHC</v>
          </cell>
          <cell r="E6347">
            <v>94132</v>
          </cell>
          <cell r="F6347" t="str">
            <v>14HHC - SHORT TERM CREDITORS</v>
          </cell>
          <cell r="G6347" t="str">
            <v>SUMS ON DEPOSIT</v>
          </cell>
          <cell r="H6347" t="str">
            <v>AESSEXCC</v>
          </cell>
          <cell r="I6347" t="str">
            <v>SOND6164</v>
          </cell>
          <cell r="J6347">
            <v>-17750</v>
          </cell>
          <cell r="K6347">
            <v>-17750</v>
          </cell>
          <cell r="L6347">
            <v>0</v>
          </cell>
        </row>
        <row r="6348">
          <cell r="A6348" t="str">
            <v>HHC94132SOND6165</v>
          </cell>
          <cell r="B6348">
            <v>2021</v>
          </cell>
          <cell r="C6348" t="str">
            <v>14BLS</v>
          </cell>
          <cell r="D6348" t="str">
            <v>14HHC</v>
          </cell>
          <cell r="E6348">
            <v>94132</v>
          </cell>
          <cell r="F6348" t="str">
            <v>14HHC - SHORT TERM CREDITORS</v>
          </cell>
          <cell r="G6348" t="str">
            <v>SUMS ON DEPOSIT</v>
          </cell>
          <cell r="H6348" t="str">
            <v>AESSEXCC</v>
          </cell>
          <cell r="I6348" t="str">
            <v>SOND6165</v>
          </cell>
          <cell r="J6348">
            <v>-21870.94</v>
          </cell>
          <cell r="K6348">
            <v>-21870.94</v>
          </cell>
          <cell r="L6348">
            <v>0</v>
          </cell>
        </row>
        <row r="6349">
          <cell r="A6349" t="str">
            <v>HHC94132SOND6166</v>
          </cell>
          <cell r="B6349">
            <v>2021</v>
          </cell>
          <cell r="C6349" t="str">
            <v>14BLS</v>
          </cell>
          <cell r="D6349" t="str">
            <v>14HHC</v>
          </cell>
          <cell r="E6349">
            <v>94132</v>
          </cell>
          <cell r="F6349" t="str">
            <v>14HHC - SHORT TERM CREDITORS</v>
          </cell>
          <cell r="G6349" t="str">
            <v>SUMS ON DEPOSIT</v>
          </cell>
          <cell r="H6349" t="str">
            <v>AESSEXCC</v>
          </cell>
          <cell r="I6349" t="str">
            <v>SOND6166</v>
          </cell>
          <cell r="J6349">
            <v>-95344.27</v>
          </cell>
          <cell r="K6349">
            <v>-95344.27</v>
          </cell>
          <cell r="L6349">
            <v>0</v>
          </cell>
        </row>
        <row r="6350">
          <cell r="A6350" t="str">
            <v>HHC94132SOND6167</v>
          </cell>
          <cell r="B6350">
            <v>2021</v>
          </cell>
          <cell r="C6350" t="str">
            <v>14BLS</v>
          </cell>
          <cell r="D6350" t="str">
            <v>14HHC</v>
          </cell>
          <cell r="E6350">
            <v>94132</v>
          </cell>
          <cell r="F6350" t="str">
            <v>14HHC - SHORT TERM CREDITORS</v>
          </cell>
          <cell r="G6350" t="str">
            <v>SUMS ON DEPOSIT</v>
          </cell>
          <cell r="H6350" t="str">
            <v>AESSEXCC</v>
          </cell>
          <cell r="I6350" t="str">
            <v>SOND6167</v>
          </cell>
          <cell r="J6350">
            <v>-8548.4599999999991</v>
          </cell>
          <cell r="K6350">
            <v>-8548.4599999999991</v>
          </cell>
          <cell r="L6350">
            <v>0</v>
          </cell>
        </row>
        <row r="6351">
          <cell r="A6351" t="str">
            <v>HHC94132SOND6168</v>
          </cell>
          <cell r="B6351">
            <v>2021</v>
          </cell>
          <cell r="C6351" t="str">
            <v>14BLS</v>
          </cell>
          <cell r="D6351" t="str">
            <v>14HHC</v>
          </cell>
          <cell r="E6351">
            <v>94132</v>
          </cell>
          <cell r="F6351" t="str">
            <v>14HHC - SHORT TERM CREDITORS</v>
          </cell>
          <cell r="G6351" t="str">
            <v>SUMS ON DEPOSIT</v>
          </cell>
          <cell r="H6351" t="str">
            <v>AESSEXCC</v>
          </cell>
          <cell r="I6351" t="str">
            <v>SOND6168</v>
          </cell>
          <cell r="J6351">
            <v>-13535.96</v>
          </cell>
          <cell r="K6351">
            <v>-13535.96</v>
          </cell>
          <cell r="L6351">
            <v>0</v>
          </cell>
        </row>
        <row r="6352">
          <cell r="A6352" t="str">
            <v>HHC94132SOND6169</v>
          </cell>
          <cell r="B6352">
            <v>2021</v>
          </cell>
          <cell r="C6352" t="str">
            <v>14BLS</v>
          </cell>
          <cell r="D6352" t="str">
            <v>14HHC</v>
          </cell>
          <cell r="E6352">
            <v>94132</v>
          </cell>
          <cell r="F6352" t="str">
            <v>14HHC - SHORT TERM CREDITORS</v>
          </cell>
          <cell r="G6352" t="str">
            <v>SUMS ON DEPOSIT</v>
          </cell>
          <cell r="H6352" t="str">
            <v>AESSEXCC</v>
          </cell>
          <cell r="I6352" t="str">
            <v>SOND6169</v>
          </cell>
          <cell r="J6352">
            <v>-20053.310000000001</v>
          </cell>
          <cell r="K6352">
            <v>-20053.310000000001</v>
          </cell>
          <cell r="L6352">
            <v>0</v>
          </cell>
        </row>
        <row r="6353">
          <cell r="A6353" t="str">
            <v>HHC94132SOND6170</v>
          </cell>
          <cell r="B6353">
            <v>2021</v>
          </cell>
          <cell r="C6353" t="str">
            <v>14BLS</v>
          </cell>
          <cell r="D6353" t="str">
            <v>14HHC</v>
          </cell>
          <cell r="E6353">
            <v>94132</v>
          </cell>
          <cell r="F6353" t="str">
            <v>14HHC - SHORT TERM CREDITORS</v>
          </cell>
          <cell r="G6353" t="str">
            <v>SUMS ON DEPOSIT</v>
          </cell>
          <cell r="H6353" t="str">
            <v>AESSEXCC</v>
          </cell>
          <cell r="I6353" t="str">
            <v>SOND6170</v>
          </cell>
          <cell r="J6353">
            <v>-15220.44</v>
          </cell>
          <cell r="K6353">
            <v>-15220.44</v>
          </cell>
          <cell r="L6353">
            <v>0</v>
          </cell>
        </row>
        <row r="6354">
          <cell r="A6354" t="str">
            <v>HHC94132SOND6171</v>
          </cell>
          <cell r="B6354">
            <v>2021</v>
          </cell>
          <cell r="C6354" t="str">
            <v>14BLS</v>
          </cell>
          <cell r="D6354" t="str">
            <v>14HHC</v>
          </cell>
          <cell r="E6354">
            <v>94132</v>
          </cell>
          <cell r="F6354" t="str">
            <v>14HHC - SHORT TERM CREDITORS</v>
          </cell>
          <cell r="G6354" t="str">
            <v>SUMS ON DEPOSIT</v>
          </cell>
          <cell r="H6354" t="str">
            <v>AESSEXCC</v>
          </cell>
          <cell r="I6354" t="str">
            <v>SOND6171</v>
          </cell>
          <cell r="J6354">
            <v>-27573.29</v>
          </cell>
          <cell r="K6354">
            <v>-27573.29</v>
          </cell>
          <cell r="L6354">
            <v>0</v>
          </cell>
        </row>
        <row r="6355">
          <cell r="A6355" t="str">
            <v>HHC94132SOND6172</v>
          </cell>
          <cell r="B6355">
            <v>2021</v>
          </cell>
          <cell r="C6355" t="str">
            <v>14BLS</v>
          </cell>
          <cell r="D6355" t="str">
            <v>14HHC</v>
          </cell>
          <cell r="E6355">
            <v>94132</v>
          </cell>
          <cell r="F6355" t="str">
            <v>14HHC - SHORT TERM CREDITORS</v>
          </cell>
          <cell r="G6355" t="str">
            <v>SUMS ON DEPOSIT</v>
          </cell>
          <cell r="H6355" t="str">
            <v>AESSEXCC</v>
          </cell>
          <cell r="I6355" t="str">
            <v>SOND6172</v>
          </cell>
          <cell r="J6355">
            <v>-65000</v>
          </cell>
          <cell r="K6355">
            <v>-65000</v>
          </cell>
          <cell r="L6355">
            <v>0</v>
          </cell>
        </row>
        <row r="6356">
          <cell r="A6356" t="str">
            <v>HHC94132SOND6173</v>
          </cell>
          <cell r="B6356">
            <v>2021</v>
          </cell>
          <cell r="C6356" t="str">
            <v>14BLS</v>
          </cell>
          <cell r="D6356" t="str">
            <v>14HHC</v>
          </cell>
          <cell r="E6356">
            <v>94132</v>
          </cell>
          <cell r="F6356" t="str">
            <v>14HHC - SHORT TERM CREDITORS</v>
          </cell>
          <cell r="G6356" t="str">
            <v>SUMS ON DEPOSIT</v>
          </cell>
          <cell r="H6356" t="str">
            <v>AESSEXCC</v>
          </cell>
          <cell r="I6356" t="str">
            <v>SOND6173</v>
          </cell>
          <cell r="J6356">
            <v>-47420.65</v>
          </cell>
          <cell r="K6356">
            <v>-47420.65</v>
          </cell>
          <cell r="L6356">
            <v>0</v>
          </cell>
        </row>
        <row r="6357">
          <cell r="A6357" t="str">
            <v>HHC94132SOND6175</v>
          </cell>
          <cell r="B6357">
            <v>2021</v>
          </cell>
          <cell r="C6357" t="str">
            <v>14BLS</v>
          </cell>
          <cell r="D6357" t="str">
            <v>14HHC</v>
          </cell>
          <cell r="E6357">
            <v>94132</v>
          </cell>
          <cell r="F6357" t="str">
            <v>14HHC - SHORT TERM CREDITORS</v>
          </cell>
          <cell r="G6357" t="str">
            <v>SUMS ON DEPOSIT</v>
          </cell>
          <cell r="H6357" t="str">
            <v>AESSEXCC</v>
          </cell>
          <cell r="I6357" t="str">
            <v>SOND6175</v>
          </cell>
          <cell r="J6357">
            <v>-37927</v>
          </cell>
          <cell r="K6357">
            <v>-37927</v>
          </cell>
          <cell r="L6357">
            <v>0</v>
          </cell>
        </row>
        <row r="6358">
          <cell r="A6358" t="str">
            <v>HHC94132SOND6176</v>
          </cell>
          <cell r="B6358">
            <v>2021</v>
          </cell>
          <cell r="C6358" t="str">
            <v>14BLS</v>
          </cell>
          <cell r="D6358" t="str">
            <v>14HHC</v>
          </cell>
          <cell r="E6358">
            <v>94132</v>
          </cell>
          <cell r="F6358" t="str">
            <v>14HHC - SHORT TERM CREDITORS</v>
          </cell>
          <cell r="G6358" t="str">
            <v>SUMS ON DEPOSIT</v>
          </cell>
          <cell r="H6358" t="str">
            <v>AESSEXCC</v>
          </cell>
          <cell r="I6358" t="str">
            <v>SOND6176</v>
          </cell>
          <cell r="J6358">
            <v>-132300</v>
          </cell>
          <cell r="K6358">
            <v>-132300</v>
          </cell>
          <cell r="L6358">
            <v>0</v>
          </cell>
        </row>
        <row r="6359">
          <cell r="A6359" t="str">
            <v>HHC94132SOND6177</v>
          </cell>
          <cell r="B6359">
            <v>2021</v>
          </cell>
          <cell r="C6359" t="str">
            <v>14BLS</v>
          </cell>
          <cell r="D6359" t="str">
            <v>14HHC</v>
          </cell>
          <cell r="E6359">
            <v>94132</v>
          </cell>
          <cell r="F6359" t="str">
            <v>14HHC - SHORT TERM CREDITORS</v>
          </cell>
          <cell r="G6359" t="str">
            <v>SUMS ON DEPOSIT</v>
          </cell>
          <cell r="H6359" t="str">
            <v>AESSEXCC</v>
          </cell>
          <cell r="I6359" t="str">
            <v>SOND6177</v>
          </cell>
          <cell r="J6359">
            <v>-47000</v>
          </cell>
          <cell r="K6359">
            <v>-47000</v>
          </cell>
          <cell r="L6359">
            <v>0</v>
          </cell>
        </row>
        <row r="6360">
          <cell r="A6360" t="str">
            <v>HHC94132SOND6178</v>
          </cell>
          <cell r="B6360">
            <v>2021</v>
          </cell>
          <cell r="C6360" t="str">
            <v>14BLS</v>
          </cell>
          <cell r="D6360" t="str">
            <v>14HHC</v>
          </cell>
          <cell r="E6360">
            <v>94132</v>
          </cell>
          <cell r="F6360" t="str">
            <v>14HHC - SHORT TERM CREDITORS</v>
          </cell>
          <cell r="G6360" t="str">
            <v>SUMS ON DEPOSIT</v>
          </cell>
          <cell r="H6360" t="str">
            <v>AESSEXCC</v>
          </cell>
          <cell r="I6360" t="str">
            <v>SOND6178</v>
          </cell>
          <cell r="J6360">
            <v>-25500</v>
          </cell>
          <cell r="K6360">
            <v>-25500</v>
          </cell>
          <cell r="L6360">
            <v>0</v>
          </cell>
        </row>
        <row r="6361">
          <cell r="A6361" t="str">
            <v>HHC94132SOND6179</v>
          </cell>
          <cell r="B6361">
            <v>2021</v>
          </cell>
          <cell r="C6361" t="str">
            <v>14BLS</v>
          </cell>
          <cell r="D6361" t="str">
            <v>14HHC</v>
          </cell>
          <cell r="E6361">
            <v>94132</v>
          </cell>
          <cell r="F6361" t="str">
            <v>14HHC - SHORT TERM CREDITORS</v>
          </cell>
          <cell r="G6361" t="str">
            <v>SUMS ON DEPOSIT</v>
          </cell>
          <cell r="H6361" t="str">
            <v>AESSEXCC</v>
          </cell>
          <cell r="I6361" t="str">
            <v>SOND6179</v>
          </cell>
          <cell r="J6361">
            <v>-29997.18</v>
          </cell>
          <cell r="K6361">
            <v>-29997.18</v>
          </cell>
          <cell r="L6361">
            <v>0</v>
          </cell>
        </row>
        <row r="6362">
          <cell r="A6362" t="str">
            <v>HHC94132SOND6180</v>
          </cell>
          <cell r="B6362">
            <v>2021</v>
          </cell>
          <cell r="C6362" t="str">
            <v>14BLS</v>
          </cell>
          <cell r="D6362" t="str">
            <v>14HHC</v>
          </cell>
          <cell r="E6362">
            <v>94132</v>
          </cell>
          <cell r="F6362" t="str">
            <v>14HHC - SHORT TERM CREDITORS</v>
          </cell>
          <cell r="G6362" t="str">
            <v>SUMS ON DEPOSIT</v>
          </cell>
          <cell r="H6362" t="str">
            <v>AESSEXCC</v>
          </cell>
          <cell r="I6362" t="str">
            <v>SOND6180</v>
          </cell>
          <cell r="J6362">
            <v>-38000</v>
          </cell>
          <cell r="K6362">
            <v>-38000</v>
          </cell>
          <cell r="L6362">
            <v>0</v>
          </cell>
        </row>
        <row r="6363">
          <cell r="A6363" t="str">
            <v>HHC94132SOND6181</v>
          </cell>
          <cell r="B6363">
            <v>2021</v>
          </cell>
          <cell r="C6363" t="str">
            <v>14BLS</v>
          </cell>
          <cell r="D6363" t="str">
            <v>14HHC</v>
          </cell>
          <cell r="E6363">
            <v>94132</v>
          </cell>
          <cell r="F6363" t="str">
            <v>14HHC - SHORT TERM CREDITORS</v>
          </cell>
          <cell r="G6363" t="str">
            <v>SUMS ON DEPOSIT</v>
          </cell>
          <cell r="H6363" t="str">
            <v>AESSEXCC</v>
          </cell>
          <cell r="I6363" t="str">
            <v>SOND6181</v>
          </cell>
          <cell r="J6363">
            <v>-38000</v>
          </cell>
          <cell r="K6363">
            <v>-38000</v>
          </cell>
          <cell r="L6363">
            <v>0</v>
          </cell>
        </row>
        <row r="6364">
          <cell r="A6364" t="str">
            <v>HHC94132SOND6182</v>
          </cell>
          <cell r="B6364">
            <v>2021</v>
          </cell>
          <cell r="C6364" t="str">
            <v>14BLS</v>
          </cell>
          <cell r="D6364" t="str">
            <v>14HHC</v>
          </cell>
          <cell r="E6364">
            <v>94132</v>
          </cell>
          <cell r="F6364" t="str">
            <v>14HHC - SHORT TERM CREDITORS</v>
          </cell>
          <cell r="G6364" t="str">
            <v>SUMS ON DEPOSIT</v>
          </cell>
          <cell r="H6364" t="str">
            <v>AESSEXCC</v>
          </cell>
          <cell r="I6364" t="str">
            <v>SOND6182</v>
          </cell>
          <cell r="J6364">
            <v>0</v>
          </cell>
          <cell r="K6364">
            <v>-105686.53</v>
          </cell>
          <cell r="L6364">
            <v>-105686.53</v>
          </cell>
        </row>
        <row r="6365">
          <cell r="A6365" t="str">
            <v>HHC94132SOND6183</v>
          </cell>
          <cell r="B6365">
            <v>2021</v>
          </cell>
          <cell r="C6365" t="str">
            <v>14BLS</v>
          </cell>
          <cell r="D6365" t="str">
            <v>14HHC</v>
          </cell>
          <cell r="E6365">
            <v>94132</v>
          </cell>
          <cell r="F6365" t="str">
            <v>14HHC - SHORT TERM CREDITORS</v>
          </cell>
          <cell r="G6365" t="str">
            <v>SUMS ON DEPOSIT</v>
          </cell>
          <cell r="H6365" t="str">
            <v>AESSEXCC</v>
          </cell>
          <cell r="I6365" t="str">
            <v>SOND6183</v>
          </cell>
          <cell r="J6365">
            <v>0</v>
          </cell>
          <cell r="K6365">
            <v>-8500</v>
          </cell>
          <cell r="L6365">
            <v>-8500</v>
          </cell>
        </row>
        <row r="6366">
          <cell r="A6366" t="str">
            <v>HHC94132SOND6184</v>
          </cell>
          <cell r="B6366">
            <v>2021</v>
          </cell>
          <cell r="C6366" t="str">
            <v>14BLS</v>
          </cell>
          <cell r="D6366" t="str">
            <v>14HHC</v>
          </cell>
          <cell r="E6366">
            <v>94132</v>
          </cell>
          <cell r="F6366" t="str">
            <v>14HHC - SHORT TERM CREDITORS</v>
          </cell>
          <cell r="G6366" t="str">
            <v>SUMS ON DEPOSIT</v>
          </cell>
          <cell r="H6366" t="str">
            <v>AESSEXCC</v>
          </cell>
          <cell r="I6366" t="str">
            <v>SOND6184</v>
          </cell>
          <cell r="J6366">
            <v>0</v>
          </cell>
          <cell r="K6366">
            <v>-15000</v>
          </cell>
          <cell r="L6366">
            <v>-15000</v>
          </cell>
        </row>
        <row r="6367">
          <cell r="A6367" t="str">
            <v>HHC94132SOND6185</v>
          </cell>
          <cell r="B6367">
            <v>2021</v>
          </cell>
          <cell r="C6367" t="str">
            <v>14BLS</v>
          </cell>
          <cell r="D6367" t="str">
            <v>14HHC</v>
          </cell>
          <cell r="E6367">
            <v>94132</v>
          </cell>
          <cell r="F6367" t="str">
            <v>14HHC - SHORT TERM CREDITORS</v>
          </cell>
          <cell r="G6367" t="str">
            <v>SUMS ON DEPOSIT</v>
          </cell>
          <cell r="H6367" t="str">
            <v>AESSEXCC</v>
          </cell>
          <cell r="I6367" t="str">
            <v>SOND6185</v>
          </cell>
          <cell r="J6367">
            <v>0</v>
          </cell>
          <cell r="K6367">
            <v>-29379.27</v>
          </cell>
          <cell r="L6367">
            <v>-29379.27</v>
          </cell>
        </row>
        <row r="6368">
          <cell r="A6368" t="str">
            <v>HHC94132SOND6186</v>
          </cell>
          <cell r="B6368">
            <v>2021</v>
          </cell>
          <cell r="C6368" t="str">
            <v>14BLS</v>
          </cell>
          <cell r="D6368" t="str">
            <v>14HHC</v>
          </cell>
          <cell r="E6368">
            <v>94132</v>
          </cell>
          <cell r="F6368" t="str">
            <v>14HHC - SHORT TERM CREDITORS</v>
          </cell>
          <cell r="G6368" t="str">
            <v>SUMS ON DEPOSIT</v>
          </cell>
          <cell r="H6368" t="str">
            <v>AESSEXCC</v>
          </cell>
          <cell r="I6368" t="str">
            <v>SOND6186</v>
          </cell>
          <cell r="J6368">
            <v>0</v>
          </cell>
          <cell r="K6368">
            <v>-50717.5</v>
          </cell>
          <cell r="L6368">
            <v>-50717.5</v>
          </cell>
        </row>
        <row r="6369">
          <cell r="A6369" t="str">
            <v>HHC94132SOND6187</v>
          </cell>
          <cell r="B6369">
            <v>2021</v>
          </cell>
          <cell r="C6369" t="str">
            <v>14BLS</v>
          </cell>
          <cell r="D6369" t="str">
            <v>14HHC</v>
          </cell>
          <cell r="E6369">
            <v>94132</v>
          </cell>
          <cell r="F6369" t="str">
            <v>14HHC - SHORT TERM CREDITORS</v>
          </cell>
          <cell r="G6369" t="str">
            <v>SUMS ON DEPOSIT</v>
          </cell>
          <cell r="H6369" t="str">
            <v>AESSEXCC</v>
          </cell>
          <cell r="I6369" t="str">
            <v>SOND6187</v>
          </cell>
          <cell r="J6369">
            <v>0</v>
          </cell>
          <cell r="K6369">
            <v>-95934.97</v>
          </cell>
          <cell r="L6369">
            <v>-95934.97</v>
          </cell>
        </row>
        <row r="6370">
          <cell r="A6370" t="str">
            <v>HHC94132SOND6188</v>
          </cell>
          <cell r="B6370">
            <v>2021</v>
          </cell>
          <cell r="C6370" t="str">
            <v>14BLS</v>
          </cell>
          <cell r="D6370" t="str">
            <v>14HHC</v>
          </cell>
          <cell r="E6370">
            <v>94132</v>
          </cell>
          <cell r="F6370" t="str">
            <v>14HHC - SHORT TERM CREDITORS</v>
          </cell>
          <cell r="G6370" t="str">
            <v>SUMS ON DEPOSIT</v>
          </cell>
          <cell r="H6370" t="str">
            <v>AESSEXCC</v>
          </cell>
          <cell r="I6370" t="str">
            <v>SOND6188</v>
          </cell>
          <cell r="J6370">
            <v>0</v>
          </cell>
          <cell r="K6370">
            <v>-47763.24</v>
          </cell>
          <cell r="L6370">
            <v>-47763.24</v>
          </cell>
        </row>
        <row r="6371">
          <cell r="A6371" t="str">
            <v>HHC94132SOND6189</v>
          </cell>
          <cell r="B6371">
            <v>2021</v>
          </cell>
          <cell r="C6371" t="str">
            <v>14BLS</v>
          </cell>
          <cell r="D6371" t="str">
            <v>14HHC</v>
          </cell>
          <cell r="E6371">
            <v>94132</v>
          </cell>
          <cell r="F6371" t="str">
            <v>14HHC - SHORT TERM CREDITORS</v>
          </cell>
          <cell r="G6371" t="str">
            <v>SUMS ON DEPOSIT</v>
          </cell>
          <cell r="H6371" t="str">
            <v>AESSEXCC</v>
          </cell>
          <cell r="I6371" t="str">
            <v>SOND6189</v>
          </cell>
          <cell r="J6371">
            <v>0</v>
          </cell>
          <cell r="K6371">
            <v>-2000</v>
          </cell>
          <cell r="L6371">
            <v>-2000</v>
          </cell>
        </row>
        <row r="6372">
          <cell r="A6372" t="str">
            <v>HHC94132SOND6190</v>
          </cell>
          <cell r="B6372">
            <v>2021</v>
          </cell>
          <cell r="C6372" t="str">
            <v>14BLS</v>
          </cell>
          <cell r="D6372" t="str">
            <v>14HHC</v>
          </cell>
          <cell r="E6372">
            <v>94132</v>
          </cell>
          <cell r="F6372" t="str">
            <v>14HHC - SHORT TERM CREDITORS</v>
          </cell>
          <cell r="G6372" t="str">
            <v>SUMS ON DEPOSIT</v>
          </cell>
          <cell r="H6372" t="str">
            <v>AESSEXCC</v>
          </cell>
          <cell r="I6372" t="str">
            <v>SOND6190</v>
          </cell>
          <cell r="J6372">
            <v>0</v>
          </cell>
          <cell r="K6372">
            <v>-54972.46</v>
          </cell>
          <cell r="L6372">
            <v>-54972.46</v>
          </cell>
        </row>
        <row r="6373">
          <cell r="A6373" t="str">
            <v>HHC94132SOND6191</v>
          </cell>
          <cell r="B6373">
            <v>2021</v>
          </cell>
          <cell r="C6373" t="str">
            <v>14BLS</v>
          </cell>
          <cell r="D6373" t="str">
            <v>14HHC</v>
          </cell>
          <cell r="E6373">
            <v>94132</v>
          </cell>
          <cell r="F6373" t="str">
            <v>14HHC - SHORT TERM CREDITORS</v>
          </cell>
          <cell r="G6373" t="str">
            <v>SUMS ON DEPOSIT</v>
          </cell>
          <cell r="H6373" t="str">
            <v>AESSEXCC</v>
          </cell>
          <cell r="I6373" t="str">
            <v>SOND6191</v>
          </cell>
          <cell r="J6373">
            <v>0</v>
          </cell>
          <cell r="K6373">
            <v>-49810</v>
          </cell>
          <cell r="L6373">
            <v>-49810</v>
          </cell>
        </row>
        <row r="6374">
          <cell r="A6374" t="str">
            <v>HHC94132SOND6193</v>
          </cell>
          <cell r="B6374">
            <v>2021</v>
          </cell>
          <cell r="C6374" t="str">
            <v>14BLS</v>
          </cell>
          <cell r="D6374" t="str">
            <v>14HHC</v>
          </cell>
          <cell r="E6374">
            <v>94132</v>
          </cell>
          <cell r="F6374" t="str">
            <v>14HHC - SHORT TERM CREDITORS</v>
          </cell>
          <cell r="G6374" t="str">
            <v>SUMS ON DEPOSIT</v>
          </cell>
          <cell r="H6374" t="str">
            <v>AESSEXCC</v>
          </cell>
          <cell r="I6374" t="str">
            <v>SOND6193</v>
          </cell>
          <cell r="J6374">
            <v>0</v>
          </cell>
          <cell r="K6374">
            <v>-12500</v>
          </cell>
          <cell r="L6374">
            <v>-12500</v>
          </cell>
        </row>
        <row r="6375">
          <cell r="A6375" t="str">
            <v>HHC94132SOND6195</v>
          </cell>
          <cell r="B6375">
            <v>2021</v>
          </cell>
          <cell r="C6375" t="str">
            <v>14BLS</v>
          </cell>
          <cell r="D6375" t="str">
            <v>14HHC</v>
          </cell>
          <cell r="E6375">
            <v>94132</v>
          </cell>
          <cell r="F6375" t="str">
            <v>14HHC - SHORT TERM CREDITORS</v>
          </cell>
          <cell r="G6375" t="str">
            <v>SUMS ON DEPOSIT</v>
          </cell>
          <cell r="H6375" t="str">
            <v>AESSEXCC</v>
          </cell>
          <cell r="I6375" t="str">
            <v>SOND6195</v>
          </cell>
          <cell r="J6375">
            <v>0</v>
          </cell>
          <cell r="K6375">
            <v>-14000</v>
          </cell>
          <cell r="L6375">
            <v>-14000</v>
          </cell>
        </row>
        <row r="6376">
          <cell r="A6376" t="str">
            <v>HHC94132SOND6500</v>
          </cell>
          <cell r="B6376">
            <v>2021</v>
          </cell>
          <cell r="C6376" t="str">
            <v>14BLS</v>
          </cell>
          <cell r="D6376" t="str">
            <v>14HHC</v>
          </cell>
          <cell r="E6376">
            <v>94132</v>
          </cell>
          <cell r="F6376" t="str">
            <v>14HHC - SHORT TERM CREDITORS</v>
          </cell>
          <cell r="G6376" t="str">
            <v>SUMS ON DEPOSIT</v>
          </cell>
          <cell r="H6376" t="str">
            <v>AESSEXCC</v>
          </cell>
          <cell r="I6376" t="str">
            <v>SOND6500</v>
          </cell>
          <cell r="J6376">
            <v>0</v>
          </cell>
          <cell r="K6376">
            <v>0</v>
          </cell>
          <cell r="L6376">
            <v>0</v>
          </cell>
        </row>
        <row r="6377">
          <cell r="A6377" t="str">
            <v>HHC94132SOND7422</v>
          </cell>
          <cell r="B6377">
            <v>2021</v>
          </cell>
          <cell r="C6377" t="str">
            <v>14BLS</v>
          </cell>
          <cell r="D6377" t="str">
            <v>14HHC</v>
          </cell>
          <cell r="E6377">
            <v>94132</v>
          </cell>
          <cell r="F6377" t="str">
            <v>14HHC - SHORT TERM CREDITORS</v>
          </cell>
          <cell r="G6377" t="str">
            <v>SUMS ON DEPOSIT</v>
          </cell>
          <cell r="H6377" t="str">
            <v>AESSEXCC</v>
          </cell>
          <cell r="I6377" t="str">
            <v>SOND7422</v>
          </cell>
          <cell r="J6377">
            <v>0</v>
          </cell>
          <cell r="K6377">
            <v>0</v>
          </cell>
          <cell r="L6377">
            <v>0</v>
          </cell>
        </row>
        <row r="6378">
          <cell r="A6378" t="str">
            <v>HHC94132SOND7454</v>
          </cell>
          <cell r="B6378">
            <v>2021</v>
          </cell>
          <cell r="C6378" t="str">
            <v>14BLS</v>
          </cell>
          <cell r="D6378" t="str">
            <v>14HHC</v>
          </cell>
          <cell r="E6378">
            <v>94132</v>
          </cell>
          <cell r="F6378" t="str">
            <v>14HHC - SHORT TERM CREDITORS</v>
          </cell>
          <cell r="G6378" t="str">
            <v>SUMS ON DEPOSIT</v>
          </cell>
          <cell r="H6378" t="str">
            <v>AESSEXCC</v>
          </cell>
          <cell r="I6378" t="str">
            <v>SOND7454</v>
          </cell>
          <cell r="J6378">
            <v>0</v>
          </cell>
          <cell r="K6378">
            <v>0</v>
          </cell>
          <cell r="L6378">
            <v>0</v>
          </cell>
        </row>
        <row r="6379">
          <cell r="A6379" t="str">
            <v>HHC94132SOND7468</v>
          </cell>
          <cell r="B6379">
            <v>2021</v>
          </cell>
          <cell r="C6379" t="str">
            <v>14BLS</v>
          </cell>
          <cell r="D6379" t="str">
            <v>14HHC</v>
          </cell>
          <cell r="E6379">
            <v>94132</v>
          </cell>
          <cell r="F6379" t="str">
            <v>14HHC - SHORT TERM CREDITORS</v>
          </cell>
          <cell r="G6379" t="str">
            <v>SUMS ON DEPOSIT</v>
          </cell>
          <cell r="H6379" t="str">
            <v>AESSEXCC</v>
          </cell>
          <cell r="I6379" t="str">
            <v>SOND7468</v>
          </cell>
          <cell r="J6379">
            <v>0</v>
          </cell>
          <cell r="K6379">
            <v>0</v>
          </cell>
          <cell r="L6379">
            <v>0</v>
          </cell>
        </row>
        <row r="6380">
          <cell r="A6380" t="str">
            <v>HHC94132SOND7472</v>
          </cell>
          <cell r="B6380">
            <v>2021</v>
          </cell>
          <cell r="C6380" t="str">
            <v>14BLS</v>
          </cell>
          <cell r="D6380" t="str">
            <v>14HHC</v>
          </cell>
          <cell r="E6380">
            <v>94132</v>
          </cell>
          <cell r="F6380" t="str">
            <v>14HHC - SHORT TERM CREDITORS</v>
          </cell>
          <cell r="G6380" t="str">
            <v>SUMS ON DEPOSIT</v>
          </cell>
          <cell r="H6380" t="str">
            <v>AESSEXCC</v>
          </cell>
          <cell r="I6380" t="str">
            <v>SOND7472</v>
          </cell>
          <cell r="J6380">
            <v>0</v>
          </cell>
          <cell r="K6380">
            <v>0</v>
          </cell>
          <cell r="L6380">
            <v>0</v>
          </cell>
        </row>
        <row r="6381">
          <cell r="A6381" t="str">
            <v>HHC94132SOND7489</v>
          </cell>
          <cell r="B6381">
            <v>2021</v>
          </cell>
          <cell r="C6381" t="str">
            <v>14BLS</v>
          </cell>
          <cell r="D6381" t="str">
            <v>14HHC</v>
          </cell>
          <cell r="E6381">
            <v>94132</v>
          </cell>
          <cell r="F6381" t="str">
            <v>14HHC - SHORT TERM CREDITORS</v>
          </cell>
          <cell r="G6381" t="str">
            <v>SUMS ON DEPOSIT</v>
          </cell>
          <cell r="H6381" t="str">
            <v>AESSEXCC</v>
          </cell>
          <cell r="I6381" t="str">
            <v>SOND7489</v>
          </cell>
          <cell r="J6381">
            <v>0</v>
          </cell>
          <cell r="K6381">
            <v>0</v>
          </cell>
          <cell r="L6381">
            <v>0</v>
          </cell>
        </row>
        <row r="6382">
          <cell r="A6382" t="str">
            <v>HHC94132SOND7518</v>
          </cell>
          <cell r="B6382">
            <v>2021</v>
          </cell>
          <cell r="C6382" t="str">
            <v>14BLS</v>
          </cell>
          <cell r="D6382" t="str">
            <v>14HHC</v>
          </cell>
          <cell r="E6382">
            <v>94132</v>
          </cell>
          <cell r="F6382" t="str">
            <v>14HHC - SHORT TERM CREDITORS</v>
          </cell>
          <cell r="G6382" t="str">
            <v>SUMS ON DEPOSIT</v>
          </cell>
          <cell r="H6382" t="str">
            <v>AESSEXCC</v>
          </cell>
          <cell r="I6382" t="str">
            <v>SOND7518</v>
          </cell>
          <cell r="J6382">
            <v>0</v>
          </cell>
          <cell r="K6382">
            <v>0</v>
          </cell>
          <cell r="L6382">
            <v>0</v>
          </cell>
        </row>
        <row r="6383">
          <cell r="A6383" t="str">
            <v>HHC94132SOND7530</v>
          </cell>
          <cell r="B6383">
            <v>2021</v>
          </cell>
          <cell r="C6383" t="str">
            <v>14BLS</v>
          </cell>
          <cell r="D6383" t="str">
            <v>14HHC</v>
          </cell>
          <cell r="E6383">
            <v>94132</v>
          </cell>
          <cell r="F6383" t="str">
            <v>14HHC - SHORT TERM CREDITORS</v>
          </cell>
          <cell r="G6383" t="str">
            <v>SUMS ON DEPOSIT</v>
          </cell>
          <cell r="H6383" t="str">
            <v>AESSEXCC</v>
          </cell>
          <cell r="I6383" t="str">
            <v>SOND7530</v>
          </cell>
          <cell r="J6383">
            <v>0</v>
          </cell>
          <cell r="K6383">
            <v>0</v>
          </cell>
          <cell r="L6383">
            <v>0</v>
          </cell>
        </row>
        <row r="6384">
          <cell r="A6384" t="str">
            <v>HHC94132SOND7559</v>
          </cell>
          <cell r="B6384">
            <v>2021</v>
          </cell>
          <cell r="C6384" t="str">
            <v>14BLS</v>
          </cell>
          <cell r="D6384" t="str">
            <v>14HHC</v>
          </cell>
          <cell r="E6384">
            <v>94132</v>
          </cell>
          <cell r="F6384" t="str">
            <v>14HHC - SHORT TERM CREDITORS</v>
          </cell>
          <cell r="G6384" t="str">
            <v>SUMS ON DEPOSIT</v>
          </cell>
          <cell r="H6384" t="str">
            <v>AESSEXCC</v>
          </cell>
          <cell r="I6384" t="str">
            <v>SOND7559</v>
          </cell>
          <cell r="J6384">
            <v>0</v>
          </cell>
          <cell r="K6384">
            <v>0</v>
          </cell>
          <cell r="L6384">
            <v>0</v>
          </cell>
        </row>
        <row r="6385">
          <cell r="A6385" t="str">
            <v>HHC94132SOND7599</v>
          </cell>
          <cell r="B6385">
            <v>2021</v>
          </cell>
          <cell r="C6385" t="str">
            <v>14BLS</v>
          </cell>
          <cell r="D6385" t="str">
            <v>14HHC</v>
          </cell>
          <cell r="E6385">
            <v>94132</v>
          </cell>
          <cell r="F6385" t="str">
            <v>14HHC - SHORT TERM CREDITORS</v>
          </cell>
          <cell r="G6385" t="str">
            <v>SUMS ON DEPOSIT</v>
          </cell>
          <cell r="H6385" t="str">
            <v>AESSEXCC</v>
          </cell>
          <cell r="I6385" t="str">
            <v>SOND7599</v>
          </cell>
          <cell r="J6385">
            <v>0</v>
          </cell>
          <cell r="K6385">
            <v>0</v>
          </cell>
          <cell r="L6385">
            <v>0</v>
          </cell>
        </row>
        <row r="6386">
          <cell r="A6386" t="str">
            <v>HHC94132SOND8037</v>
          </cell>
          <cell r="B6386">
            <v>2021</v>
          </cell>
          <cell r="C6386" t="str">
            <v>14BLS</v>
          </cell>
          <cell r="D6386" t="str">
            <v>14HHC</v>
          </cell>
          <cell r="E6386">
            <v>94132</v>
          </cell>
          <cell r="F6386" t="str">
            <v>14HHC - SHORT TERM CREDITORS</v>
          </cell>
          <cell r="G6386" t="str">
            <v>SUMS ON DEPOSIT</v>
          </cell>
          <cell r="H6386" t="str">
            <v>AESSEXCC</v>
          </cell>
          <cell r="I6386" t="str">
            <v>SOND8037</v>
          </cell>
          <cell r="J6386">
            <v>0</v>
          </cell>
          <cell r="K6386">
            <v>0</v>
          </cell>
          <cell r="L6386">
            <v>0</v>
          </cell>
        </row>
        <row r="6387">
          <cell r="A6387" t="str">
            <v>HHC94132SOND8048</v>
          </cell>
          <cell r="B6387">
            <v>2021</v>
          </cell>
          <cell r="C6387" t="str">
            <v>14BLS</v>
          </cell>
          <cell r="D6387" t="str">
            <v>14HHC</v>
          </cell>
          <cell r="E6387">
            <v>94132</v>
          </cell>
          <cell r="F6387" t="str">
            <v>14HHC - SHORT TERM CREDITORS</v>
          </cell>
          <cell r="G6387" t="str">
            <v>SUMS ON DEPOSIT</v>
          </cell>
          <cell r="H6387" t="str">
            <v>AESSEXCC</v>
          </cell>
          <cell r="I6387" t="str">
            <v>SOND8048</v>
          </cell>
          <cell r="J6387">
            <v>0</v>
          </cell>
          <cell r="K6387">
            <v>0</v>
          </cell>
          <cell r="L6387">
            <v>0</v>
          </cell>
        </row>
        <row r="6388">
          <cell r="A6388" t="str">
            <v>HHC94132SOND8057</v>
          </cell>
          <cell r="B6388">
            <v>2021</v>
          </cell>
          <cell r="C6388" t="str">
            <v>14BLS</v>
          </cell>
          <cell r="D6388" t="str">
            <v>14HHC</v>
          </cell>
          <cell r="E6388">
            <v>94132</v>
          </cell>
          <cell r="F6388" t="str">
            <v>14HHC - SHORT TERM CREDITORS</v>
          </cell>
          <cell r="G6388" t="str">
            <v>SUMS ON DEPOSIT</v>
          </cell>
          <cell r="H6388" t="str">
            <v>AESSEXCC</v>
          </cell>
          <cell r="I6388" t="str">
            <v>SOND8057</v>
          </cell>
          <cell r="J6388">
            <v>0</v>
          </cell>
          <cell r="K6388">
            <v>0</v>
          </cell>
          <cell r="L6388">
            <v>0</v>
          </cell>
        </row>
        <row r="6389">
          <cell r="A6389" t="str">
            <v>HHC94132SOND8081</v>
          </cell>
          <cell r="B6389">
            <v>2021</v>
          </cell>
          <cell r="C6389" t="str">
            <v>14BLS</v>
          </cell>
          <cell r="D6389" t="str">
            <v>14HHC</v>
          </cell>
          <cell r="E6389">
            <v>94132</v>
          </cell>
          <cell r="F6389" t="str">
            <v>14HHC - SHORT TERM CREDITORS</v>
          </cell>
          <cell r="G6389" t="str">
            <v>SUMS ON DEPOSIT</v>
          </cell>
          <cell r="H6389" t="str">
            <v>AESSEXCC</v>
          </cell>
          <cell r="I6389" t="str">
            <v>SOND8081</v>
          </cell>
          <cell r="J6389">
            <v>0</v>
          </cell>
          <cell r="K6389">
            <v>0</v>
          </cell>
          <cell r="L6389">
            <v>0</v>
          </cell>
        </row>
        <row r="6390">
          <cell r="A6390" t="str">
            <v>HHC94132SOND8094</v>
          </cell>
          <cell r="B6390">
            <v>2021</v>
          </cell>
          <cell r="C6390" t="str">
            <v>14BLS</v>
          </cell>
          <cell r="D6390" t="str">
            <v>14HHC</v>
          </cell>
          <cell r="E6390">
            <v>94132</v>
          </cell>
          <cell r="F6390" t="str">
            <v>14HHC - SHORT TERM CREDITORS</v>
          </cell>
          <cell r="G6390" t="str">
            <v>SUMS ON DEPOSIT</v>
          </cell>
          <cell r="H6390" t="str">
            <v>AESSEXCC</v>
          </cell>
          <cell r="I6390" t="str">
            <v>SOND8094</v>
          </cell>
          <cell r="J6390">
            <v>0</v>
          </cell>
          <cell r="K6390">
            <v>0</v>
          </cell>
          <cell r="L6390">
            <v>0</v>
          </cell>
        </row>
        <row r="6391">
          <cell r="A6391" t="str">
            <v>HHC94132SOND8117</v>
          </cell>
          <cell r="B6391">
            <v>2021</v>
          </cell>
          <cell r="C6391" t="str">
            <v>14BLS</v>
          </cell>
          <cell r="D6391" t="str">
            <v>14HHC</v>
          </cell>
          <cell r="E6391">
            <v>94132</v>
          </cell>
          <cell r="F6391" t="str">
            <v>14HHC - SHORT TERM CREDITORS</v>
          </cell>
          <cell r="G6391" t="str">
            <v>SUMS ON DEPOSIT</v>
          </cell>
          <cell r="H6391" t="str">
            <v>AESSEXCC</v>
          </cell>
          <cell r="I6391" t="str">
            <v>SOND8117</v>
          </cell>
          <cell r="J6391">
            <v>0</v>
          </cell>
          <cell r="K6391">
            <v>0</v>
          </cell>
          <cell r="L6391">
            <v>0</v>
          </cell>
        </row>
        <row r="6392">
          <cell r="A6392" t="str">
            <v>HHC94132SOND8118</v>
          </cell>
          <cell r="B6392">
            <v>2021</v>
          </cell>
          <cell r="C6392" t="str">
            <v>14BLS</v>
          </cell>
          <cell r="D6392" t="str">
            <v>14HHC</v>
          </cell>
          <cell r="E6392">
            <v>94132</v>
          </cell>
          <cell r="F6392" t="str">
            <v>14HHC - SHORT TERM CREDITORS</v>
          </cell>
          <cell r="G6392" t="str">
            <v>SUMS ON DEPOSIT</v>
          </cell>
          <cell r="H6392" t="str">
            <v>AESSEXCC</v>
          </cell>
          <cell r="I6392" t="str">
            <v>SOND8118</v>
          </cell>
          <cell r="J6392">
            <v>0</v>
          </cell>
          <cell r="K6392">
            <v>0</v>
          </cell>
          <cell r="L6392">
            <v>0</v>
          </cell>
        </row>
        <row r="6393">
          <cell r="A6393" t="str">
            <v>HHC94132SOND8140</v>
          </cell>
          <cell r="B6393">
            <v>2021</v>
          </cell>
          <cell r="C6393" t="str">
            <v>14BLS</v>
          </cell>
          <cell r="D6393" t="str">
            <v>14HHC</v>
          </cell>
          <cell r="E6393">
            <v>94132</v>
          </cell>
          <cell r="F6393" t="str">
            <v>14HHC - SHORT TERM CREDITORS</v>
          </cell>
          <cell r="G6393" t="str">
            <v>SUMS ON DEPOSIT</v>
          </cell>
          <cell r="H6393" t="str">
            <v>AESSEXCC</v>
          </cell>
          <cell r="I6393" t="str">
            <v>SOND8140</v>
          </cell>
          <cell r="J6393">
            <v>0</v>
          </cell>
          <cell r="K6393">
            <v>0</v>
          </cell>
          <cell r="L6393">
            <v>0</v>
          </cell>
        </row>
        <row r="6394">
          <cell r="A6394" t="str">
            <v>HHC94132SOND8154</v>
          </cell>
          <cell r="B6394">
            <v>2021</v>
          </cell>
          <cell r="C6394" t="str">
            <v>14BLS</v>
          </cell>
          <cell r="D6394" t="str">
            <v>14HHC</v>
          </cell>
          <cell r="E6394">
            <v>94132</v>
          </cell>
          <cell r="F6394" t="str">
            <v>14HHC - SHORT TERM CREDITORS</v>
          </cell>
          <cell r="G6394" t="str">
            <v>SUMS ON DEPOSIT</v>
          </cell>
          <cell r="H6394" t="str">
            <v>AESSEXCC</v>
          </cell>
          <cell r="I6394" t="str">
            <v>SOND8154</v>
          </cell>
          <cell r="J6394">
            <v>0</v>
          </cell>
          <cell r="K6394">
            <v>0</v>
          </cell>
          <cell r="L6394">
            <v>0</v>
          </cell>
        </row>
        <row r="6395">
          <cell r="A6395" t="str">
            <v>HHC94132SOND8158</v>
          </cell>
          <cell r="B6395">
            <v>2021</v>
          </cell>
          <cell r="C6395" t="str">
            <v>14BLS</v>
          </cell>
          <cell r="D6395" t="str">
            <v>14HHC</v>
          </cell>
          <cell r="E6395">
            <v>94132</v>
          </cell>
          <cell r="F6395" t="str">
            <v>14HHC - SHORT TERM CREDITORS</v>
          </cell>
          <cell r="G6395" t="str">
            <v>SUMS ON DEPOSIT</v>
          </cell>
          <cell r="H6395" t="str">
            <v>AESSEXCC</v>
          </cell>
          <cell r="I6395" t="str">
            <v>SOND8158</v>
          </cell>
          <cell r="J6395">
            <v>0</v>
          </cell>
          <cell r="K6395">
            <v>0</v>
          </cell>
          <cell r="L6395">
            <v>0</v>
          </cell>
        </row>
        <row r="6396">
          <cell r="A6396" t="str">
            <v>HHC94132SOND8189</v>
          </cell>
          <cell r="B6396">
            <v>2021</v>
          </cell>
          <cell r="C6396" t="str">
            <v>14BLS</v>
          </cell>
          <cell r="D6396" t="str">
            <v>14HHC</v>
          </cell>
          <cell r="E6396">
            <v>94132</v>
          </cell>
          <cell r="F6396" t="str">
            <v>14HHC - SHORT TERM CREDITORS</v>
          </cell>
          <cell r="G6396" t="str">
            <v>SUMS ON DEPOSIT</v>
          </cell>
          <cell r="H6396" t="str">
            <v>AESSEXCC</v>
          </cell>
          <cell r="I6396" t="str">
            <v>SOND8189</v>
          </cell>
          <cell r="J6396">
            <v>0</v>
          </cell>
          <cell r="K6396">
            <v>0</v>
          </cell>
          <cell r="L6396">
            <v>0</v>
          </cell>
        </row>
        <row r="6397">
          <cell r="A6397" t="str">
            <v>HHC94132SOND8201</v>
          </cell>
          <cell r="B6397">
            <v>2021</v>
          </cell>
          <cell r="C6397" t="str">
            <v>14BLS</v>
          </cell>
          <cell r="D6397" t="str">
            <v>14HHC</v>
          </cell>
          <cell r="E6397">
            <v>94132</v>
          </cell>
          <cell r="F6397" t="str">
            <v>14HHC - SHORT TERM CREDITORS</v>
          </cell>
          <cell r="G6397" t="str">
            <v>SUMS ON DEPOSIT</v>
          </cell>
          <cell r="H6397" t="str">
            <v>AESSEXCC</v>
          </cell>
          <cell r="I6397" t="str">
            <v>SOND8201</v>
          </cell>
          <cell r="J6397">
            <v>0</v>
          </cell>
          <cell r="K6397">
            <v>0</v>
          </cell>
          <cell r="L6397">
            <v>0</v>
          </cell>
        </row>
        <row r="6398">
          <cell r="A6398" t="str">
            <v>HHC94132SOND8226</v>
          </cell>
          <cell r="B6398">
            <v>2021</v>
          </cell>
          <cell r="C6398" t="str">
            <v>14BLS</v>
          </cell>
          <cell r="D6398" t="str">
            <v>14HHC</v>
          </cell>
          <cell r="E6398">
            <v>94132</v>
          </cell>
          <cell r="F6398" t="str">
            <v>14HHC - SHORT TERM CREDITORS</v>
          </cell>
          <cell r="G6398" t="str">
            <v>SUMS ON DEPOSIT</v>
          </cell>
          <cell r="H6398" t="str">
            <v>AESSEXCC</v>
          </cell>
          <cell r="I6398" t="str">
            <v>SOND8226</v>
          </cell>
          <cell r="J6398">
            <v>0</v>
          </cell>
          <cell r="K6398">
            <v>0</v>
          </cell>
          <cell r="L6398">
            <v>0</v>
          </cell>
        </row>
        <row r="6399">
          <cell r="A6399" t="str">
            <v>HHC94132SOND8243</v>
          </cell>
          <cell r="B6399">
            <v>2021</v>
          </cell>
          <cell r="C6399" t="str">
            <v>14BLS</v>
          </cell>
          <cell r="D6399" t="str">
            <v>14HHC</v>
          </cell>
          <cell r="E6399">
            <v>94132</v>
          </cell>
          <cell r="F6399" t="str">
            <v>14HHC - SHORT TERM CREDITORS</v>
          </cell>
          <cell r="G6399" t="str">
            <v>SUMS ON DEPOSIT</v>
          </cell>
          <cell r="H6399" t="str">
            <v>AESSEXCC</v>
          </cell>
          <cell r="I6399" t="str">
            <v>SOND8243</v>
          </cell>
          <cell r="J6399">
            <v>0</v>
          </cell>
          <cell r="K6399">
            <v>0</v>
          </cell>
          <cell r="L6399">
            <v>0</v>
          </cell>
        </row>
        <row r="6400">
          <cell r="A6400" t="str">
            <v>HHC94132SOND8252</v>
          </cell>
          <cell r="B6400">
            <v>2021</v>
          </cell>
          <cell r="C6400" t="str">
            <v>14BLS</v>
          </cell>
          <cell r="D6400" t="str">
            <v>14HHC</v>
          </cell>
          <cell r="E6400">
            <v>94132</v>
          </cell>
          <cell r="F6400" t="str">
            <v>14HHC - SHORT TERM CREDITORS</v>
          </cell>
          <cell r="G6400" t="str">
            <v>SUMS ON DEPOSIT</v>
          </cell>
          <cell r="H6400" t="str">
            <v>AESSEXCC</v>
          </cell>
          <cell r="I6400" t="str">
            <v>SOND8252</v>
          </cell>
          <cell r="J6400">
            <v>0</v>
          </cell>
          <cell r="K6400">
            <v>0</v>
          </cell>
          <cell r="L6400">
            <v>0</v>
          </cell>
        </row>
        <row r="6401">
          <cell r="A6401" t="str">
            <v>HHC94132SOND8264</v>
          </cell>
          <cell r="B6401">
            <v>2021</v>
          </cell>
          <cell r="C6401" t="str">
            <v>14BLS</v>
          </cell>
          <cell r="D6401" t="str">
            <v>14HHC</v>
          </cell>
          <cell r="E6401">
            <v>94132</v>
          </cell>
          <cell r="F6401" t="str">
            <v>14HHC - SHORT TERM CREDITORS</v>
          </cell>
          <cell r="G6401" t="str">
            <v>SUMS ON DEPOSIT</v>
          </cell>
          <cell r="H6401" t="str">
            <v>AESSEXCC</v>
          </cell>
          <cell r="I6401" t="str">
            <v>SOND8264</v>
          </cell>
          <cell r="J6401">
            <v>0</v>
          </cell>
          <cell r="K6401">
            <v>0</v>
          </cell>
          <cell r="L6401">
            <v>0</v>
          </cell>
        </row>
        <row r="6402">
          <cell r="A6402" t="str">
            <v>HHC94132SOND8277</v>
          </cell>
          <cell r="B6402">
            <v>2021</v>
          </cell>
          <cell r="C6402" t="str">
            <v>14BLS</v>
          </cell>
          <cell r="D6402" t="str">
            <v>14HHC</v>
          </cell>
          <cell r="E6402">
            <v>94132</v>
          </cell>
          <cell r="F6402" t="str">
            <v>14HHC - SHORT TERM CREDITORS</v>
          </cell>
          <cell r="G6402" t="str">
            <v>SUMS ON DEPOSIT</v>
          </cell>
          <cell r="H6402" t="str">
            <v>AESSEXCC</v>
          </cell>
          <cell r="I6402" t="str">
            <v>SOND8277</v>
          </cell>
          <cell r="J6402">
            <v>0</v>
          </cell>
          <cell r="K6402">
            <v>0</v>
          </cell>
          <cell r="L6402">
            <v>0</v>
          </cell>
        </row>
        <row r="6403">
          <cell r="A6403" t="str">
            <v>HHC94132SOND8279</v>
          </cell>
          <cell r="B6403">
            <v>2021</v>
          </cell>
          <cell r="C6403" t="str">
            <v>14BLS</v>
          </cell>
          <cell r="D6403" t="str">
            <v>14HHC</v>
          </cell>
          <cell r="E6403">
            <v>94132</v>
          </cell>
          <cell r="F6403" t="str">
            <v>14HHC - SHORT TERM CREDITORS</v>
          </cell>
          <cell r="G6403" t="str">
            <v>SUMS ON DEPOSIT</v>
          </cell>
          <cell r="H6403" t="str">
            <v>AESSEXCC</v>
          </cell>
          <cell r="I6403" t="str">
            <v>SOND8279</v>
          </cell>
          <cell r="J6403">
            <v>0</v>
          </cell>
          <cell r="K6403">
            <v>0</v>
          </cell>
          <cell r="L6403">
            <v>0</v>
          </cell>
        </row>
        <row r="6404">
          <cell r="A6404" t="str">
            <v>HHC94132SOND8288</v>
          </cell>
          <cell r="B6404">
            <v>2021</v>
          </cell>
          <cell r="C6404" t="str">
            <v>14BLS</v>
          </cell>
          <cell r="D6404" t="str">
            <v>14HHC</v>
          </cell>
          <cell r="E6404">
            <v>94132</v>
          </cell>
          <cell r="F6404" t="str">
            <v>14HHC - SHORT TERM CREDITORS</v>
          </cell>
          <cell r="G6404" t="str">
            <v>SUMS ON DEPOSIT</v>
          </cell>
          <cell r="H6404" t="str">
            <v>AESSEXCC</v>
          </cell>
          <cell r="I6404" t="str">
            <v>SOND8288</v>
          </cell>
          <cell r="J6404">
            <v>0</v>
          </cell>
          <cell r="K6404">
            <v>0</v>
          </cell>
          <cell r="L6404">
            <v>0</v>
          </cell>
        </row>
        <row r="6405">
          <cell r="A6405" t="str">
            <v>HHC94132SOND8292</v>
          </cell>
          <cell r="B6405">
            <v>2021</v>
          </cell>
          <cell r="C6405" t="str">
            <v>14BLS</v>
          </cell>
          <cell r="D6405" t="str">
            <v>14HHC</v>
          </cell>
          <cell r="E6405">
            <v>94132</v>
          </cell>
          <cell r="F6405" t="str">
            <v>14HHC - SHORT TERM CREDITORS</v>
          </cell>
          <cell r="G6405" t="str">
            <v>SUMS ON DEPOSIT</v>
          </cell>
          <cell r="H6405" t="str">
            <v>AESSEXCC</v>
          </cell>
          <cell r="I6405" t="str">
            <v>SOND8292</v>
          </cell>
          <cell r="J6405">
            <v>0</v>
          </cell>
          <cell r="K6405">
            <v>0</v>
          </cell>
          <cell r="L6405">
            <v>0</v>
          </cell>
        </row>
        <row r="6406">
          <cell r="A6406" t="str">
            <v>HHC94132SOND8331</v>
          </cell>
          <cell r="B6406">
            <v>2021</v>
          </cell>
          <cell r="C6406" t="str">
            <v>14BLS</v>
          </cell>
          <cell r="D6406" t="str">
            <v>14HHC</v>
          </cell>
          <cell r="E6406">
            <v>94132</v>
          </cell>
          <cell r="F6406" t="str">
            <v>14HHC - SHORT TERM CREDITORS</v>
          </cell>
          <cell r="G6406" t="str">
            <v>SUMS ON DEPOSIT</v>
          </cell>
          <cell r="H6406" t="str">
            <v>AESSEXCC</v>
          </cell>
          <cell r="I6406" t="str">
            <v>SOND8331</v>
          </cell>
          <cell r="J6406">
            <v>0</v>
          </cell>
          <cell r="K6406">
            <v>0</v>
          </cell>
          <cell r="L6406">
            <v>0</v>
          </cell>
        </row>
        <row r="6407">
          <cell r="A6407" t="str">
            <v>HHC94132SOND8332</v>
          </cell>
          <cell r="B6407">
            <v>2021</v>
          </cell>
          <cell r="C6407" t="str">
            <v>14BLS</v>
          </cell>
          <cell r="D6407" t="str">
            <v>14HHC</v>
          </cell>
          <cell r="E6407">
            <v>94132</v>
          </cell>
          <cell r="F6407" t="str">
            <v>14HHC - SHORT TERM CREDITORS</v>
          </cell>
          <cell r="G6407" t="str">
            <v>SUMS ON DEPOSIT</v>
          </cell>
          <cell r="H6407" t="str">
            <v>AESSEXCC</v>
          </cell>
          <cell r="I6407" t="str">
            <v>SOND8332</v>
          </cell>
          <cell r="J6407">
            <v>0</v>
          </cell>
          <cell r="K6407">
            <v>0</v>
          </cell>
          <cell r="L6407">
            <v>0</v>
          </cell>
        </row>
        <row r="6408">
          <cell r="A6408" t="str">
            <v>HHC94132SOND8341</v>
          </cell>
          <cell r="B6408">
            <v>2021</v>
          </cell>
          <cell r="C6408" t="str">
            <v>14BLS</v>
          </cell>
          <cell r="D6408" t="str">
            <v>14HHC</v>
          </cell>
          <cell r="E6408">
            <v>94132</v>
          </cell>
          <cell r="F6408" t="str">
            <v>14HHC - SHORT TERM CREDITORS</v>
          </cell>
          <cell r="G6408" t="str">
            <v>SUMS ON DEPOSIT</v>
          </cell>
          <cell r="H6408" t="str">
            <v>AESSEXCC</v>
          </cell>
          <cell r="I6408" t="str">
            <v>SOND8341</v>
          </cell>
          <cell r="J6408">
            <v>0</v>
          </cell>
          <cell r="K6408">
            <v>0</v>
          </cell>
          <cell r="L6408">
            <v>0</v>
          </cell>
        </row>
        <row r="6409">
          <cell r="A6409" t="str">
            <v>HHC94132SOND8350</v>
          </cell>
          <cell r="B6409">
            <v>2021</v>
          </cell>
          <cell r="C6409" t="str">
            <v>14BLS</v>
          </cell>
          <cell r="D6409" t="str">
            <v>14HHC</v>
          </cell>
          <cell r="E6409">
            <v>94132</v>
          </cell>
          <cell r="F6409" t="str">
            <v>14HHC - SHORT TERM CREDITORS</v>
          </cell>
          <cell r="G6409" t="str">
            <v>SUMS ON DEPOSIT</v>
          </cell>
          <cell r="H6409" t="str">
            <v>AESSEXCC</v>
          </cell>
          <cell r="I6409" t="str">
            <v>SOND8350</v>
          </cell>
          <cell r="J6409">
            <v>0</v>
          </cell>
          <cell r="K6409">
            <v>0</v>
          </cell>
          <cell r="L6409">
            <v>0</v>
          </cell>
        </row>
        <row r="6410">
          <cell r="A6410" t="str">
            <v>HHC94132SOND8353</v>
          </cell>
          <cell r="B6410">
            <v>2021</v>
          </cell>
          <cell r="C6410" t="str">
            <v>14BLS</v>
          </cell>
          <cell r="D6410" t="str">
            <v>14HHC</v>
          </cell>
          <cell r="E6410">
            <v>94132</v>
          </cell>
          <cell r="F6410" t="str">
            <v>14HHC - SHORT TERM CREDITORS</v>
          </cell>
          <cell r="G6410" t="str">
            <v>SUMS ON DEPOSIT</v>
          </cell>
          <cell r="H6410" t="str">
            <v>AESSEXCC</v>
          </cell>
          <cell r="I6410" t="str">
            <v>SOND8353</v>
          </cell>
          <cell r="J6410">
            <v>0</v>
          </cell>
          <cell r="K6410">
            <v>0</v>
          </cell>
          <cell r="L6410">
            <v>0</v>
          </cell>
        </row>
        <row r="6411">
          <cell r="A6411" t="str">
            <v>HHC94132SOND8365</v>
          </cell>
          <cell r="B6411">
            <v>2021</v>
          </cell>
          <cell r="C6411" t="str">
            <v>14BLS</v>
          </cell>
          <cell r="D6411" t="str">
            <v>14HHC</v>
          </cell>
          <cell r="E6411">
            <v>94132</v>
          </cell>
          <cell r="F6411" t="str">
            <v>14HHC - SHORT TERM CREDITORS</v>
          </cell>
          <cell r="G6411" t="str">
            <v>SUMS ON DEPOSIT</v>
          </cell>
          <cell r="H6411" t="str">
            <v>AESSEXCC</v>
          </cell>
          <cell r="I6411" t="str">
            <v>SOND8365</v>
          </cell>
          <cell r="J6411">
            <v>0</v>
          </cell>
          <cell r="K6411">
            <v>0</v>
          </cell>
          <cell r="L6411">
            <v>0</v>
          </cell>
        </row>
        <row r="6412">
          <cell r="A6412" t="str">
            <v>HHC94132SOND8374</v>
          </cell>
          <cell r="B6412">
            <v>2021</v>
          </cell>
          <cell r="C6412" t="str">
            <v>14BLS</v>
          </cell>
          <cell r="D6412" t="str">
            <v>14HHC</v>
          </cell>
          <cell r="E6412">
            <v>94132</v>
          </cell>
          <cell r="F6412" t="str">
            <v>14HHC - SHORT TERM CREDITORS</v>
          </cell>
          <cell r="G6412" t="str">
            <v>SUMS ON DEPOSIT</v>
          </cell>
          <cell r="H6412" t="str">
            <v>AESSEXCC</v>
          </cell>
          <cell r="I6412" t="str">
            <v>SOND8374</v>
          </cell>
          <cell r="J6412">
            <v>0</v>
          </cell>
          <cell r="K6412">
            <v>0</v>
          </cell>
          <cell r="L6412">
            <v>0</v>
          </cell>
        </row>
        <row r="6413">
          <cell r="A6413" t="str">
            <v>HHC94132SOND8377</v>
          </cell>
          <cell r="B6413">
            <v>2021</v>
          </cell>
          <cell r="C6413" t="str">
            <v>14BLS</v>
          </cell>
          <cell r="D6413" t="str">
            <v>14HHC</v>
          </cell>
          <cell r="E6413">
            <v>94132</v>
          </cell>
          <cell r="F6413" t="str">
            <v>14HHC - SHORT TERM CREDITORS</v>
          </cell>
          <cell r="G6413" t="str">
            <v>SUMS ON DEPOSIT</v>
          </cell>
          <cell r="H6413" t="str">
            <v>AESSEXCC</v>
          </cell>
          <cell r="I6413" t="str">
            <v>SOND8377</v>
          </cell>
          <cell r="J6413">
            <v>0</v>
          </cell>
          <cell r="K6413">
            <v>0</v>
          </cell>
          <cell r="L6413">
            <v>0</v>
          </cell>
        </row>
        <row r="6414">
          <cell r="A6414" t="str">
            <v>HHC94132SOND8379</v>
          </cell>
          <cell r="B6414">
            <v>2021</v>
          </cell>
          <cell r="C6414" t="str">
            <v>14BLS</v>
          </cell>
          <cell r="D6414" t="str">
            <v>14HHC</v>
          </cell>
          <cell r="E6414">
            <v>94132</v>
          </cell>
          <cell r="F6414" t="str">
            <v>14HHC - SHORT TERM CREDITORS</v>
          </cell>
          <cell r="G6414" t="str">
            <v>SUMS ON DEPOSIT</v>
          </cell>
          <cell r="H6414" t="str">
            <v>AESSEXCC</v>
          </cell>
          <cell r="I6414" t="str">
            <v>SOND8379</v>
          </cell>
          <cell r="J6414">
            <v>0</v>
          </cell>
          <cell r="K6414">
            <v>0</v>
          </cell>
          <cell r="L6414">
            <v>0</v>
          </cell>
        </row>
        <row r="6415">
          <cell r="A6415" t="str">
            <v>HHC94132SOND8380</v>
          </cell>
          <cell r="B6415">
            <v>2021</v>
          </cell>
          <cell r="C6415" t="str">
            <v>14BLS</v>
          </cell>
          <cell r="D6415" t="str">
            <v>14HHC</v>
          </cell>
          <cell r="E6415">
            <v>94132</v>
          </cell>
          <cell r="F6415" t="str">
            <v>14HHC - SHORT TERM CREDITORS</v>
          </cell>
          <cell r="G6415" t="str">
            <v>SUMS ON DEPOSIT</v>
          </cell>
          <cell r="H6415" t="str">
            <v>AESSEXCC</v>
          </cell>
          <cell r="I6415" t="str">
            <v>SOND8380</v>
          </cell>
          <cell r="J6415">
            <v>0</v>
          </cell>
          <cell r="K6415">
            <v>0</v>
          </cell>
          <cell r="L6415">
            <v>0</v>
          </cell>
        </row>
        <row r="6416">
          <cell r="A6416" t="str">
            <v>HHC94132SOND8401</v>
          </cell>
          <cell r="B6416">
            <v>2021</v>
          </cell>
          <cell r="C6416" t="str">
            <v>14BLS</v>
          </cell>
          <cell r="D6416" t="str">
            <v>14HHC</v>
          </cell>
          <cell r="E6416">
            <v>94132</v>
          </cell>
          <cell r="F6416" t="str">
            <v>14HHC - SHORT TERM CREDITORS</v>
          </cell>
          <cell r="G6416" t="str">
            <v>SUMS ON DEPOSIT</v>
          </cell>
          <cell r="H6416" t="str">
            <v>AESSEXCC</v>
          </cell>
          <cell r="I6416" t="str">
            <v>SOND8401</v>
          </cell>
          <cell r="J6416">
            <v>0</v>
          </cell>
          <cell r="K6416">
            <v>0</v>
          </cell>
          <cell r="L6416">
            <v>0</v>
          </cell>
        </row>
        <row r="6417">
          <cell r="A6417" t="str">
            <v>HHC94132SOND8408</v>
          </cell>
          <cell r="B6417">
            <v>2021</v>
          </cell>
          <cell r="C6417" t="str">
            <v>14BLS</v>
          </cell>
          <cell r="D6417" t="str">
            <v>14HHC</v>
          </cell>
          <cell r="E6417">
            <v>94132</v>
          </cell>
          <cell r="F6417" t="str">
            <v>14HHC - SHORT TERM CREDITORS</v>
          </cell>
          <cell r="G6417" t="str">
            <v>SUMS ON DEPOSIT</v>
          </cell>
          <cell r="H6417" t="str">
            <v>AESSEXCC</v>
          </cell>
          <cell r="I6417" t="str">
            <v>SOND8408</v>
          </cell>
          <cell r="J6417">
            <v>0</v>
          </cell>
          <cell r="K6417">
            <v>0</v>
          </cell>
          <cell r="L6417">
            <v>0</v>
          </cell>
        </row>
        <row r="6418">
          <cell r="A6418" t="str">
            <v>HHC94132SOND8511</v>
          </cell>
          <cell r="B6418">
            <v>2021</v>
          </cell>
          <cell r="C6418" t="str">
            <v>14BLS</v>
          </cell>
          <cell r="D6418" t="str">
            <v>14HHC</v>
          </cell>
          <cell r="E6418">
            <v>94132</v>
          </cell>
          <cell r="F6418" t="str">
            <v>14HHC - SHORT TERM CREDITORS</v>
          </cell>
          <cell r="G6418" t="str">
            <v>SUMS ON DEPOSIT</v>
          </cell>
          <cell r="H6418" t="str">
            <v>AESSEXCC</v>
          </cell>
          <cell r="I6418" t="str">
            <v>SOND8511</v>
          </cell>
          <cell r="J6418">
            <v>0</v>
          </cell>
          <cell r="K6418">
            <v>0</v>
          </cell>
          <cell r="L6418">
            <v>0</v>
          </cell>
        </row>
        <row r="6419">
          <cell r="A6419" t="str">
            <v>HHC94132SOND8567</v>
          </cell>
          <cell r="B6419">
            <v>2021</v>
          </cell>
          <cell r="C6419" t="str">
            <v>14BLS</v>
          </cell>
          <cell r="D6419" t="str">
            <v>14HHC</v>
          </cell>
          <cell r="E6419">
            <v>94132</v>
          </cell>
          <cell r="F6419" t="str">
            <v>14HHC - SHORT TERM CREDITORS</v>
          </cell>
          <cell r="G6419" t="str">
            <v>SUMS ON DEPOSIT</v>
          </cell>
          <cell r="H6419" t="str">
            <v>AESSEXCC</v>
          </cell>
          <cell r="I6419" t="str">
            <v>SOND8567</v>
          </cell>
          <cell r="J6419">
            <v>0</v>
          </cell>
          <cell r="K6419">
            <v>0</v>
          </cell>
          <cell r="L6419">
            <v>0</v>
          </cell>
        </row>
        <row r="6420">
          <cell r="A6420" t="str">
            <v>HHC94132SOND8569</v>
          </cell>
          <cell r="B6420">
            <v>2021</v>
          </cell>
          <cell r="C6420" t="str">
            <v>14BLS</v>
          </cell>
          <cell r="D6420" t="str">
            <v>14HHC</v>
          </cell>
          <cell r="E6420">
            <v>94132</v>
          </cell>
          <cell r="F6420" t="str">
            <v>14HHC - SHORT TERM CREDITORS</v>
          </cell>
          <cell r="G6420" t="str">
            <v>SUMS ON DEPOSIT</v>
          </cell>
          <cell r="H6420" t="str">
            <v>AESSEXCC</v>
          </cell>
          <cell r="I6420" t="str">
            <v>SOND8569</v>
          </cell>
          <cell r="J6420">
            <v>0</v>
          </cell>
          <cell r="K6420">
            <v>0</v>
          </cell>
          <cell r="L6420">
            <v>0</v>
          </cell>
        </row>
        <row r="6421">
          <cell r="A6421" t="str">
            <v>HHC94132SOND8574</v>
          </cell>
          <cell r="B6421">
            <v>2021</v>
          </cell>
          <cell r="C6421" t="str">
            <v>14BLS</v>
          </cell>
          <cell r="D6421" t="str">
            <v>14HHC</v>
          </cell>
          <cell r="E6421">
            <v>94132</v>
          </cell>
          <cell r="F6421" t="str">
            <v>14HHC - SHORT TERM CREDITORS</v>
          </cell>
          <cell r="G6421" t="str">
            <v>SUMS ON DEPOSIT</v>
          </cell>
          <cell r="H6421" t="str">
            <v>AESSEXCC</v>
          </cell>
          <cell r="I6421" t="str">
            <v>SOND8574</v>
          </cell>
          <cell r="J6421">
            <v>0</v>
          </cell>
          <cell r="K6421">
            <v>0</v>
          </cell>
          <cell r="L6421">
            <v>0</v>
          </cell>
        </row>
        <row r="6422">
          <cell r="A6422" t="str">
            <v>HHC94132SOND8589</v>
          </cell>
          <cell r="B6422">
            <v>2021</v>
          </cell>
          <cell r="C6422" t="str">
            <v>14BLS</v>
          </cell>
          <cell r="D6422" t="str">
            <v>14HHC</v>
          </cell>
          <cell r="E6422">
            <v>94132</v>
          </cell>
          <cell r="F6422" t="str">
            <v>14HHC - SHORT TERM CREDITORS</v>
          </cell>
          <cell r="G6422" t="str">
            <v>SUMS ON DEPOSIT</v>
          </cell>
          <cell r="H6422" t="str">
            <v>AESSEXCC</v>
          </cell>
          <cell r="I6422" t="str">
            <v>SOND8589</v>
          </cell>
          <cell r="J6422">
            <v>0</v>
          </cell>
          <cell r="K6422">
            <v>0</v>
          </cell>
          <cell r="L6422">
            <v>0</v>
          </cell>
        </row>
        <row r="6423">
          <cell r="A6423" t="str">
            <v>HHC94132SOND8599</v>
          </cell>
          <cell r="B6423">
            <v>2021</v>
          </cell>
          <cell r="C6423" t="str">
            <v>14BLS</v>
          </cell>
          <cell r="D6423" t="str">
            <v>14HHC</v>
          </cell>
          <cell r="E6423">
            <v>94132</v>
          </cell>
          <cell r="F6423" t="str">
            <v>14HHC - SHORT TERM CREDITORS</v>
          </cell>
          <cell r="G6423" t="str">
            <v>SUMS ON DEPOSIT</v>
          </cell>
          <cell r="H6423" t="str">
            <v>AESSEXCC</v>
          </cell>
          <cell r="I6423" t="str">
            <v>SOND8599</v>
          </cell>
          <cell r="J6423">
            <v>0</v>
          </cell>
          <cell r="K6423">
            <v>0</v>
          </cell>
          <cell r="L6423">
            <v>0</v>
          </cell>
        </row>
        <row r="6424">
          <cell r="A6424" t="str">
            <v>HHC94132SOND8601</v>
          </cell>
          <cell r="B6424">
            <v>2021</v>
          </cell>
          <cell r="C6424" t="str">
            <v>14BLS</v>
          </cell>
          <cell r="D6424" t="str">
            <v>14HHC</v>
          </cell>
          <cell r="E6424">
            <v>94132</v>
          </cell>
          <cell r="F6424" t="str">
            <v>14HHC - SHORT TERM CREDITORS</v>
          </cell>
          <cell r="G6424" t="str">
            <v>SUMS ON DEPOSIT</v>
          </cell>
          <cell r="H6424" t="str">
            <v>AESSEXCC</v>
          </cell>
          <cell r="I6424" t="str">
            <v>SOND8601</v>
          </cell>
          <cell r="J6424">
            <v>0</v>
          </cell>
          <cell r="K6424">
            <v>0</v>
          </cell>
          <cell r="L6424">
            <v>0</v>
          </cell>
        </row>
        <row r="6425">
          <cell r="A6425" t="str">
            <v>HHC94132SOND8605</v>
          </cell>
          <cell r="B6425">
            <v>2021</v>
          </cell>
          <cell r="C6425" t="str">
            <v>14BLS</v>
          </cell>
          <cell r="D6425" t="str">
            <v>14HHC</v>
          </cell>
          <cell r="E6425">
            <v>94132</v>
          </cell>
          <cell r="F6425" t="str">
            <v>14HHC - SHORT TERM CREDITORS</v>
          </cell>
          <cell r="G6425" t="str">
            <v>SUMS ON DEPOSIT</v>
          </cell>
          <cell r="H6425" t="str">
            <v>AESSEXCC</v>
          </cell>
          <cell r="I6425" t="str">
            <v>SOND8605</v>
          </cell>
          <cell r="J6425">
            <v>0</v>
          </cell>
          <cell r="K6425">
            <v>0</v>
          </cell>
          <cell r="L6425">
            <v>0</v>
          </cell>
        </row>
        <row r="6426">
          <cell r="A6426" t="str">
            <v>HHC94132SOND8608</v>
          </cell>
          <cell r="B6426">
            <v>2021</v>
          </cell>
          <cell r="C6426" t="str">
            <v>14BLS</v>
          </cell>
          <cell r="D6426" t="str">
            <v>14HHC</v>
          </cell>
          <cell r="E6426">
            <v>94132</v>
          </cell>
          <cell r="F6426" t="str">
            <v>14HHC - SHORT TERM CREDITORS</v>
          </cell>
          <cell r="G6426" t="str">
            <v>SUMS ON DEPOSIT</v>
          </cell>
          <cell r="H6426" t="str">
            <v>AESSEXCC</v>
          </cell>
          <cell r="I6426" t="str">
            <v>SOND8608</v>
          </cell>
          <cell r="J6426">
            <v>0</v>
          </cell>
          <cell r="K6426">
            <v>0</v>
          </cell>
          <cell r="L6426">
            <v>0</v>
          </cell>
        </row>
        <row r="6427">
          <cell r="A6427" t="str">
            <v>HHC94132SOND8624</v>
          </cell>
          <cell r="B6427">
            <v>2021</v>
          </cell>
          <cell r="C6427" t="str">
            <v>14BLS</v>
          </cell>
          <cell r="D6427" t="str">
            <v>14HHC</v>
          </cell>
          <cell r="E6427">
            <v>94132</v>
          </cell>
          <cell r="F6427" t="str">
            <v>14HHC - SHORT TERM CREDITORS</v>
          </cell>
          <cell r="G6427" t="str">
            <v>SUMS ON DEPOSIT</v>
          </cell>
          <cell r="H6427" t="str">
            <v>AESSEXCC</v>
          </cell>
          <cell r="I6427" t="str">
            <v>SOND8624</v>
          </cell>
          <cell r="J6427">
            <v>0</v>
          </cell>
          <cell r="K6427">
            <v>0</v>
          </cell>
          <cell r="L6427">
            <v>0</v>
          </cell>
        </row>
        <row r="6428">
          <cell r="A6428" t="str">
            <v>HHC94132SOND8755</v>
          </cell>
          <cell r="B6428">
            <v>2021</v>
          </cell>
          <cell r="C6428" t="str">
            <v>14BLS</v>
          </cell>
          <cell r="D6428" t="str">
            <v>14HHC</v>
          </cell>
          <cell r="E6428">
            <v>94132</v>
          </cell>
          <cell r="F6428" t="str">
            <v>14HHC - SHORT TERM CREDITORS</v>
          </cell>
          <cell r="G6428" t="str">
            <v>SUMS ON DEPOSIT</v>
          </cell>
          <cell r="H6428" t="str">
            <v>AESSEXCC</v>
          </cell>
          <cell r="I6428" t="str">
            <v>SOND8755</v>
          </cell>
          <cell r="J6428">
            <v>0</v>
          </cell>
          <cell r="K6428">
            <v>0</v>
          </cell>
          <cell r="L6428">
            <v>0</v>
          </cell>
        </row>
        <row r="6429">
          <cell r="A6429" t="str">
            <v>HHC94132SOND9017</v>
          </cell>
          <cell r="B6429">
            <v>2021</v>
          </cell>
          <cell r="C6429" t="str">
            <v>14BLS</v>
          </cell>
          <cell r="D6429" t="str">
            <v>14HHC</v>
          </cell>
          <cell r="E6429">
            <v>94132</v>
          </cell>
          <cell r="F6429" t="str">
            <v>14HHC - SHORT TERM CREDITORS</v>
          </cell>
          <cell r="G6429" t="str">
            <v>SUMS ON DEPOSIT</v>
          </cell>
          <cell r="H6429" t="str">
            <v>AESSEXCC</v>
          </cell>
          <cell r="I6429" t="str">
            <v>SOND9017</v>
          </cell>
          <cell r="J6429">
            <v>-325.10000000000002</v>
          </cell>
          <cell r="K6429">
            <v>0</v>
          </cell>
          <cell r="L6429">
            <v>325.10000000000002</v>
          </cell>
        </row>
        <row r="6430">
          <cell r="A6430" t="str">
            <v>HHC94134PREC3001</v>
          </cell>
          <cell r="B6430">
            <v>2021</v>
          </cell>
          <cell r="C6430" t="str">
            <v>14BLS</v>
          </cell>
          <cell r="D6430" t="str">
            <v>14HHC</v>
          </cell>
          <cell r="E6430">
            <v>94134</v>
          </cell>
          <cell r="F6430" t="str">
            <v>14HHC - SHORT TERM CREDITORS</v>
          </cell>
          <cell r="G6430" t="str">
            <v>OVER/PRE PAY COLLFUND CREDITOR</v>
          </cell>
          <cell r="H6430" t="str">
            <v>AESSEXCC</v>
          </cell>
          <cell r="I6430" t="str">
            <v>PREC3001</v>
          </cell>
          <cell r="J6430">
            <v>-1588630</v>
          </cell>
          <cell r="K6430">
            <v>-1588630</v>
          </cell>
          <cell r="L6430">
            <v>0</v>
          </cell>
        </row>
        <row r="6431">
          <cell r="A6431" t="str">
            <v>HHC94134PREC3002</v>
          </cell>
          <cell r="B6431">
            <v>2021</v>
          </cell>
          <cell r="C6431" t="str">
            <v>14BLS</v>
          </cell>
          <cell r="D6431" t="str">
            <v>14HHC</v>
          </cell>
          <cell r="E6431">
            <v>94134</v>
          </cell>
          <cell r="F6431" t="str">
            <v>14HHC - SHORT TERM CREDITORS</v>
          </cell>
          <cell r="G6431" t="str">
            <v>OVER/PRE PAY COLLFUND CREDITOR</v>
          </cell>
          <cell r="H6431" t="str">
            <v>AESSEXCC</v>
          </cell>
          <cell r="I6431" t="str">
            <v>PREC3002</v>
          </cell>
          <cell r="J6431">
            <v>-1074147</v>
          </cell>
          <cell r="K6431">
            <v>-1074147</v>
          </cell>
          <cell r="L6431">
            <v>0</v>
          </cell>
        </row>
        <row r="6432">
          <cell r="A6432" t="str">
            <v>HHC94134PREC3003</v>
          </cell>
          <cell r="B6432">
            <v>2021</v>
          </cell>
          <cell r="C6432" t="str">
            <v>14BLS</v>
          </cell>
          <cell r="D6432" t="str">
            <v>14HHC</v>
          </cell>
          <cell r="E6432">
            <v>94134</v>
          </cell>
          <cell r="F6432" t="str">
            <v>14HHC - SHORT TERM CREDITORS</v>
          </cell>
          <cell r="G6432" t="str">
            <v>OVER/PRE PAY COLLFUND CREDITOR</v>
          </cell>
          <cell r="H6432" t="str">
            <v>AESSEXCC</v>
          </cell>
          <cell r="I6432" t="str">
            <v>PREC3003</v>
          </cell>
          <cell r="J6432">
            <v>-822870</v>
          </cell>
          <cell r="K6432">
            <v>-822870</v>
          </cell>
          <cell r="L6432">
            <v>0</v>
          </cell>
        </row>
        <row r="6433">
          <cell r="A6433" t="str">
            <v>HHC94134PREC3004</v>
          </cell>
          <cell r="B6433">
            <v>2021</v>
          </cell>
          <cell r="C6433" t="str">
            <v>14BLS</v>
          </cell>
          <cell r="D6433" t="str">
            <v>14HHC</v>
          </cell>
          <cell r="E6433">
            <v>94134</v>
          </cell>
          <cell r="F6433" t="str">
            <v>14HHC - SHORT TERM CREDITORS</v>
          </cell>
          <cell r="G6433" t="str">
            <v>OVER/PRE PAY COLLFUND CREDITOR</v>
          </cell>
          <cell r="H6433" t="str">
            <v>AESSEXCC</v>
          </cell>
          <cell r="I6433" t="str">
            <v>PREC3004</v>
          </cell>
          <cell r="J6433">
            <v>-545672</v>
          </cell>
          <cell r="K6433">
            <v>-545672</v>
          </cell>
          <cell r="L6433">
            <v>0</v>
          </cell>
        </row>
        <row r="6434">
          <cell r="A6434" t="str">
            <v>HHC94134PREC3005</v>
          </cell>
          <cell r="B6434">
            <v>2021</v>
          </cell>
          <cell r="C6434" t="str">
            <v>14BLS</v>
          </cell>
          <cell r="D6434" t="str">
            <v>14HHC</v>
          </cell>
          <cell r="E6434">
            <v>94134</v>
          </cell>
          <cell r="F6434" t="str">
            <v>14HHC - SHORT TERM CREDITORS</v>
          </cell>
          <cell r="G6434" t="str">
            <v>OVER/PRE PAY COLLFUND CREDITOR</v>
          </cell>
          <cell r="H6434" t="str">
            <v>AESSEXCC</v>
          </cell>
          <cell r="I6434" t="str">
            <v>PREC3005</v>
          </cell>
          <cell r="J6434">
            <v>-1118605</v>
          </cell>
          <cell r="K6434">
            <v>-1118605</v>
          </cell>
          <cell r="L6434">
            <v>0</v>
          </cell>
        </row>
        <row r="6435">
          <cell r="A6435" t="str">
            <v>HHC94134PREC3006</v>
          </cell>
          <cell r="B6435">
            <v>2021</v>
          </cell>
          <cell r="C6435" t="str">
            <v>14BLS</v>
          </cell>
          <cell r="D6435" t="str">
            <v>14HHC</v>
          </cell>
          <cell r="E6435">
            <v>94134</v>
          </cell>
          <cell r="F6435" t="str">
            <v>14HHC - SHORT TERM CREDITORS</v>
          </cell>
          <cell r="G6435" t="str">
            <v>OVER/PRE PAY COLLFUND CREDITOR</v>
          </cell>
          <cell r="H6435" t="str">
            <v>AESSEXCC</v>
          </cell>
          <cell r="I6435" t="str">
            <v>PREC3006</v>
          </cell>
          <cell r="J6435">
            <v>-2291551</v>
          </cell>
          <cell r="K6435">
            <v>-2291551</v>
          </cell>
          <cell r="L6435">
            <v>0</v>
          </cell>
        </row>
        <row r="6436">
          <cell r="A6436" t="str">
            <v>HHC94134PREC3007</v>
          </cell>
          <cell r="B6436">
            <v>2021</v>
          </cell>
          <cell r="C6436" t="str">
            <v>14BLS</v>
          </cell>
          <cell r="D6436" t="str">
            <v>14HHC</v>
          </cell>
          <cell r="E6436">
            <v>94134</v>
          </cell>
          <cell r="F6436" t="str">
            <v>14HHC - SHORT TERM CREDITORS</v>
          </cell>
          <cell r="G6436" t="str">
            <v>OVER/PRE PAY COLLFUND CREDITOR</v>
          </cell>
          <cell r="H6436" t="str">
            <v>AESSEXCC</v>
          </cell>
          <cell r="I6436" t="str">
            <v>PREC3007</v>
          </cell>
          <cell r="J6436">
            <v>-1311333</v>
          </cell>
          <cell r="K6436">
            <v>-1311333</v>
          </cell>
          <cell r="L6436">
            <v>0</v>
          </cell>
        </row>
        <row r="6437">
          <cell r="A6437" t="str">
            <v>HHC94134PREC3008</v>
          </cell>
          <cell r="B6437">
            <v>2021</v>
          </cell>
          <cell r="C6437" t="str">
            <v>14BLS</v>
          </cell>
          <cell r="D6437" t="str">
            <v>14HHC</v>
          </cell>
          <cell r="E6437">
            <v>94134</v>
          </cell>
          <cell r="F6437" t="str">
            <v>14HHC - SHORT TERM CREDITORS</v>
          </cell>
          <cell r="G6437" t="str">
            <v>OVER/PRE PAY COLLFUND CREDITOR</v>
          </cell>
          <cell r="H6437" t="str">
            <v>AESSEXCC</v>
          </cell>
          <cell r="I6437" t="str">
            <v>PREC3008</v>
          </cell>
          <cell r="J6437">
            <v>-832097</v>
          </cell>
          <cell r="K6437">
            <v>-832097</v>
          </cell>
          <cell r="L6437">
            <v>0</v>
          </cell>
        </row>
        <row r="6438">
          <cell r="A6438" t="str">
            <v>HHC94134PREC3009</v>
          </cell>
          <cell r="B6438">
            <v>2021</v>
          </cell>
          <cell r="C6438" t="str">
            <v>14BLS</v>
          </cell>
          <cell r="D6438" t="str">
            <v>14HHC</v>
          </cell>
          <cell r="E6438">
            <v>94134</v>
          </cell>
          <cell r="F6438" t="str">
            <v>14HHC - SHORT TERM CREDITORS</v>
          </cell>
          <cell r="G6438" t="str">
            <v>OVER/PRE PAY COLLFUND CREDITOR</v>
          </cell>
          <cell r="H6438" t="str">
            <v>AESSEXCC</v>
          </cell>
          <cell r="I6438" t="str">
            <v>PREC3009</v>
          </cell>
          <cell r="J6438">
            <v>-661028</v>
          </cell>
          <cell r="K6438">
            <v>-661028</v>
          </cell>
          <cell r="L6438">
            <v>0</v>
          </cell>
        </row>
        <row r="6439">
          <cell r="A6439" t="str">
            <v>HHC94134PREC3010</v>
          </cell>
          <cell r="B6439">
            <v>2021</v>
          </cell>
          <cell r="C6439" t="str">
            <v>14BLS</v>
          </cell>
          <cell r="D6439" t="str">
            <v>14HHC</v>
          </cell>
          <cell r="E6439">
            <v>94134</v>
          </cell>
          <cell r="F6439" t="str">
            <v>14HHC - SHORT TERM CREDITORS</v>
          </cell>
          <cell r="G6439" t="str">
            <v>OVER/PRE PAY COLLFUND CREDITOR</v>
          </cell>
          <cell r="H6439" t="str">
            <v>AESSEXCC</v>
          </cell>
          <cell r="I6439" t="str">
            <v>PREC3010</v>
          </cell>
          <cell r="J6439">
            <v>-338585</v>
          </cell>
          <cell r="K6439">
            <v>-338585</v>
          </cell>
          <cell r="L6439">
            <v>0</v>
          </cell>
        </row>
        <row r="6440">
          <cell r="A6440" t="str">
            <v>HHC94134PREC3012</v>
          </cell>
          <cell r="B6440">
            <v>2021</v>
          </cell>
          <cell r="C6440" t="str">
            <v>14BLS</v>
          </cell>
          <cell r="D6440" t="str">
            <v>14HHC</v>
          </cell>
          <cell r="E6440">
            <v>94134</v>
          </cell>
          <cell r="F6440" t="str">
            <v>14HHC - SHORT TERM CREDITORS</v>
          </cell>
          <cell r="G6440" t="str">
            <v>OVER/PRE PAY COLLFUND CREDITOR</v>
          </cell>
          <cell r="H6440" t="str">
            <v>AESSEXCC</v>
          </cell>
          <cell r="I6440" t="str">
            <v>PREC3012</v>
          </cell>
          <cell r="J6440">
            <v>-1696196</v>
          </cell>
          <cell r="K6440">
            <v>-1696196</v>
          </cell>
          <cell r="L6440">
            <v>0</v>
          </cell>
        </row>
        <row r="6441">
          <cell r="A6441" t="str">
            <v>HHC94134PREC3014</v>
          </cell>
          <cell r="B6441">
            <v>2021</v>
          </cell>
          <cell r="C6441" t="str">
            <v>14BLS</v>
          </cell>
          <cell r="D6441" t="str">
            <v>14HHC</v>
          </cell>
          <cell r="E6441">
            <v>94134</v>
          </cell>
          <cell r="F6441" t="str">
            <v>14HHC - SHORT TERM CREDITORS</v>
          </cell>
          <cell r="G6441" t="str">
            <v>OVER/PRE PAY COLLFUND CREDITOR</v>
          </cell>
          <cell r="H6441" t="str">
            <v>AESSEXCC</v>
          </cell>
          <cell r="I6441" t="str">
            <v>PREC3014</v>
          </cell>
          <cell r="J6441">
            <v>-1144416</v>
          </cell>
          <cell r="K6441">
            <v>-1144416</v>
          </cell>
          <cell r="L6441">
            <v>0</v>
          </cell>
        </row>
        <row r="6442">
          <cell r="A6442" t="str">
            <v>HHC94134PREC4001</v>
          </cell>
          <cell r="B6442">
            <v>2021</v>
          </cell>
          <cell r="C6442" t="str">
            <v>14BLS</v>
          </cell>
          <cell r="D6442" t="str">
            <v>14HHC</v>
          </cell>
          <cell r="E6442">
            <v>94134</v>
          </cell>
          <cell r="F6442" t="str">
            <v>14HHC - SHORT TERM CREDITORS</v>
          </cell>
          <cell r="G6442" t="str">
            <v>OVER/PRE PAY COLLFUND CREDITOR</v>
          </cell>
          <cell r="H6442" t="str">
            <v>AESSEXCC</v>
          </cell>
          <cell r="I6442" t="str">
            <v>PREC4001</v>
          </cell>
          <cell r="J6442">
            <v>-105695</v>
          </cell>
          <cell r="K6442">
            <v>-105695</v>
          </cell>
          <cell r="L6442">
            <v>0</v>
          </cell>
        </row>
        <row r="6443">
          <cell r="A6443" t="str">
            <v>HHC94134PREC4002</v>
          </cell>
          <cell r="B6443">
            <v>2021</v>
          </cell>
          <cell r="C6443" t="str">
            <v>14BLS</v>
          </cell>
          <cell r="D6443" t="str">
            <v>14HHC</v>
          </cell>
          <cell r="E6443">
            <v>94134</v>
          </cell>
          <cell r="F6443" t="str">
            <v>14HHC - SHORT TERM CREDITORS</v>
          </cell>
          <cell r="G6443" t="str">
            <v>OVER/PRE PAY COLLFUND CREDITOR</v>
          </cell>
          <cell r="H6443" t="str">
            <v>AESSEXCC</v>
          </cell>
          <cell r="I6443" t="str">
            <v>PREC4002</v>
          </cell>
          <cell r="J6443">
            <v>-30032</v>
          </cell>
          <cell r="K6443">
            <v>-30032</v>
          </cell>
          <cell r="L6443">
            <v>0</v>
          </cell>
        </row>
        <row r="6444">
          <cell r="A6444" t="str">
            <v>HHC94134PREC4003</v>
          </cell>
          <cell r="B6444">
            <v>2021</v>
          </cell>
          <cell r="C6444" t="str">
            <v>14BLS</v>
          </cell>
          <cell r="D6444" t="str">
            <v>14HHC</v>
          </cell>
          <cell r="E6444">
            <v>94134</v>
          </cell>
          <cell r="F6444" t="str">
            <v>14HHC - SHORT TERM CREDITORS</v>
          </cell>
          <cell r="G6444" t="str">
            <v>OVER/PRE PAY COLLFUND CREDITOR</v>
          </cell>
          <cell r="H6444" t="str">
            <v>AESSEXCC</v>
          </cell>
          <cell r="I6444" t="str">
            <v>PREC4003</v>
          </cell>
          <cell r="J6444">
            <v>-56984</v>
          </cell>
          <cell r="K6444">
            <v>-56984</v>
          </cell>
          <cell r="L6444">
            <v>0</v>
          </cell>
        </row>
        <row r="6445">
          <cell r="A6445" t="str">
            <v>HHC94134PREC4004</v>
          </cell>
          <cell r="B6445">
            <v>2021</v>
          </cell>
          <cell r="C6445" t="str">
            <v>14BLS</v>
          </cell>
          <cell r="D6445" t="str">
            <v>14HHC</v>
          </cell>
          <cell r="E6445">
            <v>94134</v>
          </cell>
          <cell r="F6445" t="str">
            <v>14HHC - SHORT TERM CREDITORS</v>
          </cell>
          <cell r="G6445" t="str">
            <v>OVER/PRE PAY COLLFUND CREDITOR</v>
          </cell>
          <cell r="H6445" t="str">
            <v>AESSEXCC</v>
          </cell>
          <cell r="I6445" t="str">
            <v>PREC4004</v>
          </cell>
          <cell r="J6445">
            <v>-9129</v>
          </cell>
          <cell r="K6445">
            <v>-9129</v>
          </cell>
          <cell r="L6445">
            <v>0</v>
          </cell>
        </row>
        <row r="6446">
          <cell r="A6446" t="str">
            <v>HHC94134PREC4005</v>
          </cell>
          <cell r="B6446">
            <v>2021</v>
          </cell>
          <cell r="C6446" t="str">
            <v>14BLS</v>
          </cell>
          <cell r="D6446" t="str">
            <v>14HHC</v>
          </cell>
          <cell r="E6446">
            <v>94134</v>
          </cell>
          <cell r="F6446" t="str">
            <v>14HHC - SHORT TERM CREDITORS</v>
          </cell>
          <cell r="G6446" t="str">
            <v>OVER/PRE PAY COLLFUND CREDITOR</v>
          </cell>
          <cell r="H6446" t="str">
            <v>AESSEXCC</v>
          </cell>
          <cell r="I6446" t="str">
            <v>PREC4005</v>
          </cell>
          <cell r="J6446">
            <v>-191924</v>
          </cell>
          <cell r="K6446">
            <v>-191924</v>
          </cell>
          <cell r="L6446">
            <v>0</v>
          </cell>
        </row>
        <row r="6447">
          <cell r="A6447" t="str">
            <v>HHC94134PREC4006</v>
          </cell>
          <cell r="B6447">
            <v>2021</v>
          </cell>
          <cell r="C6447" t="str">
            <v>14BLS</v>
          </cell>
          <cell r="D6447" t="str">
            <v>14HHC</v>
          </cell>
          <cell r="E6447">
            <v>94134</v>
          </cell>
          <cell r="F6447" t="str">
            <v>14HHC - SHORT TERM CREDITORS</v>
          </cell>
          <cell r="G6447" t="str">
            <v>OVER/PRE PAY COLLFUND CREDITOR</v>
          </cell>
          <cell r="H6447" t="str">
            <v>AESSEXCC</v>
          </cell>
          <cell r="I6447" t="str">
            <v>PREC4006</v>
          </cell>
          <cell r="J6447">
            <v>-121704</v>
          </cell>
          <cell r="K6447">
            <v>-121704</v>
          </cell>
          <cell r="L6447">
            <v>0</v>
          </cell>
        </row>
        <row r="6448">
          <cell r="A6448" t="str">
            <v>HHC94134PREC4007</v>
          </cell>
          <cell r="B6448">
            <v>2021</v>
          </cell>
          <cell r="C6448" t="str">
            <v>14BLS</v>
          </cell>
          <cell r="D6448" t="str">
            <v>14HHC</v>
          </cell>
          <cell r="E6448">
            <v>94134</v>
          </cell>
          <cell r="F6448" t="str">
            <v>14HHC - SHORT TERM CREDITORS</v>
          </cell>
          <cell r="G6448" t="str">
            <v>OVER/PRE PAY COLLFUND CREDITOR</v>
          </cell>
          <cell r="H6448" t="str">
            <v>AESSEXCC</v>
          </cell>
          <cell r="I6448" t="str">
            <v>PREC4007</v>
          </cell>
          <cell r="J6448">
            <v>-84386</v>
          </cell>
          <cell r="K6448">
            <v>-84386</v>
          </cell>
          <cell r="L6448">
            <v>0</v>
          </cell>
        </row>
        <row r="6449">
          <cell r="A6449" t="str">
            <v>HHC94134PREC4008</v>
          </cell>
          <cell r="B6449">
            <v>2021</v>
          </cell>
          <cell r="C6449" t="str">
            <v>14BLS</v>
          </cell>
          <cell r="D6449" t="str">
            <v>14HHC</v>
          </cell>
          <cell r="E6449">
            <v>94134</v>
          </cell>
          <cell r="F6449" t="str">
            <v>14HHC - SHORT TERM CREDITORS</v>
          </cell>
          <cell r="G6449" t="str">
            <v>OVER/PRE PAY COLLFUND CREDITOR</v>
          </cell>
          <cell r="H6449" t="str">
            <v>AESSEXCC</v>
          </cell>
          <cell r="I6449" t="str">
            <v>PREC4008</v>
          </cell>
          <cell r="J6449">
            <v>-75894</v>
          </cell>
          <cell r="K6449">
            <v>-75894</v>
          </cell>
          <cell r="L6449">
            <v>0</v>
          </cell>
        </row>
        <row r="6450">
          <cell r="A6450" t="str">
            <v>HHC94134PREC4009</v>
          </cell>
          <cell r="B6450">
            <v>2021</v>
          </cell>
          <cell r="C6450" t="str">
            <v>14BLS</v>
          </cell>
          <cell r="D6450" t="str">
            <v>14HHC</v>
          </cell>
          <cell r="E6450">
            <v>94134</v>
          </cell>
          <cell r="F6450" t="str">
            <v>14HHC - SHORT TERM CREDITORS</v>
          </cell>
          <cell r="G6450" t="str">
            <v>OVER/PRE PAY COLLFUND CREDITOR</v>
          </cell>
          <cell r="H6450" t="str">
            <v>AESSEXCC</v>
          </cell>
          <cell r="I6450" t="str">
            <v>PREC4009</v>
          </cell>
          <cell r="J6450">
            <v>-12471</v>
          </cell>
          <cell r="K6450">
            <v>-12471</v>
          </cell>
          <cell r="L6450">
            <v>0</v>
          </cell>
        </row>
        <row r="6451">
          <cell r="A6451" t="str">
            <v>HHC94134PREC4010</v>
          </cell>
          <cell r="B6451">
            <v>2021</v>
          </cell>
          <cell r="C6451" t="str">
            <v>14BLS</v>
          </cell>
          <cell r="D6451" t="str">
            <v>14HHC</v>
          </cell>
          <cell r="E6451">
            <v>94134</v>
          </cell>
          <cell r="F6451" t="str">
            <v>14HHC - SHORT TERM CREDITORS</v>
          </cell>
          <cell r="G6451" t="str">
            <v>OVER/PRE PAY COLLFUND CREDITOR</v>
          </cell>
          <cell r="H6451" t="str">
            <v>AESSEXCC</v>
          </cell>
          <cell r="I6451" t="str">
            <v>PREC4010</v>
          </cell>
          <cell r="J6451">
            <v>-20371</v>
          </cell>
          <cell r="K6451">
            <v>-20371</v>
          </cell>
          <cell r="L6451">
            <v>0</v>
          </cell>
        </row>
        <row r="6452">
          <cell r="A6452" t="str">
            <v>HHC94134PREC4012</v>
          </cell>
          <cell r="B6452">
            <v>2021</v>
          </cell>
          <cell r="C6452" t="str">
            <v>14BLS</v>
          </cell>
          <cell r="D6452" t="str">
            <v>14HHC</v>
          </cell>
          <cell r="E6452">
            <v>94134</v>
          </cell>
          <cell r="F6452" t="str">
            <v>14HHC - SHORT TERM CREDITORS</v>
          </cell>
          <cell r="G6452" t="str">
            <v>OVER/PRE PAY COLLFUND CREDITOR</v>
          </cell>
          <cell r="H6452" t="str">
            <v>AESSEXCC</v>
          </cell>
          <cell r="I6452" t="str">
            <v>PREC4012</v>
          </cell>
          <cell r="J6452">
            <v>-45048</v>
          </cell>
          <cell r="K6452">
            <v>-45048</v>
          </cell>
          <cell r="L6452">
            <v>0</v>
          </cell>
        </row>
        <row r="6453">
          <cell r="A6453" t="str">
            <v>HHC94134PREC4014</v>
          </cell>
          <cell r="B6453">
            <v>2021</v>
          </cell>
          <cell r="C6453" t="str">
            <v>14BLS</v>
          </cell>
          <cell r="D6453" t="str">
            <v>14HHC</v>
          </cell>
          <cell r="E6453">
            <v>94134</v>
          </cell>
          <cell r="F6453" t="str">
            <v>14HHC - SHORT TERM CREDITORS</v>
          </cell>
          <cell r="G6453" t="str">
            <v>OVER/PRE PAY COLLFUND CREDITOR</v>
          </cell>
          <cell r="H6453" t="str">
            <v>AESSEXCC</v>
          </cell>
          <cell r="I6453" t="str">
            <v>PREC4014</v>
          </cell>
          <cell r="J6453">
            <v>-70516</v>
          </cell>
          <cell r="K6453">
            <v>-70516</v>
          </cell>
          <cell r="L6453">
            <v>0</v>
          </cell>
        </row>
        <row r="6454">
          <cell r="A6454" t="str">
            <v>HHC94137ECCCBALS</v>
          </cell>
          <cell r="B6454">
            <v>2021</v>
          </cell>
          <cell r="C6454" t="str">
            <v>14BLS</v>
          </cell>
          <cell r="D6454" t="str">
            <v>14HHC</v>
          </cell>
          <cell r="E6454">
            <v>94137</v>
          </cell>
          <cell r="F6454" t="str">
            <v>14HHC - SHORT TERM CREDITORS</v>
          </cell>
          <cell r="G6454" t="str">
            <v>HOLIDAY PAY YEAR END CREDITORS</v>
          </cell>
          <cell r="H6454" t="str">
            <v>AESSEXCC</v>
          </cell>
          <cell r="I6454" t="str">
            <v>ECCCBALS</v>
          </cell>
          <cell r="J6454">
            <v>-4077398.6</v>
          </cell>
          <cell r="K6454">
            <v>-10450981.529999999</v>
          </cell>
          <cell r="L6454">
            <v>-6373582.9299999997</v>
          </cell>
        </row>
        <row r="6455">
          <cell r="A6455" t="str">
            <v>HHC94137EESS0000</v>
          </cell>
          <cell r="B6455">
            <v>2021</v>
          </cell>
          <cell r="C6455" t="str">
            <v>14BLS</v>
          </cell>
          <cell r="D6455" t="str">
            <v>14HHC</v>
          </cell>
          <cell r="E6455">
            <v>94137</v>
          </cell>
          <cell r="F6455" t="str">
            <v>14HHC - SHORT TERM CREDITORS</v>
          </cell>
          <cell r="G6455" t="str">
            <v>HOLIDAY PAY YEAR END CREDITORS</v>
          </cell>
          <cell r="H6455" t="str">
            <v>AESSEXCC</v>
          </cell>
          <cell r="I6455" t="str">
            <v>EESS0000</v>
          </cell>
          <cell r="J6455">
            <v>0</v>
          </cell>
          <cell r="K6455">
            <v>0</v>
          </cell>
          <cell r="L6455">
            <v>0</v>
          </cell>
        </row>
        <row r="6456">
          <cell r="A6456" t="str">
            <v>HHC94137EESS1000</v>
          </cell>
          <cell r="B6456">
            <v>2021</v>
          </cell>
          <cell r="C6456" t="str">
            <v>14BLS</v>
          </cell>
          <cell r="D6456" t="str">
            <v>14HHC</v>
          </cell>
          <cell r="E6456">
            <v>94137</v>
          </cell>
          <cell r="F6456" t="str">
            <v>14HHC - SHORT TERM CREDITORS</v>
          </cell>
          <cell r="G6456" t="str">
            <v>HOLIDAY PAY YEAR END CREDITORS</v>
          </cell>
          <cell r="H6456" t="str">
            <v>AESSEXCC</v>
          </cell>
          <cell r="I6456" t="str">
            <v>EESS1000</v>
          </cell>
          <cell r="J6456">
            <v>0</v>
          </cell>
          <cell r="K6456">
            <v>0</v>
          </cell>
          <cell r="L6456">
            <v>0</v>
          </cell>
        </row>
        <row r="6457">
          <cell r="A6457" t="str">
            <v>HHC94137ESXG0000</v>
          </cell>
          <cell r="B6457">
            <v>2021</v>
          </cell>
          <cell r="C6457" t="str">
            <v>14BLS</v>
          </cell>
          <cell r="D6457" t="str">
            <v>14HHC</v>
          </cell>
          <cell r="E6457">
            <v>94137</v>
          </cell>
          <cell r="F6457" t="str">
            <v>14HHC - SHORT TERM CREDITORS</v>
          </cell>
          <cell r="G6457" t="str">
            <v>HOLIDAY PAY YEAR END CREDITORS</v>
          </cell>
          <cell r="H6457" t="str">
            <v>AESSEXCC</v>
          </cell>
          <cell r="I6457" t="str">
            <v>ESXG0000</v>
          </cell>
          <cell r="J6457">
            <v>0</v>
          </cell>
          <cell r="K6457">
            <v>0</v>
          </cell>
          <cell r="L6457">
            <v>0</v>
          </cell>
        </row>
        <row r="6458">
          <cell r="A6458" t="str">
            <v>HHC94137ESXG1000</v>
          </cell>
          <cell r="B6458">
            <v>2021</v>
          </cell>
          <cell r="C6458" t="str">
            <v>14BLS</v>
          </cell>
          <cell r="D6458" t="str">
            <v>14HHC</v>
          </cell>
          <cell r="E6458">
            <v>94137</v>
          </cell>
          <cell r="F6458" t="str">
            <v>14HHC - SHORT TERM CREDITORS</v>
          </cell>
          <cell r="G6458" t="str">
            <v>HOLIDAY PAY YEAR END CREDITORS</v>
          </cell>
          <cell r="H6458" t="str">
            <v>AESSEXCC</v>
          </cell>
          <cell r="I6458" t="str">
            <v>ESXG1000</v>
          </cell>
          <cell r="J6458">
            <v>0</v>
          </cell>
          <cell r="K6458">
            <v>0</v>
          </cell>
          <cell r="L6458">
            <v>0</v>
          </cell>
        </row>
        <row r="6459">
          <cell r="A6459" t="str">
            <v>HHC94137ESXGBALS</v>
          </cell>
          <cell r="B6459">
            <v>2021</v>
          </cell>
          <cell r="C6459" t="str">
            <v>14BLS</v>
          </cell>
          <cell r="D6459" t="str">
            <v>14HHC</v>
          </cell>
          <cell r="E6459">
            <v>94137</v>
          </cell>
          <cell r="F6459" t="str">
            <v>14HHC - SHORT TERM CREDITORS</v>
          </cell>
          <cell r="G6459" t="str">
            <v>HOLIDAY PAY YEAR END CREDITORS</v>
          </cell>
          <cell r="H6459" t="str">
            <v>AESSEXCC</v>
          </cell>
          <cell r="I6459" t="str">
            <v>ESXGBALS</v>
          </cell>
          <cell r="J6459">
            <v>0</v>
          </cell>
          <cell r="K6459">
            <v>0</v>
          </cell>
          <cell r="L6459">
            <v>0</v>
          </cell>
        </row>
        <row r="6460">
          <cell r="A6460" t="str">
            <v>HHC94137FINA1000</v>
          </cell>
          <cell r="B6460">
            <v>2021</v>
          </cell>
          <cell r="C6460" t="str">
            <v>14BLS</v>
          </cell>
          <cell r="D6460" t="str">
            <v>14HHC</v>
          </cell>
          <cell r="E6460">
            <v>94137</v>
          </cell>
          <cell r="F6460" t="str">
            <v>14HHC - SHORT TERM CREDITORS</v>
          </cell>
          <cell r="G6460" t="str">
            <v>HOLIDAY PAY YEAR END CREDITORS</v>
          </cell>
          <cell r="H6460" t="str">
            <v>AESSEXCC</v>
          </cell>
          <cell r="I6460" t="str">
            <v>FINA1000</v>
          </cell>
          <cell r="J6460">
            <v>0</v>
          </cell>
          <cell r="K6460">
            <v>0</v>
          </cell>
          <cell r="L6460">
            <v>0</v>
          </cell>
        </row>
        <row r="6461">
          <cell r="A6461" t="str">
            <v>HHC94137FINABALS</v>
          </cell>
          <cell r="B6461">
            <v>2021</v>
          </cell>
          <cell r="C6461" t="str">
            <v>14BLS</v>
          </cell>
          <cell r="D6461" t="str">
            <v>14HHC</v>
          </cell>
          <cell r="E6461">
            <v>94137</v>
          </cell>
          <cell r="F6461" t="str">
            <v>14HHC - SHORT TERM CREDITORS</v>
          </cell>
          <cell r="G6461" t="str">
            <v>HOLIDAY PAY YEAR END CREDITORS</v>
          </cell>
          <cell r="H6461" t="str">
            <v>AESSEXCC</v>
          </cell>
          <cell r="I6461" t="str">
            <v>FINABALS</v>
          </cell>
          <cell r="J6461">
            <v>0</v>
          </cell>
          <cell r="K6461">
            <v>0</v>
          </cell>
          <cell r="L6461">
            <v>0</v>
          </cell>
        </row>
        <row r="6462">
          <cell r="A6462" t="str">
            <v>HHC94137GOVS1000</v>
          </cell>
          <cell r="B6462">
            <v>2021</v>
          </cell>
          <cell r="C6462" t="str">
            <v>14BLS</v>
          </cell>
          <cell r="D6462" t="str">
            <v>14HHC</v>
          </cell>
          <cell r="E6462">
            <v>94137</v>
          </cell>
          <cell r="F6462" t="str">
            <v>14HHC - SHORT TERM CREDITORS</v>
          </cell>
          <cell r="G6462" t="str">
            <v>HOLIDAY PAY YEAR END CREDITORS</v>
          </cell>
          <cell r="H6462" t="str">
            <v>AESSEXCC</v>
          </cell>
          <cell r="I6462" t="str">
            <v>GOVS1000</v>
          </cell>
          <cell r="J6462">
            <v>0</v>
          </cell>
          <cell r="K6462">
            <v>0</v>
          </cell>
          <cell r="L6462">
            <v>0</v>
          </cell>
        </row>
        <row r="6463">
          <cell r="A6463" t="str">
            <v>HHC94137GOVS3000</v>
          </cell>
          <cell r="B6463">
            <v>2021</v>
          </cell>
          <cell r="C6463" t="str">
            <v>14BLS</v>
          </cell>
          <cell r="D6463" t="str">
            <v>14HHC</v>
          </cell>
          <cell r="E6463">
            <v>94137</v>
          </cell>
          <cell r="F6463" t="str">
            <v>14HHC - SHORT TERM CREDITORS</v>
          </cell>
          <cell r="G6463" t="str">
            <v>HOLIDAY PAY YEAR END CREDITORS</v>
          </cell>
          <cell r="H6463" t="str">
            <v>AESSEXCC</v>
          </cell>
          <cell r="I6463" t="str">
            <v>GOVS3000</v>
          </cell>
          <cell r="J6463">
            <v>0</v>
          </cell>
          <cell r="K6463">
            <v>0</v>
          </cell>
          <cell r="L6463">
            <v>0</v>
          </cell>
        </row>
        <row r="6464">
          <cell r="A6464" t="str">
            <v>HHC94137GOVSBALS</v>
          </cell>
          <cell r="B6464">
            <v>2021</v>
          </cell>
          <cell r="C6464" t="str">
            <v>14BLS</v>
          </cell>
          <cell r="D6464" t="str">
            <v>14HHC</v>
          </cell>
          <cell r="E6464">
            <v>94137</v>
          </cell>
          <cell r="F6464" t="str">
            <v>14HHC - SHORT TERM CREDITORS</v>
          </cell>
          <cell r="G6464" t="str">
            <v>HOLIDAY PAY YEAR END CREDITORS</v>
          </cell>
          <cell r="H6464" t="str">
            <v>AESSEXCC</v>
          </cell>
          <cell r="I6464" t="str">
            <v>GOVSBALS</v>
          </cell>
          <cell r="J6464">
            <v>0</v>
          </cell>
          <cell r="K6464">
            <v>0</v>
          </cell>
          <cell r="L6464">
            <v>0</v>
          </cell>
        </row>
        <row r="6465">
          <cell r="A6465" t="str">
            <v>HHC94137LEGL0000</v>
          </cell>
          <cell r="B6465">
            <v>2021</v>
          </cell>
          <cell r="C6465" t="str">
            <v>14BLS</v>
          </cell>
          <cell r="D6465" t="str">
            <v>14HHC</v>
          </cell>
          <cell r="E6465">
            <v>94137</v>
          </cell>
          <cell r="F6465" t="str">
            <v>14HHC - SHORT TERM CREDITORS</v>
          </cell>
          <cell r="G6465" t="str">
            <v>HOLIDAY PAY YEAR END CREDITORS</v>
          </cell>
          <cell r="H6465" t="str">
            <v>AESSEXCC</v>
          </cell>
          <cell r="I6465" t="str">
            <v>LEGL0000</v>
          </cell>
          <cell r="J6465">
            <v>0</v>
          </cell>
          <cell r="K6465">
            <v>0</v>
          </cell>
          <cell r="L6465">
            <v>0</v>
          </cell>
        </row>
        <row r="6466">
          <cell r="A6466" t="str">
            <v>HHC94137LEGL1000</v>
          </cell>
          <cell r="B6466">
            <v>2021</v>
          </cell>
          <cell r="C6466" t="str">
            <v>14BLS</v>
          </cell>
          <cell r="D6466" t="str">
            <v>14HHC</v>
          </cell>
          <cell r="E6466">
            <v>94137</v>
          </cell>
          <cell r="F6466" t="str">
            <v>14HHC - SHORT TERM CREDITORS</v>
          </cell>
          <cell r="G6466" t="str">
            <v>HOLIDAY PAY YEAR END CREDITORS</v>
          </cell>
          <cell r="H6466" t="str">
            <v>AESSEXCC</v>
          </cell>
          <cell r="I6466" t="str">
            <v>LEGL1000</v>
          </cell>
          <cell r="J6466">
            <v>0</v>
          </cell>
          <cell r="K6466">
            <v>0</v>
          </cell>
          <cell r="L6466">
            <v>0</v>
          </cell>
        </row>
        <row r="6467">
          <cell r="A6467" t="str">
            <v>HHC94137LEGLBALS</v>
          </cell>
          <cell r="B6467">
            <v>2021</v>
          </cell>
          <cell r="C6467" t="str">
            <v>14BLS</v>
          </cell>
          <cell r="D6467" t="str">
            <v>14HHC</v>
          </cell>
          <cell r="E6467">
            <v>94137</v>
          </cell>
          <cell r="F6467" t="str">
            <v>14HHC - SHORT TERM CREDITORS</v>
          </cell>
          <cell r="G6467" t="str">
            <v>HOLIDAY PAY YEAR END CREDITORS</v>
          </cell>
          <cell r="H6467" t="str">
            <v>AESSEXCC</v>
          </cell>
          <cell r="I6467" t="str">
            <v>LEGLBALS</v>
          </cell>
          <cell r="J6467">
            <v>0</v>
          </cell>
          <cell r="K6467">
            <v>0</v>
          </cell>
          <cell r="L6467">
            <v>0</v>
          </cell>
        </row>
        <row r="6468">
          <cell r="A6468" t="str">
            <v>HHC94137MUSCBALS</v>
          </cell>
          <cell r="B6468">
            <v>2021</v>
          </cell>
          <cell r="C6468" t="str">
            <v>14BLS</v>
          </cell>
          <cell r="D6468" t="str">
            <v>14HHC</v>
          </cell>
          <cell r="E6468">
            <v>94137</v>
          </cell>
          <cell r="F6468" t="str">
            <v>14HHC - SHORT TERM CREDITORS</v>
          </cell>
          <cell r="G6468" t="str">
            <v>HOLIDAY PAY YEAR END CREDITORS</v>
          </cell>
          <cell r="H6468" t="str">
            <v>AESSEXCC</v>
          </cell>
          <cell r="I6468" t="str">
            <v>MUSCBALS</v>
          </cell>
          <cell r="J6468">
            <v>0</v>
          </cell>
          <cell r="K6468">
            <v>0</v>
          </cell>
          <cell r="L6468">
            <v>0</v>
          </cell>
        </row>
        <row r="6469">
          <cell r="A6469" t="str">
            <v>HHC94137PLAC1000</v>
          </cell>
          <cell r="B6469">
            <v>2021</v>
          </cell>
          <cell r="C6469" t="str">
            <v>14BLS</v>
          </cell>
          <cell r="D6469" t="str">
            <v>14HHC</v>
          </cell>
          <cell r="E6469">
            <v>94137</v>
          </cell>
          <cell r="F6469" t="str">
            <v>14HHC - SHORT TERM CREDITORS</v>
          </cell>
          <cell r="G6469" t="str">
            <v>HOLIDAY PAY YEAR END CREDITORS</v>
          </cell>
          <cell r="H6469" t="str">
            <v>AESSEXCC</v>
          </cell>
          <cell r="I6469" t="str">
            <v>PLAC1000</v>
          </cell>
          <cell r="J6469">
            <v>0</v>
          </cell>
          <cell r="K6469">
            <v>0</v>
          </cell>
          <cell r="L6469">
            <v>0</v>
          </cell>
        </row>
        <row r="6470">
          <cell r="A6470" t="str">
            <v>HHC94137PLACBALS</v>
          </cell>
          <cell r="B6470">
            <v>2021</v>
          </cell>
          <cell r="C6470" t="str">
            <v>14BLS</v>
          </cell>
          <cell r="D6470" t="str">
            <v>14HHC</v>
          </cell>
          <cell r="E6470">
            <v>94137</v>
          </cell>
          <cell r="F6470" t="str">
            <v>14HHC - SHORT TERM CREDITORS</v>
          </cell>
          <cell r="G6470" t="str">
            <v>HOLIDAY PAY YEAR END CREDITORS</v>
          </cell>
          <cell r="H6470" t="str">
            <v>AESSEXCC</v>
          </cell>
          <cell r="I6470" t="str">
            <v>PLACBALS</v>
          </cell>
          <cell r="J6470">
            <v>0</v>
          </cell>
          <cell r="K6470">
            <v>0</v>
          </cell>
          <cell r="L6470">
            <v>0</v>
          </cell>
        </row>
        <row r="6471">
          <cell r="A6471" t="str">
            <v>HHC94137PLNG0000</v>
          </cell>
          <cell r="B6471">
            <v>2021</v>
          </cell>
          <cell r="C6471" t="str">
            <v>14BLS</v>
          </cell>
          <cell r="D6471" t="str">
            <v>14HHC</v>
          </cell>
          <cell r="E6471">
            <v>94137</v>
          </cell>
          <cell r="F6471" t="str">
            <v>14HHC - SHORT TERM CREDITORS</v>
          </cell>
          <cell r="G6471" t="str">
            <v>HOLIDAY PAY YEAR END CREDITORS</v>
          </cell>
          <cell r="H6471" t="str">
            <v>AESSEXCC</v>
          </cell>
          <cell r="I6471" t="str">
            <v>PLNG0000</v>
          </cell>
          <cell r="J6471">
            <v>0</v>
          </cell>
          <cell r="K6471">
            <v>0</v>
          </cell>
          <cell r="L6471">
            <v>0</v>
          </cell>
        </row>
        <row r="6472">
          <cell r="A6472" t="str">
            <v>HHC94137PROF2010</v>
          </cell>
          <cell r="B6472">
            <v>2021</v>
          </cell>
          <cell r="C6472" t="str">
            <v>14BLS</v>
          </cell>
          <cell r="D6472" t="str">
            <v>14HHC</v>
          </cell>
          <cell r="E6472">
            <v>94137</v>
          </cell>
          <cell r="F6472" t="str">
            <v>14HHC - SHORT TERM CREDITORS</v>
          </cell>
          <cell r="G6472" t="str">
            <v>HOLIDAY PAY YEAR END CREDITORS</v>
          </cell>
          <cell r="H6472" t="str">
            <v>AESSEXCC</v>
          </cell>
          <cell r="I6472" t="str">
            <v>PROF2010</v>
          </cell>
          <cell r="J6472">
            <v>0</v>
          </cell>
          <cell r="K6472">
            <v>0</v>
          </cell>
          <cell r="L6472">
            <v>0</v>
          </cell>
        </row>
        <row r="6473">
          <cell r="A6473" t="str">
            <v>HHC94137PROF2400</v>
          </cell>
          <cell r="B6473">
            <v>2021</v>
          </cell>
          <cell r="C6473" t="str">
            <v>14BLS</v>
          </cell>
          <cell r="D6473" t="str">
            <v>14HHC</v>
          </cell>
          <cell r="E6473">
            <v>94137</v>
          </cell>
          <cell r="F6473" t="str">
            <v>14HHC - SHORT TERM CREDITORS</v>
          </cell>
          <cell r="G6473" t="str">
            <v>HOLIDAY PAY YEAR END CREDITORS</v>
          </cell>
          <cell r="H6473" t="str">
            <v>AESSEXCC</v>
          </cell>
          <cell r="I6473" t="str">
            <v>PROF2400</v>
          </cell>
          <cell r="J6473">
            <v>0</v>
          </cell>
          <cell r="K6473">
            <v>0</v>
          </cell>
          <cell r="L6473">
            <v>0</v>
          </cell>
        </row>
        <row r="6474">
          <cell r="A6474" t="str">
            <v>HHC94137PROF2401</v>
          </cell>
          <cell r="B6474">
            <v>2021</v>
          </cell>
          <cell r="C6474" t="str">
            <v>14BLS</v>
          </cell>
          <cell r="D6474" t="str">
            <v>14HHC</v>
          </cell>
          <cell r="E6474">
            <v>94137</v>
          </cell>
          <cell r="F6474" t="str">
            <v>14HHC - SHORT TERM CREDITORS</v>
          </cell>
          <cell r="G6474" t="str">
            <v>HOLIDAY PAY YEAR END CREDITORS</v>
          </cell>
          <cell r="H6474" t="str">
            <v>AESSEXCC</v>
          </cell>
          <cell r="I6474" t="str">
            <v>PROF2401</v>
          </cell>
          <cell r="J6474">
            <v>0</v>
          </cell>
          <cell r="K6474">
            <v>0</v>
          </cell>
          <cell r="L6474">
            <v>0</v>
          </cell>
        </row>
        <row r="6475">
          <cell r="A6475" t="str">
            <v>HHC94137PROF2600</v>
          </cell>
          <cell r="B6475">
            <v>2021</v>
          </cell>
          <cell r="C6475" t="str">
            <v>14BLS</v>
          </cell>
          <cell r="D6475" t="str">
            <v>14HHC</v>
          </cell>
          <cell r="E6475">
            <v>94137</v>
          </cell>
          <cell r="F6475" t="str">
            <v>14HHC - SHORT TERM CREDITORS</v>
          </cell>
          <cell r="G6475" t="str">
            <v>HOLIDAY PAY YEAR END CREDITORS</v>
          </cell>
          <cell r="H6475" t="str">
            <v>AESSEXCC</v>
          </cell>
          <cell r="I6475" t="str">
            <v>PROF2600</v>
          </cell>
          <cell r="J6475">
            <v>0</v>
          </cell>
          <cell r="K6475">
            <v>0</v>
          </cell>
          <cell r="L6475">
            <v>0</v>
          </cell>
        </row>
        <row r="6476">
          <cell r="A6476" t="str">
            <v>HHC94137PROFBALS</v>
          </cell>
          <cell r="B6476">
            <v>2021</v>
          </cell>
          <cell r="C6476" t="str">
            <v>14BLS</v>
          </cell>
          <cell r="D6476" t="str">
            <v>14HHC</v>
          </cell>
          <cell r="E6476">
            <v>94137</v>
          </cell>
          <cell r="F6476" t="str">
            <v>14HHC - SHORT TERM CREDITORS</v>
          </cell>
          <cell r="G6476" t="str">
            <v>HOLIDAY PAY YEAR END CREDITORS</v>
          </cell>
          <cell r="H6476" t="str">
            <v>AESSEXCC</v>
          </cell>
          <cell r="I6476" t="str">
            <v>PROFBALS</v>
          </cell>
          <cell r="J6476">
            <v>0</v>
          </cell>
          <cell r="K6476">
            <v>0</v>
          </cell>
          <cell r="L6476">
            <v>0</v>
          </cell>
        </row>
        <row r="6477">
          <cell r="A6477" t="str">
            <v>HHC94137SASE0000</v>
          </cell>
          <cell r="B6477">
            <v>2021</v>
          </cell>
          <cell r="C6477" t="str">
            <v>14BLS</v>
          </cell>
          <cell r="D6477" t="str">
            <v>14HHC</v>
          </cell>
          <cell r="E6477">
            <v>94137</v>
          </cell>
          <cell r="F6477" t="str">
            <v>14HHC - SHORT TERM CREDITORS</v>
          </cell>
          <cell r="G6477" t="str">
            <v>HOLIDAY PAY YEAR END CREDITORS</v>
          </cell>
          <cell r="H6477" t="str">
            <v>AESSEXCC</v>
          </cell>
          <cell r="I6477" t="str">
            <v>SASE0000</v>
          </cell>
          <cell r="J6477">
            <v>0</v>
          </cell>
          <cell r="K6477">
            <v>0</v>
          </cell>
          <cell r="L6477">
            <v>0</v>
          </cell>
        </row>
        <row r="6478">
          <cell r="A6478" t="str">
            <v>HHC94137SCHL9999</v>
          </cell>
          <cell r="B6478">
            <v>2021</v>
          </cell>
          <cell r="C6478" t="str">
            <v>14BLS</v>
          </cell>
          <cell r="D6478" t="str">
            <v>14HHC</v>
          </cell>
          <cell r="E6478">
            <v>94137</v>
          </cell>
          <cell r="F6478" t="str">
            <v>14HHC - SHORT TERM CREDITORS</v>
          </cell>
          <cell r="G6478" t="str">
            <v>HOLIDAY PAY YEAR END CREDITORS</v>
          </cell>
          <cell r="H6478" t="str">
            <v>AESSEXCC</v>
          </cell>
          <cell r="I6478" t="str">
            <v>SCHL9999</v>
          </cell>
          <cell r="J6478">
            <v>-7331327.29</v>
          </cell>
          <cell r="K6478">
            <v>-5298921.07</v>
          </cell>
          <cell r="L6478">
            <v>2032406.22</v>
          </cell>
        </row>
        <row r="6479">
          <cell r="A6479" t="str">
            <v>HHC94137SLOH0000</v>
          </cell>
          <cell r="B6479">
            <v>2021</v>
          </cell>
          <cell r="C6479" t="str">
            <v>14BLS</v>
          </cell>
          <cell r="D6479" t="str">
            <v>14HHC</v>
          </cell>
          <cell r="E6479">
            <v>94137</v>
          </cell>
          <cell r="F6479" t="str">
            <v>14HHC - SHORT TERM CREDITORS</v>
          </cell>
          <cell r="G6479" t="str">
            <v>HOLIDAY PAY YEAR END CREDITORS</v>
          </cell>
          <cell r="H6479" t="str">
            <v>AESSEXCC</v>
          </cell>
          <cell r="I6479" t="str">
            <v>SLOH0000</v>
          </cell>
          <cell r="J6479">
            <v>0</v>
          </cell>
          <cell r="K6479">
            <v>0</v>
          </cell>
          <cell r="L6479">
            <v>0</v>
          </cell>
        </row>
        <row r="6480">
          <cell r="A6480" t="str">
            <v>HHC94137SSHR0000</v>
          </cell>
          <cell r="B6480">
            <v>2021</v>
          </cell>
          <cell r="C6480" t="str">
            <v>14BLS</v>
          </cell>
          <cell r="D6480" t="str">
            <v>14HHC</v>
          </cell>
          <cell r="E6480">
            <v>94137</v>
          </cell>
          <cell r="F6480" t="str">
            <v>14HHC - SHORT TERM CREDITORS</v>
          </cell>
          <cell r="G6480" t="str">
            <v>HOLIDAY PAY YEAR END CREDITORS</v>
          </cell>
          <cell r="H6480" t="str">
            <v>AESSEXCC</v>
          </cell>
          <cell r="I6480" t="str">
            <v>SSHR0000</v>
          </cell>
          <cell r="J6480">
            <v>0</v>
          </cell>
          <cell r="K6480">
            <v>0</v>
          </cell>
          <cell r="L6480">
            <v>0</v>
          </cell>
        </row>
        <row r="6481">
          <cell r="A6481" t="str">
            <v>HHC94137TARG1001</v>
          </cell>
          <cell r="B6481">
            <v>2021</v>
          </cell>
          <cell r="C6481" t="str">
            <v>14BLS</v>
          </cell>
          <cell r="D6481" t="str">
            <v>14HHC</v>
          </cell>
          <cell r="E6481">
            <v>94137</v>
          </cell>
          <cell r="F6481" t="str">
            <v>14HHC - SHORT TERM CREDITORS</v>
          </cell>
          <cell r="G6481" t="str">
            <v>HOLIDAY PAY YEAR END CREDITORS</v>
          </cell>
          <cell r="H6481" t="str">
            <v>AESSEXCC</v>
          </cell>
          <cell r="I6481" t="str">
            <v>TARG1001</v>
          </cell>
          <cell r="J6481">
            <v>0</v>
          </cell>
          <cell r="K6481">
            <v>0</v>
          </cell>
          <cell r="L6481">
            <v>0</v>
          </cell>
        </row>
        <row r="6482">
          <cell r="A6482" t="str">
            <v>HHC94137TARGBALS</v>
          </cell>
          <cell r="B6482">
            <v>2021</v>
          </cell>
          <cell r="C6482" t="str">
            <v>14BLS</v>
          </cell>
          <cell r="D6482" t="str">
            <v>14HHC</v>
          </cell>
          <cell r="E6482">
            <v>94137</v>
          </cell>
          <cell r="F6482" t="str">
            <v>14HHC - SHORT TERM CREDITORS</v>
          </cell>
          <cell r="G6482" t="str">
            <v>HOLIDAY PAY YEAR END CREDITORS</v>
          </cell>
          <cell r="H6482" t="str">
            <v>AESSEXCC</v>
          </cell>
          <cell r="I6482" t="str">
            <v>TARGBALS</v>
          </cell>
          <cell r="J6482">
            <v>0</v>
          </cell>
          <cell r="K6482">
            <v>0</v>
          </cell>
          <cell r="L6482">
            <v>0</v>
          </cell>
        </row>
        <row r="6483">
          <cell r="A6483" t="str">
            <v>HHC94137TOPS0000</v>
          </cell>
          <cell r="B6483">
            <v>2021</v>
          </cell>
          <cell r="C6483" t="str">
            <v>14BLS</v>
          </cell>
          <cell r="D6483" t="str">
            <v>14HHC</v>
          </cell>
          <cell r="E6483">
            <v>94137</v>
          </cell>
          <cell r="F6483" t="str">
            <v>14HHC - SHORT TERM CREDITORS</v>
          </cell>
          <cell r="G6483" t="str">
            <v>HOLIDAY PAY YEAR END CREDITORS</v>
          </cell>
          <cell r="H6483" t="str">
            <v>AESSEXCC</v>
          </cell>
          <cell r="I6483" t="str">
            <v>TOPS0000</v>
          </cell>
          <cell r="J6483">
            <v>0</v>
          </cell>
          <cell r="K6483">
            <v>0</v>
          </cell>
          <cell r="L6483">
            <v>0</v>
          </cell>
        </row>
        <row r="6484">
          <cell r="A6484" t="str">
            <v>HHC94137TRDE0000</v>
          </cell>
          <cell r="B6484">
            <v>2021</v>
          </cell>
          <cell r="C6484" t="str">
            <v>14BLS</v>
          </cell>
          <cell r="D6484" t="str">
            <v>14HHC</v>
          </cell>
          <cell r="E6484">
            <v>94137</v>
          </cell>
          <cell r="F6484" t="str">
            <v>14HHC - SHORT TERM CREDITORS</v>
          </cell>
          <cell r="G6484" t="str">
            <v>HOLIDAY PAY YEAR END CREDITORS</v>
          </cell>
          <cell r="H6484" t="str">
            <v>AESSEXCC</v>
          </cell>
          <cell r="I6484" t="str">
            <v>TRDE0000</v>
          </cell>
          <cell r="J6484">
            <v>0</v>
          </cell>
          <cell r="K6484">
            <v>0</v>
          </cell>
          <cell r="L6484">
            <v>0</v>
          </cell>
        </row>
        <row r="6485">
          <cell r="A6485" t="str">
            <v>HHC94137TRDEBALS</v>
          </cell>
          <cell r="B6485">
            <v>2021</v>
          </cell>
          <cell r="C6485" t="str">
            <v>14BLS</v>
          </cell>
          <cell r="D6485" t="str">
            <v>14HHC</v>
          </cell>
          <cell r="E6485">
            <v>94137</v>
          </cell>
          <cell r="F6485" t="str">
            <v>14HHC - SHORT TERM CREDITORS</v>
          </cell>
          <cell r="G6485" t="str">
            <v>HOLIDAY PAY YEAR END CREDITORS</v>
          </cell>
          <cell r="H6485" t="str">
            <v>AESSEXCC</v>
          </cell>
          <cell r="I6485" t="str">
            <v>TRDEBALS</v>
          </cell>
          <cell r="J6485">
            <v>0</v>
          </cell>
          <cell r="K6485">
            <v>0</v>
          </cell>
          <cell r="L6485">
            <v>0</v>
          </cell>
        </row>
        <row r="6486">
          <cell r="A6486" t="str">
            <v>HHC94141CSTR0000</v>
          </cell>
          <cell r="B6486">
            <v>2021</v>
          </cell>
          <cell r="C6486" t="str">
            <v>14BLS</v>
          </cell>
          <cell r="D6486" t="str">
            <v>14HHC</v>
          </cell>
          <cell r="E6486">
            <v>94141</v>
          </cell>
          <cell r="F6486" t="str">
            <v>14HHC - SHORT TERM CREDITORS</v>
          </cell>
          <cell r="G6486" t="str">
            <v>COMMITMENT ACCOUNTING CENT CREDS</v>
          </cell>
          <cell r="H6486" t="str">
            <v>AESSEXCC</v>
          </cell>
          <cell r="I6486" t="str">
            <v>CSTR0000</v>
          </cell>
          <cell r="J6486">
            <v>0</v>
          </cell>
          <cell r="K6486">
            <v>0</v>
          </cell>
          <cell r="L6486">
            <v>0</v>
          </cell>
        </row>
        <row r="6487">
          <cell r="A6487" t="str">
            <v>HHC94142CSTR0000</v>
          </cell>
          <cell r="B6487">
            <v>2021</v>
          </cell>
          <cell r="C6487" t="str">
            <v>14BLS</v>
          </cell>
          <cell r="D6487" t="str">
            <v>14HHC</v>
          </cell>
          <cell r="E6487">
            <v>94142</v>
          </cell>
          <cell r="F6487" t="str">
            <v>14HHC - SHORT TERM CREDITORS</v>
          </cell>
          <cell r="G6487" t="str">
            <v>COMMITMENT ACCOUNTING OLA CREDS</v>
          </cell>
          <cell r="H6487" t="str">
            <v>AESSEXCC</v>
          </cell>
          <cell r="I6487" t="str">
            <v>CSTR0000</v>
          </cell>
          <cell r="J6487">
            <v>0</v>
          </cell>
          <cell r="K6487">
            <v>0</v>
          </cell>
          <cell r="L6487">
            <v>0</v>
          </cell>
        </row>
        <row r="6488">
          <cell r="A6488" t="str">
            <v>HHC94143CSTR0000</v>
          </cell>
          <cell r="B6488">
            <v>2021</v>
          </cell>
          <cell r="C6488" t="str">
            <v>14BLS</v>
          </cell>
          <cell r="D6488" t="str">
            <v>14HHC</v>
          </cell>
          <cell r="E6488">
            <v>94143</v>
          </cell>
          <cell r="F6488" t="str">
            <v>14HHC - SHORT TERM CREDITORS</v>
          </cell>
          <cell r="G6488" t="str">
            <v>COMMITMENT ACCOUNTING NHS CREDS</v>
          </cell>
          <cell r="H6488" t="str">
            <v>AESSEXCC</v>
          </cell>
          <cell r="I6488" t="str">
            <v>CSTR0000</v>
          </cell>
          <cell r="J6488">
            <v>0</v>
          </cell>
          <cell r="K6488">
            <v>0</v>
          </cell>
          <cell r="L6488">
            <v>0</v>
          </cell>
        </row>
        <row r="6489">
          <cell r="A6489" t="str">
            <v>HHC94144CSTR0000</v>
          </cell>
          <cell r="B6489">
            <v>2021</v>
          </cell>
          <cell r="C6489" t="str">
            <v>14BLS</v>
          </cell>
          <cell r="D6489" t="str">
            <v>14HHC</v>
          </cell>
          <cell r="E6489">
            <v>94144</v>
          </cell>
          <cell r="F6489" t="str">
            <v>14HHC - SHORT TERM CREDITORS</v>
          </cell>
          <cell r="G6489" t="str">
            <v>COMMITMENT ACCOUNTING PUB CORP&amp;TRAD CREDS</v>
          </cell>
          <cell r="H6489" t="str">
            <v>AESSEXCC</v>
          </cell>
          <cell r="I6489" t="str">
            <v>CSTR0000</v>
          </cell>
          <cell r="J6489">
            <v>0</v>
          </cell>
          <cell r="K6489">
            <v>0</v>
          </cell>
          <cell r="L6489">
            <v>0</v>
          </cell>
        </row>
        <row r="6490">
          <cell r="A6490" t="str">
            <v>HHC94145CSTR0000</v>
          </cell>
          <cell r="B6490">
            <v>2021</v>
          </cell>
          <cell r="C6490" t="str">
            <v>14BLS</v>
          </cell>
          <cell r="D6490" t="str">
            <v>14HHC</v>
          </cell>
          <cell r="E6490">
            <v>94145</v>
          </cell>
          <cell r="F6490" t="str">
            <v>14HHC - SHORT TERM CREDITORS</v>
          </cell>
          <cell r="G6490" t="str">
            <v>COMMITMENT ACCOUNTING OTHER CREDS</v>
          </cell>
          <cell r="H6490" t="str">
            <v>AESSEXCC</v>
          </cell>
          <cell r="I6490" t="str">
            <v>CSTR0000</v>
          </cell>
          <cell r="J6490">
            <v>-27870637.489999998</v>
          </cell>
          <cell r="K6490">
            <v>-29203208.170000002</v>
          </cell>
          <cell r="L6490">
            <v>-1332570.68</v>
          </cell>
        </row>
        <row r="6491">
          <cell r="A6491" t="str">
            <v>HHC94146CSTR0000</v>
          </cell>
          <cell r="B6491">
            <v>2021</v>
          </cell>
          <cell r="C6491" t="str">
            <v>14BLS</v>
          </cell>
          <cell r="D6491" t="str">
            <v>14HHC</v>
          </cell>
          <cell r="E6491">
            <v>94146</v>
          </cell>
          <cell r="F6491" t="str">
            <v>14HHC - SHORT TERM CREDITORS</v>
          </cell>
          <cell r="G6491" t="str">
            <v>DO NOT USE - INCORRECT ACCOUNT TYPE</v>
          </cell>
          <cell r="H6491" t="str">
            <v>AESSEXCC</v>
          </cell>
          <cell r="I6491" t="str">
            <v>CSTR0000</v>
          </cell>
          <cell r="J6491">
            <v>0</v>
          </cell>
          <cell r="K6491">
            <v>0</v>
          </cell>
          <cell r="L6491">
            <v>0</v>
          </cell>
        </row>
        <row r="6492">
          <cell r="A6492" t="str">
            <v>HHC94147CSTR0000</v>
          </cell>
          <cell r="B6492">
            <v>2021</v>
          </cell>
          <cell r="C6492" t="str">
            <v>14BLS</v>
          </cell>
          <cell r="D6492" t="str">
            <v>14HHC</v>
          </cell>
          <cell r="E6492">
            <v>94147</v>
          </cell>
          <cell r="F6492" t="str">
            <v>14HHC - SHORT TERM CREDITORS</v>
          </cell>
          <cell r="G6492" t="str">
            <v>DO NOT USE - INCORRECT ACCOUNT TYPE</v>
          </cell>
          <cell r="H6492" t="str">
            <v>AESSEXCC</v>
          </cell>
          <cell r="I6492" t="str">
            <v>CSTR0000</v>
          </cell>
          <cell r="J6492">
            <v>0</v>
          </cell>
          <cell r="K6492">
            <v>0</v>
          </cell>
          <cell r="L6492">
            <v>0</v>
          </cell>
        </row>
        <row r="6493">
          <cell r="A6493" t="str">
            <v>HHC94148CSTR0000</v>
          </cell>
          <cell r="B6493">
            <v>2021</v>
          </cell>
          <cell r="C6493" t="str">
            <v>14BLS</v>
          </cell>
          <cell r="D6493" t="str">
            <v>14HHC</v>
          </cell>
          <cell r="E6493">
            <v>94148</v>
          </cell>
          <cell r="F6493" t="str">
            <v>14HHC - SHORT TERM CREDITORS</v>
          </cell>
          <cell r="G6493" t="str">
            <v>PAYROLL &amp; PENSION CONTROL ACCOUNT TAX CREDITORS</v>
          </cell>
          <cell r="H6493" t="str">
            <v>AESSEXCC</v>
          </cell>
          <cell r="I6493" t="str">
            <v>CSTR0000</v>
          </cell>
          <cell r="J6493">
            <v>-5512510.4800000004</v>
          </cell>
          <cell r="K6493">
            <v>-6255155.7300000004</v>
          </cell>
          <cell r="L6493">
            <v>-742645.25</v>
          </cell>
        </row>
        <row r="6494">
          <cell r="A6494" t="str">
            <v>HHC94149CSTR0000</v>
          </cell>
          <cell r="B6494">
            <v>2021</v>
          </cell>
          <cell r="C6494" t="str">
            <v>14BLS</v>
          </cell>
          <cell r="D6494" t="str">
            <v>14HHC</v>
          </cell>
          <cell r="E6494">
            <v>94149</v>
          </cell>
          <cell r="F6494" t="str">
            <v>14HHC - SHORT TERM CREDITORS</v>
          </cell>
          <cell r="G6494" t="str">
            <v>PAYROLL &amp; PENSION CONTROL ACCOUNT OTHER CREDITORS</v>
          </cell>
          <cell r="H6494" t="str">
            <v>AESSEXCC</v>
          </cell>
          <cell r="I6494" t="str">
            <v>CSTR0000</v>
          </cell>
          <cell r="J6494">
            <v>-1047093.78</v>
          </cell>
          <cell r="K6494">
            <v>-2269072.9700000002</v>
          </cell>
          <cell r="L6494">
            <v>-1221979.19</v>
          </cell>
        </row>
        <row r="6495">
          <cell r="A6495" t="str">
            <v>HHE98101ECCCBALS</v>
          </cell>
          <cell r="B6495">
            <v>2021</v>
          </cell>
          <cell r="C6495" t="str">
            <v>14BLS</v>
          </cell>
          <cell r="D6495" t="str">
            <v>14HHE</v>
          </cell>
          <cell r="E6495">
            <v>98101</v>
          </cell>
          <cell r="F6495" t="str">
            <v>14HHE - INTRA AUTHORITY ACCRUALS</v>
          </cell>
          <cell r="G6495" t="str">
            <v>INTRA AUTH ACCRUALS CREDITORS</v>
          </cell>
          <cell r="H6495" t="str">
            <v>AESSEXCC</v>
          </cell>
          <cell r="I6495" t="str">
            <v>ECCCBALS</v>
          </cell>
          <cell r="J6495">
            <v>-2235.6</v>
          </cell>
          <cell r="K6495">
            <v>0</v>
          </cell>
          <cell r="L6495">
            <v>2235.6</v>
          </cell>
        </row>
        <row r="6496">
          <cell r="A6496" t="str">
            <v>HHE98101GMLS8023</v>
          </cell>
          <cell r="B6496">
            <v>2021</v>
          </cell>
          <cell r="C6496" t="str">
            <v>14BLS</v>
          </cell>
          <cell r="D6496" t="str">
            <v>14HHE</v>
          </cell>
          <cell r="E6496">
            <v>98101</v>
          </cell>
          <cell r="F6496" t="str">
            <v>14HHE - INTRA AUTHORITY ACCRUALS</v>
          </cell>
          <cell r="G6496" t="str">
            <v>INTRA AUTH ACCRUALS CREDITORS</v>
          </cell>
          <cell r="H6496" t="str">
            <v>AESSEXCC</v>
          </cell>
          <cell r="I6496" t="str">
            <v>GMLS8023</v>
          </cell>
          <cell r="J6496">
            <v>0</v>
          </cell>
          <cell r="K6496">
            <v>0</v>
          </cell>
          <cell r="L6496">
            <v>0</v>
          </cell>
        </row>
        <row r="6497">
          <cell r="A6497" t="str">
            <v>HHE98101GMPS1122</v>
          </cell>
          <cell r="B6497">
            <v>2021</v>
          </cell>
          <cell r="C6497" t="str">
            <v>14BLS</v>
          </cell>
          <cell r="D6497" t="str">
            <v>14HHE</v>
          </cell>
          <cell r="E6497">
            <v>98101</v>
          </cell>
          <cell r="F6497" t="str">
            <v>14HHE - INTRA AUTHORITY ACCRUALS</v>
          </cell>
          <cell r="G6497" t="str">
            <v>INTRA AUTH ACCRUALS CREDITORS</v>
          </cell>
          <cell r="H6497" t="str">
            <v>AESSEXCC</v>
          </cell>
          <cell r="I6497" t="str">
            <v>GMPS1122</v>
          </cell>
          <cell r="J6497">
            <v>0</v>
          </cell>
          <cell r="K6497">
            <v>0</v>
          </cell>
          <cell r="L6497">
            <v>0</v>
          </cell>
        </row>
        <row r="6498">
          <cell r="A6498" t="str">
            <v>HHE98101GMPS1124</v>
          </cell>
          <cell r="B6498">
            <v>2021</v>
          </cell>
          <cell r="C6498" t="str">
            <v>14BLS</v>
          </cell>
          <cell r="D6498" t="str">
            <v>14HHE</v>
          </cell>
          <cell r="E6498">
            <v>98101</v>
          </cell>
          <cell r="F6498" t="str">
            <v>14HHE - INTRA AUTHORITY ACCRUALS</v>
          </cell>
          <cell r="G6498" t="str">
            <v>INTRA AUTH ACCRUALS CREDITORS</v>
          </cell>
          <cell r="H6498" t="str">
            <v>AESSEXCC</v>
          </cell>
          <cell r="I6498" t="str">
            <v>GMPS1124</v>
          </cell>
          <cell r="J6498">
            <v>0</v>
          </cell>
          <cell r="K6498">
            <v>0</v>
          </cell>
          <cell r="L6498">
            <v>0</v>
          </cell>
        </row>
        <row r="6499">
          <cell r="A6499" t="str">
            <v>HHE98101GMPS1254</v>
          </cell>
          <cell r="B6499">
            <v>2021</v>
          </cell>
          <cell r="C6499" t="str">
            <v>14BLS</v>
          </cell>
          <cell r="D6499" t="str">
            <v>14HHE</v>
          </cell>
          <cell r="E6499">
            <v>98101</v>
          </cell>
          <cell r="F6499" t="str">
            <v>14HHE - INTRA AUTHORITY ACCRUALS</v>
          </cell>
          <cell r="G6499" t="str">
            <v>INTRA AUTH ACCRUALS CREDITORS</v>
          </cell>
          <cell r="H6499" t="str">
            <v>AESSEXCC</v>
          </cell>
          <cell r="I6499" t="str">
            <v>GMPS1254</v>
          </cell>
          <cell r="J6499">
            <v>0</v>
          </cell>
          <cell r="K6499">
            <v>0</v>
          </cell>
          <cell r="L6499">
            <v>0</v>
          </cell>
        </row>
        <row r="6500">
          <cell r="A6500" t="str">
            <v>HHE98101GMPS1476</v>
          </cell>
          <cell r="B6500">
            <v>2021</v>
          </cell>
          <cell r="C6500" t="str">
            <v>14BLS</v>
          </cell>
          <cell r="D6500" t="str">
            <v>14HHE</v>
          </cell>
          <cell r="E6500">
            <v>98101</v>
          </cell>
          <cell r="F6500" t="str">
            <v>14HHE - INTRA AUTHORITY ACCRUALS</v>
          </cell>
          <cell r="G6500" t="str">
            <v>INTRA AUTH ACCRUALS CREDITORS</v>
          </cell>
          <cell r="H6500" t="str">
            <v>AESSEXCC</v>
          </cell>
          <cell r="I6500" t="str">
            <v>GMPS1476</v>
          </cell>
          <cell r="J6500">
            <v>0</v>
          </cell>
          <cell r="K6500">
            <v>0</v>
          </cell>
          <cell r="L6500">
            <v>0</v>
          </cell>
        </row>
        <row r="6501">
          <cell r="A6501" t="str">
            <v>HHE98101GMPS1578</v>
          </cell>
          <cell r="B6501">
            <v>2021</v>
          </cell>
          <cell r="C6501" t="str">
            <v>14BLS</v>
          </cell>
          <cell r="D6501" t="str">
            <v>14HHE</v>
          </cell>
          <cell r="E6501">
            <v>98101</v>
          </cell>
          <cell r="F6501" t="str">
            <v>14HHE - INTRA AUTHORITY ACCRUALS</v>
          </cell>
          <cell r="G6501" t="str">
            <v>INTRA AUTH ACCRUALS CREDITORS</v>
          </cell>
          <cell r="H6501" t="str">
            <v>AESSEXCC</v>
          </cell>
          <cell r="I6501" t="str">
            <v>GMPS1578</v>
          </cell>
          <cell r="J6501">
            <v>0</v>
          </cell>
          <cell r="K6501">
            <v>0</v>
          </cell>
          <cell r="L6501">
            <v>0</v>
          </cell>
        </row>
        <row r="6502">
          <cell r="A6502" t="str">
            <v>HHE98101GMPS1646</v>
          </cell>
          <cell r="B6502">
            <v>2021</v>
          </cell>
          <cell r="C6502" t="str">
            <v>14BLS</v>
          </cell>
          <cell r="D6502" t="str">
            <v>14HHE</v>
          </cell>
          <cell r="E6502">
            <v>98101</v>
          </cell>
          <cell r="F6502" t="str">
            <v>14HHE - INTRA AUTHORITY ACCRUALS</v>
          </cell>
          <cell r="G6502" t="str">
            <v>INTRA AUTH ACCRUALS CREDITORS</v>
          </cell>
          <cell r="H6502" t="str">
            <v>AESSEXCC</v>
          </cell>
          <cell r="I6502" t="str">
            <v>GMPS1646</v>
          </cell>
          <cell r="J6502">
            <v>0</v>
          </cell>
          <cell r="K6502">
            <v>0</v>
          </cell>
          <cell r="L6502">
            <v>0</v>
          </cell>
        </row>
        <row r="6503">
          <cell r="A6503" t="str">
            <v>HHE98101GMPS1776</v>
          </cell>
          <cell r="B6503">
            <v>2021</v>
          </cell>
          <cell r="C6503" t="str">
            <v>14BLS</v>
          </cell>
          <cell r="D6503" t="str">
            <v>14HHE</v>
          </cell>
          <cell r="E6503">
            <v>98101</v>
          </cell>
          <cell r="F6503" t="str">
            <v>14HHE - INTRA AUTHORITY ACCRUALS</v>
          </cell>
          <cell r="G6503" t="str">
            <v>INTRA AUTH ACCRUALS CREDITORS</v>
          </cell>
          <cell r="H6503" t="str">
            <v>AESSEXCC</v>
          </cell>
          <cell r="I6503" t="str">
            <v>GMPS1776</v>
          </cell>
          <cell r="J6503">
            <v>0</v>
          </cell>
          <cell r="K6503">
            <v>0</v>
          </cell>
          <cell r="L6503">
            <v>0</v>
          </cell>
        </row>
        <row r="6504">
          <cell r="A6504" t="str">
            <v>HHE98101GMPS1778</v>
          </cell>
          <cell r="B6504">
            <v>2021</v>
          </cell>
          <cell r="C6504" t="str">
            <v>14BLS</v>
          </cell>
          <cell r="D6504" t="str">
            <v>14HHE</v>
          </cell>
          <cell r="E6504">
            <v>98101</v>
          </cell>
          <cell r="F6504" t="str">
            <v>14HHE - INTRA AUTHORITY ACCRUALS</v>
          </cell>
          <cell r="G6504" t="str">
            <v>INTRA AUTH ACCRUALS CREDITORS</v>
          </cell>
          <cell r="H6504" t="str">
            <v>AESSEXCC</v>
          </cell>
          <cell r="I6504" t="str">
            <v>GMPS1778</v>
          </cell>
          <cell r="J6504">
            <v>0</v>
          </cell>
          <cell r="K6504">
            <v>0</v>
          </cell>
          <cell r="L6504">
            <v>0</v>
          </cell>
        </row>
        <row r="6505">
          <cell r="A6505" t="str">
            <v>HHE98101GMPS1814</v>
          </cell>
          <cell r="B6505">
            <v>2021</v>
          </cell>
          <cell r="C6505" t="str">
            <v>14BLS</v>
          </cell>
          <cell r="D6505" t="str">
            <v>14HHE</v>
          </cell>
          <cell r="E6505">
            <v>98101</v>
          </cell>
          <cell r="F6505" t="str">
            <v>14HHE - INTRA AUTHORITY ACCRUALS</v>
          </cell>
          <cell r="G6505" t="str">
            <v>INTRA AUTH ACCRUALS CREDITORS</v>
          </cell>
          <cell r="H6505" t="str">
            <v>AESSEXCC</v>
          </cell>
          <cell r="I6505" t="str">
            <v>GMPS1814</v>
          </cell>
          <cell r="J6505">
            <v>0</v>
          </cell>
          <cell r="K6505">
            <v>0</v>
          </cell>
          <cell r="L6505">
            <v>0</v>
          </cell>
        </row>
        <row r="6506">
          <cell r="A6506" t="str">
            <v>HHE98101GMPS2122</v>
          </cell>
          <cell r="B6506">
            <v>2021</v>
          </cell>
          <cell r="C6506" t="str">
            <v>14BLS</v>
          </cell>
          <cell r="D6506" t="str">
            <v>14HHE</v>
          </cell>
          <cell r="E6506">
            <v>98101</v>
          </cell>
          <cell r="F6506" t="str">
            <v>14HHE - INTRA AUTHORITY ACCRUALS</v>
          </cell>
          <cell r="G6506" t="str">
            <v>INTRA AUTH ACCRUALS CREDITORS</v>
          </cell>
          <cell r="H6506" t="str">
            <v>AESSEXCC</v>
          </cell>
          <cell r="I6506" t="str">
            <v>GMPS2122</v>
          </cell>
          <cell r="J6506">
            <v>0</v>
          </cell>
          <cell r="K6506">
            <v>0</v>
          </cell>
          <cell r="L6506">
            <v>0</v>
          </cell>
        </row>
        <row r="6507">
          <cell r="A6507" t="str">
            <v>HHE98101GMPS2124</v>
          </cell>
          <cell r="B6507">
            <v>2021</v>
          </cell>
          <cell r="C6507" t="str">
            <v>14BLS</v>
          </cell>
          <cell r="D6507" t="str">
            <v>14HHE</v>
          </cell>
          <cell r="E6507">
            <v>98101</v>
          </cell>
          <cell r="F6507" t="str">
            <v>14HHE - INTRA AUTHORITY ACCRUALS</v>
          </cell>
          <cell r="G6507" t="str">
            <v>INTRA AUTH ACCRUALS CREDITORS</v>
          </cell>
          <cell r="H6507" t="str">
            <v>AESSEXCC</v>
          </cell>
          <cell r="I6507" t="str">
            <v>GMPS2124</v>
          </cell>
          <cell r="J6507">
            <v>0</v>
          </cell>
          <cell r="K6507">
            <v>0</v>
          </cell>
          <cell r="L6507">
            <v>0</v>
          </cell>
        </row>
        <row r="6508">
          <cell r="A6508" t="str">
            <v>HHE98101GMPS2160</v>
          </cell>
          <cell r="B6508">
            <v>2021</v>
          </cell>
          <cell r="C6508" t="str">
            <v>14BLS</v>
          </cell>
          <cell r="D6508" t="str">
            <v>14HHE</v>
          </cell>
          <cell r="E6508">
            <v>98101</v>
          </cell>
          <cell r="F6508" t="str">
            <v>14HHE - INTRA AUTHORITY ACCRUALS</v>
          </cell>
          <cell r="G6508" t="str">
            <v>INTRA AUTH ACCRUALS CREDITORS</v>
          </cell>
          <cell r="H6508" t="str">
            <v>AESSEXCC</v>
          </cell>
          <cell r="I6508" t="str">
            <v>GMPS2160</v>
          </cell>
          <cell r="J6508">
            <v>0</v>
          </cell>
          <cell r="K6508">
            <v>0</v>
          </cell>
          <cell r="L6508">
            <v>0</v>
          </cell>
        </row>
        <row r="6509">
          <cell r="A6509" t="str">
            <v>HHE98101GMPS2192</v>
          </cell>
          <cell r="B6509">
            <v>2021</v>
          </cell>
          <cell r="C6509" t="str">
            <v>14BLS</v>
          </cell>
          <cell r="D6509" t="str">
            <v>14HHE</v>
          </cell>
          <cell r="E6509">
            <v>98101</v>
          </cell>
          <cell r="F6509" t="str">
            <v>14HHE - INTRA AUTHORITY ACCRUALS</v>
          </cell>
          <cell r="G6509" t="str">
            <v>INTRA AUTH ACCRUALS CREDITORS</v>
          </cell>
          <cell r="H6509" t="str">
            <v>AESSEXCC</v>
          </cell>
          <cell r="I6509" t="str">
            <v>GMPS2192</v>
          </cell>
          <cell r="J6509">
            <v>0</v>
          </cell>
          <cell r="K6509">
            <v>0</v>
          </cell>
          <cell r="L6509">
            <v>0</v>
          </cell>
        </row>
        <row r="6510">
          <cell r="A6510" t="str">
            <v>HHE98101GMPS2576</v>
          </cell>
          <cell r="B6510">
            <v>2021</v>
          </cell>
          <cell r="C6510" t="str">
            <v>14BLS</v>
          </cell>
          <cell r="D6510" t="str">
            <v>14HHE</v>
          </cell>
          <cell r="E6510">
            <v>98101</v>
          </cell>
          <cell r="F6510" t="str">
            <v>14HHE - INTRA AUTHORITY ACCRUALS</v>
          </cell>
          <cell r="G6510" t="str">
            <v>INTRA AUTH ACCRUALS CREDITORS</v>
          </cell>
          <cell r="H6510" t="str">
            <v>AESSEXCC</v>
          </cell>
          <cell r="I6510" t="str">
            <v>GMPS2576</v>
          </cell>
          <cell r="J6510">
            <v>0</v>
          </cell>
          <cell r="K6510">
            <v>0</v>
          </cell>
          <cell r="L6510">
            <v>0</v>
          </cell>
        </row>
        <row r="6511">
          <cell r="A6511" t="str">
            <v>HHE98101GMPS2724</v>
          </cell>
          <cell r="B6511">
            <v>2021</v>
          </cell>
          <cell r="C6511" t="str">
            <v>14BLS</v>
          </cell>
          <cell r="D6511" t="str">
            <v>14HHE</v>
          </cell>
          <cell r="E6511">
            <v>98101</v>
          </cell>
          <cell r="F6511" t="str">
            <v>14HHE - INTRA AUTHORITY ACCRUALS</v>
          </cell>
          <cell r="G6511" t="str">
            <v>INTRA AUTH ACCRUALS CREDITORS</v>
          </cell>
          <cell r="H6511" t="str">
            <v>AESSEXCC</v>
          </cell>
          <cell r="I6511" t="str">
            <v>GMPS2724</v>
          </cell>
          <cell r="J6511">
            <v>0</v>
          </cell>
          <cell r="K6511">
            <v>0</v>
          </cell>
          <cell r="L6511">
            <v>0</v>
          </cell>
        </row>
        <row r="6512">
          <cell r="A6512" t="str">
            <v>HHE98101GMPS2844</v>
          </cell>
          <cell r="B6512">
            <v>2021</v>
          </cell>
          <cell r="C6512" t="str">
            <v>14BLS</v>
          </cell>
          <cell r="D6512" t="str">
            <v>14HHE</v>
          </cell>
          <cell r="E6512">
            <v>98101</v>
          </cell>
          <cell r="F6512" t="str">
            <v>14HHE - INTRA AUTHORITY ACCRUALS</v>
          </cell>
          <cell r="G6512" t="str">
            <v>INTRA AUTH ACCRUALS CREDITORS</v>
          </cell>
          <cell r="H6512" t="str">
            <v>AESSEXCC</v>
          </cell>
          <cell r="I6512" t="str">
            <v>GMPS2844</v>
          </cell>
          <cell r="J6512">
            <v>0</v>
          </cell>
          <cell r="K6512">
            <v>0</v>
          </cell>
          <cell r="L6512">
            <v>0</v>
          </cell>
        </row>
        <row r="6513">
          <cell r="A6513" t="str">
            <v>HHE98101GMPS2888</v>
          </cell>
          <cell r="B6513">
            <v>2021</v>
          </cell>
          <cell r="C6513" t="str">
            <v>14BLS</v>
          </cell>
          <cell r="D6513" t="str">
            <v>14HHE</v>
          </cell>
          <cell r="E6513">
            <v>98101</v>
          </cell>
          <cell r="F6513" t="str">
            <v>14HHE - INTRA AUTHORITY ACCRUALS</v>
          </cell>
          <cell r="G6513" t="str">
            <v>INTRA AUTH ACCRUALS CREDITORS</v>
          </cell>
          <cell r="H6513" t="str">
            <v>AESSEXCC</v>
          </cell>
          <cell r="I6513" t="str">
            <v>GMPS2888</v>
          </cell>
          <cell r="J6513">
            <v>-1656.32</v>
          </cell>
          <cell r="K6513">
            <v>-3996.86</v>
          </cell>
          <cell r="L6513">
            <v>-2340.54</v>
          </cell>
        </row>
        <row r="6514">
          <cell r="A6514" t="str">
            <v>HHE98101GMPS2956</v>
          </cell>
          <cell r="B6514">
            <v>2021</v>
          </cell>
          <cell r="C6514" t="str">
            <v>14BLS</v>
          </cell>
          <cell r="D6514" t="str">
            <v>14HHE</v>
          </cell>
          <cell r="E6514">
            <v>98101</v>
          </cell>
          <cell r="F6514" t="str">
            <v>14HHE - INTRA AUTHORITY ACCRUALS</v>
          </cell>
          <cell r="G6514" t="str">
            <v>INTRA AUTH ACCRUALS CREDITORS</v>
          </cell>
          <cell r="H6514" t="str">
            <v>AESSEXCC</v>
          </cell>
          <cell r="I6514" t="str">
            <v>GMPS2956</v>
          </cell>
          <cell r="J6514">
            <v>0</v>
          </cell>
          <cell r="K6514">
            <v>0</v>
          </cell>
          <cell r="L6514">
            <v>0</v>
          </cell>
        </row>
        <row r="6515">
          <cell r="A6515" t="str">
            <v>HHE98101GMPS3232</v>
          </cell>
          <cell r="B6515">
            <v>2021</v>
          </cell>
          <cell r="C6515" t="str">
            <v>14BLS</v>
          </cell>
          <cell r="D6515" t="str">
            <v>14HHE</v>
          </cell>
          <cell r="E6515">
            <v>98101</v>
          </cell>
          <cell r="F6515" t="str">
            <v>14HHE - INTRA AUTHORITY ACCRUALS</v>
          </cell>
          <cell r="G6515" t="str">
            <v>INTRA AUTH ACCRUALS CREDITORS</v>
          </cell>
          <cell r="H6515" t="str">
            <v>AESSEXCC</v>
          </cell>
          <cell r="I6515" t="str">
            <v>GMPS3232</v>
          </cell>
          <cell r="J6515">
            <v>0</v>
          </cell>
          <cell r="K6515">
            <v>0</v>
          </cell>
          <cell r="L6515">
            <v>0</v>
          </cell>
        </row>
        <row r="6516">
          <cell r="A6516" t="str">
            <v>HHE98101GMPS3254</v>
          </cell>
          <cell r="B6516">
            <v>2021</v>
          </cell>
          <cell r="C6516" t="str">
            <v>14BLS</v>
          </cell>
          <cell r="D6516" t="str">
            <v>14HHE</v>
          </cell>
          <cell r="E6516">
            <v>98101</v>
          </cell>
          <cell r="F6516" t="str">
            <v>14HHE - INTRA AUTHORITY ACCRUALS</v>
          </cell>
          <cell r="G6516" t="str">
            <v>INTRA AUTH ACCRUALS CREDITORS</v>
          </cell>
          <cell r="H6516" t="str">
            <v>AESSEXCC</v>
          </cell>
          <cell r="I6516" t="str">
            <v>GMPS3254</v>
          </cell>
          <cell r="J6516">
            <v>0</v>
          </cell>
          <cell r="K6516">
            <v>0</v>
          </cell>
          <cell r="L6516">
            <v>0</v>
          </cell>
        </row>
        <row r="6517">
          <cell r="A6517" t="str">
            <v>HHE98101GMPS3280</v>
          </cell>
          <cell r="B6517">
            <v>2021</v>
          </cell>
          <cell r="C6517" t="str">
            <v>14BLS</v>
          </cell>
          <cell r="D6517" t="str">
            <v>14HHE</v>
          </cell>
          <cell r="E6517">
            <v>98101</v>
          </cell>
          <cell r="F6517" t="str">
            <v>14HHE - INTRA AUTHORITY ACCRUALS</v>
          </cell>
          <cell r="G6517" t="str">
            <v>INTRA AUTH ACCRUALS CREDITORS</v>
          </cell>
          <cell r="H6517" t="str">
            <v>AESSEXCC</v>
          </cell>
          <cell r="I6517" t="str">
            <v>GMPS3280</v>
          </cell>
          <cell r="J6517">
            <v>0</v>
          </cell>
          <cell r="K6517">
            <v>-561.6</v>
          </cell>
          <cell r="L6517">
            <v>-561.6</v>
          </cell>
        </row>
        <row r="6518">
          <cell r="A6518" t="str">
            <v>HHE98101GMPS3294</v>
          </cell>
          <cell r="B6518">
            <v>2021</v>
          </cell>
          <cell r="C6518" t="str">
            <v>14BLS</v>
          </cell>
          <cell r="D6518" t="str">
            <v>14HHE</v>
          </cell>
          <cell r="E6518">
            <v>98101</v>
          </cell>
          <cell r="F6518" t="str">
            <v>14HHE - INTRA AUTHORITY ACCRUALS</v>
          </cell>
          <cell r="G6518" t="str">
            <v>INTRA AUTH ACCRUALS CREDITORS</v>
          </cell>
          <cell r="H6518" t="str">
            <v>AESSEXCC</v>
          </cell>
          <cell r="I6518" t="str">
            <v>GMPS3294</v>
          </cell>
          <cell r="J6518">
            <v>0</v>
          </cell>
          <cell r="K6518">
            <v>0</v>
          </cell>
          <cell r="L6518">
            <v>0</v>
          </cell>
        </row>
        <row r="6519">
          <cell r="A6519" t="str">
            <v>HHE98101GMPS3464</v>
          </cell>
          <cell r="B6519">
            <v>2021</v>
          </cell>
          <cell r="C6519" t="str">
            <v>14BLS</v>
          </cell>
          <cell r="D6519" t="str">
            <v>14HHE</v>
          </cell>
          <cell r="E6519">
            <v>98101</v>
          </cell>
          <cell r="F6519" t="str">
            <v>14HHE - INTRA AUTHORITY ACCRUALS</v>
          </cell>
          <cell r="G6519" t="str">
            <v>INTRA AUTH ACCRUALS CREDITORS</v>
          </cell>
          <cell r="H6519" t="str">
            <v>AESSEXCC</v>
          </cell>
          <cell r="I6519" t="str">
            <v>GMPS3464</v>
          </cell>
          <cell r="J6519">
            <v>0</v>
          </cell>
          <cell r="K6519">
            <v>0</v>
          </cell>
          <cell r="L6519">
            <v>0</v>
          </cell>
        </row>
        <row r="6520">
          <cell r="A6520" t="str">
            <v>HHE98101GMPS3782</v>
          </cell>
          <cell r="B6520">
            <v>2021</v>
          </cell>
          <cell r="C6520" t="str">
            <v>14BLS</v>
          </cell>
          <cell r="D6520" t="str">
            <v>14HHE</v>
          </cell>
          <cell r="E6520">
            <v>98101</v>
          </cell>
          <cell r="F6520" t="str">
            <v>14HHE - INTRA AUTHORITY ACCRUALS</v>
          </cell>
          <cell r="G6520" t="str">
            <v>INTRA AUTH ACCRUALS CREDITORS</v>
          </cell>
          <cell r="H6520" t="str">
            <v>AESSEXCC</v>
          </cell>
          <cell r="I6520" t="str">
            <v>GMPS3782</v>
          </cell>
          <cell r="J6520">
            <v>0</v>
          </cell>
          <cell r="K6520">
            <v>0</v>
          </cell>
          <cell r="L6520">
            <v>0</v>
          </cell>
        </row>
        <row r="6521">
          <cell r="A6521" t="str">
            <v>HHE98101GMPS4140</v>
          </cell>
          <cell r="B6521">
            <v>2021</v>
          </cell>
          <cell r="C6521" t="str">
            <v>14BLS</v>
          </cell>
          <cell r="D6521" t="str">
            <v>14HHE</v>
          </cell>
          <cell r="E6521">
            <v>98101</v>
          </cell>
          <cell r="F6521" t="str">
            <v>14HHE - INTRA AUTHORITY ACCRUALS</v>
          </cell>
          <cell r="G6521" t="str">
            <v>INTRA AUTH ACCRUALS CREDITORS</v>
          </cell>
          <cell r="H6521" t="str">
            <v>AESSEXCC</v>
          </cell>
          <cell r="I6521" t="str">
            <v>GMPS4140</v>
          </cell>
          <cell r="J6521">
            <v>0</v>
          </cell>
          <cell r="K6521">
            <v>0</v>
          </cell>
          <cell r="L6521">
            <v>0</v>
          </cell>
        </row>
        <row r="6522">
          <cell r="A6522" t="str">
            <v>HHE98101GMPS4146</v>
          </cell>
          <cell r="B6522">
            <v>2021</v>
          </cell>
          <cell r="C6522" t="str">
            <v>14BLS</v>
          </cell>
          <cell r="D6522" t="str">
            <v>14HHE</v>
          </cell>
          <cell r="E6522">
            <v>98101</v>
          </cell>
          <cell r="F6522" t="str">
            <v>14HHE - INTRA AUTHORITY ACCRUALS</v>
          </cell>
          <cell r="G6522" t="str">
            <v>INTRA AUTH ACCRUALS CREDITORS</v>
          </cell>
          <cell r="H6522" t="str">
            <v>AESSEXCC</v>
          </cell>
          <cell r="I6522" t="str">
            <v>GMPS4146</v>
          </cell>
          <cell r="J6522">
            <v>0</v>
          </cell>
          <cell r="K6522">
            <v>0</v>
          </cell>
          <cell r="L6522">
            <v>0</v>
          </cell>
        </row>
        <row r="6523">
          <cell r="A6523" t="str">
            <v>HHE98101GMPS4202</v>
          </cell>
          <cell r="B6523">
            <v>2021</v>
          </cell>
          <cell r="C6523" t="str">
            <v>14BLS</v>
          </cell>
          <cell r="D6523" t="str">
            <v>14HHE</v>
          </cell>
          <cell r="E6523">
            <v>98101</v>
          </cell>
          <cell r="F6523" t="str">
            <v>14HHE - INTRA AUTHORITY ACCRUALS</v>
          </cell>
          <cell r="G6523" t="str">
            <v>INTRA AUTH ACCRUALS CREDITORS</v>
          </cell>
          <cell r="H6523" t="str">
            <v>AESSEXCC</v>
          </cell>
          <cell r="I6523" t="str">
            <v>GMPS4202</v>
          </cell>
          <cell r="J6523">
            <v>0</v>
          </cell>
          <cell r="K6523">
            <v>0</v>
          </cell>
          <cell r="L6523">
            <v>0</v>
          </cell>
        </row>
        <row r="6524">
          <cell r="A6524" t="str">
            <v>HHE98101GMPS4270</v>
          </cell>
          <cell r="B6524">
            <v>2021</v>
          </cell>
          <cell r="C6524" t="str">
            <v>14BLS</v>
          </cell>
          <cell r="D6524" t="str">
            <v>14HHE</v>
          </cell>
          <cell r="E6524">
            <v>98101</v>
          </cell>
          <cell r="F6524" t="str">
            <v>14HHE - INTRA AUTHORITY ACCRUALS</v>
          </cell>
          <cell r="G6524" t="str">
            <v>INTRA AUTH ACCRUALS CREDITORS</v>
          </cell>
          <cell r="H6524" t="str">
            <v>AESSEXCC</v>
          </cell>
          <cell r="I6524" t="str">
            <v>GMPS4270</v>
          </cell>
          <cell r="J6524">
            <v>0</v>
          </cell>
          <cell r="K6524">
            <v>0</v>
          </cell>
          <cell r="L6524">
            <v>0</v>
          </cell>
        </row>
        <row r="6525">
          <cell r="A6525" t="str">
            <v>HHE98101GMPS4350</v>
          </cell>
          <cell r="B6525">
            <v>2021</v>
          </cell>
          <cell r="C6525" t="str">
            <v>14BLS</v>
          </cell>
          <cell r="D6525" t="str">
            <v>14HHE</v>
          </cell>
          <cell r="E6525">
            <v>98101</v>
          </cell>
          <cell r="F6525" t="str">
            <v>14HHE - INTRA AUTHORITY ACCRUALS</v>
          </cell>
          <cell r="G6525" t="str">
            <v>INTRA AUTH ACCRUALS CREDITORS</v>
          </cell>
          <cell r="H6525" t="str">
            <v>AESSEXCC</v>
          </cell>
          <cell r="I6525" t="str">
            <v>GMPS4350</v>
          </cell>
          <cell r="J6525">
            <v>0</v>
          </cell>
          <cell r="K6525">
            <v>0</v>
          </cell>
          <cell r="L6525">
            <v>0</v>
          </cell>
        </row>
        <row r="6526">
          <cell r="A6526" t="str">
            <v>HHE98101GMPS4374</v>
          </cell>
          <cell r="B6526">
            <v>2021</v>
          </cell>
          <cell r="C6526" t="str">
            <v>14BLS</v>
          </cell>
          <cell r="D6526" t="str">
            <v>14HHE</v>
          </cell>
          <cell r="E6526">
            <v>98101</v>
          </cell>
          <cell r="F6526" t="str">
            <v>14HHE - INTRA AUTHORITY ACCRUALS</v>
          </cell>
          <cell r="G6526" t="str">
            <v>INTRA AUTH ACCRUALS CREDITORS</v>
          </cell>
          <cell r="H6526" t="str">
            <v>AESSEXCC</v>
          </cell>
          <cell r="I6526" t="str">
            <v>GMPS4374</v>
          </cell>
          <cell r="J6526">
            <v>0</v>
          </cell>
          <cell r="K6526">
            <v>0</v>
          </cell>
          <cell r="L6526">
            <v>0</v>
          </cell>
        </row>
        <row r="6527">
          <cell r="A6527" t="str">
            <v>HHE98101GMPS4550</v>
          </cell>
          <cell r="B6527">
            <v>2021</v>
          </cell>
          <cell r="C6527" t="str">
            <v>14BLS</v>
          </cell>
          <cell r="D6527" t="str">
            <v>14HHE</v>
          </cell>
          <cell r="E6527">
            <v>98101</v>
          </cell>
          <cell r="F6527" t="str">
            <v>14HHE - INTRA AUTHORITY ACCRUALS</v>
          </cell>
          <cell r="G6527" t="str">
            <v>INTRA AUTH ACCRUALS CREDITORS</v>
          </cell>
          <cell r="H6527" t="str">
            <v>AESSEXCC</v>
          </cell>
          <cell r="I6527" t="str">
            <v>GMPS4550</v>
          </cell>
          <cell r="J6527">
            <v>0</v>
          </cell>
          <cell r="K6527">
            <v>0</v>
          </cell>
          <cell r="L6527">
            <v>0</v>
          </cell>
        </row>
        <row r="6528">
          <cell r="A6528" t="str">
            <v>HHE98101GMPS4652</v>
          </cell>
          <cell r="B6528">
            <v>2021</v>
          </cell>
          <cell r="C6528" t="str">
            <v>14BLS</v>
          </cell>
          <cell r="D6528" t="str">
            <v>14HHE</v>
          </cell>
          <cell r="E6528">
            <v>98101</v>
          </cell>
          <cell r="F6528" t="str">
            <v>14HHE - INTRA AUTHORITY ACCRUALS</v>
          </cell>
          <cell r="G6528" t="str">
            <v>INTRA AUTH ACCRUALS CREDITORS</v>
          </cell>
          <cell r="H6528" t="str">
            <v>AESSEXCC</v>
          </cell>
          <cell r="I6528" t="str">
            <v>GMPS4652</v>
          </cell>
          <cell r="J6528">
            <v>0</v>
          </cell>
          <cell r="K6528">
            <v>0</v>
          </cell>
          <cell r="L6528">
            <v>0</v>
          </cell>
        </row>
        <row r="6529">
          <cell r="A6529" t="str">
            <v>HHE98101GMPS4656</v>
          </cell>
          <cell r="B6529">
            <v>2021</v>
          </cell>
          <cell r="C6529" t="str">
            <v>14BLS</v>
          </cell>
          <cell r="D6529" t="str">
            <v>14HHE</v>
          </cell>
          <cell r="E6529">
            <v>98101</v>
          </cell>
          <cell r="F6529" t="str">
            <v>14HHE - INTRA AUTHORITY ACCRUALS</v>
          </cell>
          <cell r="G6529" t="str">
            <v>INTRA AUTH ACCRUALS CREDITORS</v>
          </cell>
          <cell r="H6529" t="str">
            <v>AESSEXCC</v>
          </cell>
          <cell r="I6529" t="str">
            <v>GMPS4656</v>
          </cell>
          <cell r="J6529">
            <v>0</v>
          </cell>
          <cell r="K6529">
            <v>0</v>
          </cell>
          <cell r="L6529">
            <v>0</v>
          </cell>
        </row>
        <row r="6530">
          <cell r="A6530" t="str">
            <v>HHE98101GMPS4658</v>
          </cell>
          <cell r="B6530">
            <v>2021</v>
          </cell>
          <cell r="C6530" t="str">
            <v>14BLS</v>
          </cell>
          <cell r="D6530" t="str">
            <v>14HHE</v>
          </cell>
          <cell r="E6530">
            <v>98101</v>
          </cell>
          <cell r="F6530" t="str">
            <v>14HHE - INTRA AUTHORITY ACCRUALS</v>
          </cell>
          <cell r="G6530" t="str">
            <v>INTRA AUTH ACCRUALS CREDITORS</v>
          </cell>
          <cell r="H6530" t="str">
            <v>AESSEXCC</v>
          </cell>
          <cell r="I6530" t="str">
            <v>GMPS4658</v>
          </cell>
          <cell r="J6530">
            <v>0</v>
          </cell>
          <cell r="K6530">
            <v>0</v>
          </cell>
          <cell r="L6530">
            <v>0</v>
          </cell>
        </row>
        <row r="6531">
          <cell r="A6531" t="str">
            <v>HHE98101GMPS4680</v>
          </cell>
          <cell r="B6531">
            <v>2021</v>
          </cell>
          <cell r="C6531" t="str">
            <v>14BLS</v>
          </cell>
          <cell r="D6531" t="str">
            <v>14HHE</v>
          </cell>
          <cell r="E6531">
            <v>98101</v>
          </cell>
          <cell r="F6531" t="str">
            <v>14HHE - INTRA AUTHORITY ACCRUALS</v>
          </cell>
          <cell r="G6531" t="str">
            <v>INTRA AUTH ACCRUALS CREDITORS</v>
          </cell>
          <cell r="H6531" t="str">
            <v>AESSEXCC</v>
          </cell>
          <cell r="I6531" t="str">
            <v>GMPS4680</v>
          </cell>
          <cell r="J6531">
            <v>0</v>
          </cell>
          <cell r="K6531">
            <v>0</v>
          </cell>
          <cell r="L6531">
            <v>0</v>
          </cell>
        </row>
        <row r="6532">
          <cell r="A6532" t="str">
            <v>HHE98101GMPS4714</v>
          </cell>
          <cell r="B6532">
            <v>2021</v>
          </cell>
          <cell r="C6532" t="str">
            <v>14BLS</v>
          </cell>
          <cell r="D6532" t="str">
            <v>14HHE</v>
          </cell>
          <cell r="E6532">
            <v>98101</v>
          </cell>
          <cell r="F6532" t="str">
            <v>14HHE - INTRA AUTHORITY ACCRUALS</v>
          </cell>
          <cell r="G6532" t="str">
            <v>INTRA AUTH ACCRUALS CREDITORS</v>
          </cell>
          <cell r="H6532" t="str">
            <v>AESSEXCC</v>
          </cell>
          <cell r="I6532" t="str">
            <v>GMPS4714</v>
          </cell>
          <cell r="J6532">
            <v>0</v>
          </cell>
          <cell r="K6532">
            <v>0</v>
          </cell>
          <cell r="L6532">
            <v>0</v>
          </cell>
        </row>
        <row r="6533">
          <cell r="A6533" t="str">
            <v>HHE98101GMPS4762</v>
          </cell>
          <cell r="B6533">
            <v>2021</v>
          </cell>
          <cell r="C6533" t="str">
            <v>14BLS</v>
          </cell>
          <cell r="D6533" t="str">
            <v>14HHE</v>
          </cell>
          <cell r="E6533">
            <v>98101</v>
          </cell>
          <cell r="F6533" t="str">
            <v>14HHE - INTRA AUTHORITY ACCRUALS</v>
          </cell>
          <cell r="G6533" t="str">
            <v>INTRA AUTH ACCRUALS CREDITORS</v>
          </cell>
          <cell r="H6533" t="str">
            <v>AESSEXCC</v>
          </cell>
          <cell r="I6533" t="str">
            <v>GMPS4762</v>
          </cell>
          <cell r="J6533">
            <v>0</v>
          </cell>
          <cell r="K6533">
            <v>0</v>
          </cell>
          <cell r="L6533">
            <v>0</v>
          </cell>
        </row>
        <row r="6534">
          <cell r="A6534" t="str">
            <v>HHE98101GMPS4824</v>
          </cell>
          <cell r="B6534">
            <v>2021</v>
          </cell>
          <cell r="C6534" t="str">
            <v>14BLS</v>
          </cell>
          <cell r="D6534" t="str">
            <v>14HHE</v>
          </cell>
          <cell r="E6534">
            <v>98101</v>
          </cell>
          <cell r="F6534" t="str">
            <v>14HHE - INTRA AUTHORITY ACCRUALS</v>
          </cell>
          <cell r="G6534" t="str">
            <v>INTRA AUTH ACCRUALS CREDITORS</v>
          </cell>
          <cell r="H6534" t="str">
            <v>AESSEXCC</v>
          </cell>
          <cell r="I6534" t="str">
            <v>GMPS4824</v>
          </cell>
          <cell r="J6534">
            <v>0</v>
          </cell>
          <cell r="K6534">
            <v>0</v>
          </cell>
          <cell r="L6534">
            <v>0</v>
          </cell>
        </row>
        <row r="6535">
          <cell r="A6535" t="str">
            <v>HHE98101GMPS4852</v>
          </cell>
          <cell r="B6535">
            <v>2021</v>
          </cell>
          <cell r="C6535" t="str">
            <v>14BLS</v>
          </cell>
          <cell r="D6535" t="str">
            <v>14HHE</v>
          </cell>
          <cell r="E6535">
            <v>98101</v>
          </cell>
          <cell r="F6535" t="str">
            <v>14HHE - INTRA AUTHORITY ACCRUALS</v>
          </cell>
          <cell r="G6535" t="str">
            <v>INTRA AUTH ACCRUALS CREDITORS</v>
          </cell>
          <cell r="H6535" t="str">
            <v>AESSEXCC</v>
          </cell>
          <cell r="I6535" t="str">
            <v>GMPS4852</v>
          </cell>
          <cell r="J6535">
            <v>0</v>
          </cell>
          <cell r="K6535">
            <v>0</v>
          </cell>
          <cell r="L6535">
            <v>0</v>
          </cell>
        </row>
        <row r="6536">
          <cell r="A6536" t="str">
            <v>HHE98101GMSS5270</v>
          </cell>
          <cell r="B6536">
            <v>2021</v>
          </cell>
          <cell r="C6536" t="str">
            <v>14BLS</v>
          </cell>
          <cell r="D6536" t="str">
            <v>14HHE</v>
          </cell>
          <cell r="E6536">
            <v>98101</v>
          </cell>
          <cell r="F6536" t="str">
            <v>14HHE - INTRA AUTHORITY ACCRUALS</v>
          </cell>
          <cell r="G6536" t="str">
            <v>INTRA AUTH ACCRUALS CREDITORS</v>
          </cell>
          <cell r="H6536" t="str">
            <v>AESSEXCC</v>
          </cell>
          <cell r="I6536" t="str">
            <v>GMSS5270</v>
          </cell>
          <cell r="J6536">
            <v>0</v>
          </cell>
          <cell r="K6536">
            <v>0</v>
          </cell>
          <cell r="L6536">
            <v>0</v>
          </cell>
        </row>
        <row r="6537">
          <cell r="A6537" t="str">
            <v>HHE98101GMSS5540</v>
          </cell>
          <cell r="B6537">
            <v>2021</v>
          </cell>
          <cell r="C6537" t="str">
            <v>14BLS</v>
          </cell>
          <cell r="D6537" t="str">
            <v>14HHE</v>
          </cell>
          <cell r="E6537">
            <v>98101</v>
          </cell>
          <cell r="F6537" t="str">
            <v>14HHE - INTRA AUTHORITY ACCRUALS</v>
          </cell>
          <cell r="G6537" t="str">
            <v>INTRA AUTH ACCRUALS CREDITORS</v>
          </cell>
          <cell r="H6537" t="str">
            <v>AESSEXCC</v>
          </cell>
          <cell r="I6537" t="str">
            <v>GMSS5540</v>
          </cell>
          <cell r="J6537">
            <v>0</v>
          </cell>
          <cell r="K6537">
            <v>0</v>
          </cell>
          <cell r="L6537">
            <v>0</v>
          </cell>
        </row>
        <row r="6538">
          <cell r="A6538" t="str">
            <v>HHE98101GMSS5890</v>
          </cell>
          <cell r="B6538">
            <v>2021</v>
          </cell>
          <cell r="C6538" t="str">
            <v>14BLS</v>
          </cell>
          <cell r="D6538" t="str">
            <v>14HHE</v>
          </cell>
          <cell r="E6538">
            <v>98101</v>
          </cell>
          <cell r="F6538" t="str">
            <v>14HHE - INTRA AUTHORITY ACCRUALS</v>
          </cell>
          <cell r="G6538" t="str">
            <v>INTRA AUTH ACCRUALS CREDITORS</v>
          </cell>
          <cell r="H6538" t="str">
            <v>AESSEXCC</v>
          </cell>
          <cell r="I6538" t="str">
            <v>GMSS5890</v>
          </cell>
          <cell r="J6538">
            <v>0</v>
          </cell>
          <cell r="K6538">
            <v>-340</v>
          </cell>
          <cell r="L6538">
            <v>-340</v>
          </cell>
        </row>
        <row r="6539">
          <cell r="A6539" t="str">
            <v>HHE98101GMSS5910</v>
          </cell>
          <cell r="B6539">
            <v>2021</v>
          </cell>
          <cell r="C6539" t="str">
            <v>14BLS</v>
          </cell>
          <cell r="D6539" t="str">
            <v>14HHE</v>
          </cell>
          <cell r="E6539">
            <v>98101</v>
          </cell>
          <cell r="F6539" t="str">
            <v>14HHE - INTRA AUTHORITY ACCRUALS</v>
          </cell>
          <cell r="G6539" t="str">
            <v>INTRA AUTH ACCRUALS CREDITORS</v>
          </cell>
          <cell r="H6539" t="str">
            <v>AESSEXCC</v>
          </cell>
          <cell r="I6539" t="str">
            <v>GMSS5910</v>
          </cell>
          <cell r="J6539">
            <v>0</v>
          </cell>
          <cell r="K6539">
            <v>0</v>
          </cell>
          <cell r="L6539">
            <v>0</v>
          </cell>
        </row>
        <row r="6540">
          <cell r="A6540" t="str">
            <v>HHE98101GMSS7880</v>
          </cell>
          <cell r="B6540">
            <v>2021</v>
          </cell>
          <cell r="C6540" t="str">
            <v>14BLS</v>
          </cell>
          <cell r="D6540" t="str">
            <v>14HHE</v>
          </cell>
          <cell r="E6540">
            <v>98101</v>
          </cell>
          <cell r="F6540" t="str">
            <v>14HHE - INTRA AUTHORITY ACCRUALS</v>
          </cell>
          <cell r="G6540" t="str">
            <v>INTRA AUTH ACCRUALS CREDITORS</v>
          </cell>
          <cell r="H6540" t="str">
            <v>AESSEXCC</v>
          </cell>
          <cell r="I6540" t="str">
            <v>GMSS7880</v>
          </cell>
          <cell r="J6540">
            <v>0</v>
          </cell>
          <cell r="K6540">
            <v>0</v>
          </cell>
          <cell r="L6540">
            <v>0</v>
          </cell>
        </row>
        <row r="6541">
          <cell r="A6541" t="str">
            <v>HHE98101RB051010</v>
          </cell>
          <cell r="B6541">
            <v>2021</v>
          </cell>
          <cell r="C6541" t="str">
            <v>14BLS</v>
          </cell>
          <cell r="D6541" t="str">
            <v>14HHE</v>
          </cell>
          <cell r="E6541">
            <v>98101</v>
          </cell>
          <cell r="F6541" t="str">
            <v>14HHE - INTRA AUTHORITY ACCRUALS</v>
          </cell>
          <cell r="G6541" t="str">
            <v>INTRA AUTH ACCRUALS CREDITORS</v>
          </cell>
          <cell r="H6541" t="str">
            <v>AESSEXCC</v>
          </cell>
          <cell r="I6541" t="str">
            <v>RB051010</v>
          </cell>
          <cell r="J6541">
            <v>0</v>
          </cell>
          <cell r="K6541">
            <v>0</v>
          </cell>
          <cell r="L6541">
            <v>0</v>
          </cell>
        </row>
        <row r="6542">
          <cell r="A6542" t="str">
            <v>HHE98101RB051018</v>
          </cell>
          <cell r="B6542">
            <v>2021</v>
          </cell>
          <cell r="C6542" t="str">
            <v>14BLS</v>
          </cell>
          <cell r="D6542" t="str">
            <v>14HHE</v>
          </cell>
          <cell r="E6542">
            <v>98101</v>
          </cell>
          <cell r="F6542" t="str">
            <v>14HHE - INTRA AUTHORITY ACCRUALS</v>
          </cell>
          <cell r="G6542" t="str">
            <v>INTRA AUTH ACCRUALS CREDITORS</v>
          </cell>
          <cell r="H6542" t="str">
            <v>AESSEXCC</v>
          </cell>
          <cell r="I6542" t="str">
            <v>RB051018</v>
          </cell>
          <cell r="J6542">
            <v>0</v>
          </cell>
          <cell r="K6542">
            <v>0</v>
          </cell>
          <cell r="L6542">
            <v>0</v>
          </cell>
        </row>
        <row r="6543">
          <cell r="A6543" t="str">
            <v>HHE98101RB051026</v>
          </cell>
          <cell r="B6543">
            <v>2021</v>
          </cell>
          <cell r="C6543" t="str">
            <v>14BLS</v>
          </cell>
          <cell r="D6543" t="str">
            <v>14HHE</v>
          </cell>
          <cell r="E6543">
            <v>98101</v>
          </cell>
          <cell r="F6543" t="str">
            <v>14HHE - INTRA AUTHORITY ACCRUALS</v>
          </cell>
          <cell r="G6543" t="str">
            <v>INTRA AUTH ACCRUALS CREDITORS</v>
          </cell>
          <cell r="H6543" t="str">
            <v>AESSEXCC</v>
          </cell>
          <cell r="I6543" t="str">
            <v>RB051026</v>
          </cell>
          <cell r="J6543">
            <v>0</v>
          </cell>
          <cell r="K6543">
            <v>0</v>
          </cell>
          <cell r="L6543">
            <v>0</v>
          </cell>
        </row>
        <row r="6544">
          <cell r="A6544" t="str">
            <v>HHE98101RB051099</v>
          </cell>
          <cell r="B6544">
            <v>2021</v>
          </cell>
          <cell r="C6544" t="str">
            <v>14BLS</v>
          </cell>
          <cell r="D6544" t="str">
            <v>14HHE</v>
          </cell>
          <cell r="E6544">
            <v>98101</v>
          </cell>
          <cell r="F6544" t="str">
            <v>14HHE - INTRA AUTHORITY ACCRUALS</v>
          </cell>
          <cell r="G6544" t="str">
            <v>INTRA AUTH ACCRUALS CREDITORS</v>
          </cell>
          <cell r="H6544" t="str">
            <v>AESSEXCC</v>
          </cell>
          <cell r="I6544" t="str">
            <v>RB051099</v>
          </cell>
          <cell r="J6544">
            <v>0</v>
          </cell>
          <cell r="K6544">
            <v>0</v>
          </cell>
          <cell r="L6544">
            <v>0</v>
          </cell>
        </row>
        <row r="6545">
          <cell r="A6545" t="str">
            <v>HHE98101RB051103</v>
          </cell>
          <cell r="B6545">
            <v>2021</v>
          </cell>
          <cell r="C6545" t="str">
            <v>14BLS</v>
          </cell>
          <cell r="D6545" t="str">
            <v>14HHE</v>
          </cell>
          <cell r="E6545">
            <v>98101</v>
          </cell>
          <cell r="F6545" t="str">
            <v>14HHE - INTRA AUTHORITY ACCRUALS</v>
          </cell>
          <cell r="G6545" t="str">
            <v>INTRA AUTH ACCRUALS CREDITORS</v>
          </cell>
          <cell r="H6545" t="str">
            <v>AESSEXCC</v>
          </cell>
          <cell r="I6545" t="str">
            <v>RB051103</v>
          </cell>
          <cell r="J6545">
            <v>0</v>
          </cell>
          <cell r="K6545">
            <v>0</v>
          </cell>
          <cell r="L6545">
            <v>0</v>
          </cell>
        </row>
        <row r="6546">
          <cell r="A6546" t="str">
            <v>HHE98101RB051111</v>
          </cell>
          <cell r="B6546">
            <v>2021</v>
          </cell>
          <cell r="C6546" t="str">
            <v>14BLS</v>
          </cell>
          <cell r="D6546" t="str">
            <v>14HHE</v>
          </cell>
          <cell r="E6546">
            <v>98101</v>
          </cell>
          <cell r="F6546" t="str">
            <v>14HHE - INTRA AUTHORITY ACCRUALS</v>
          </cell>
          <cell r="G6546" t="str">
            <v>INTRA AUTH ACCRUALS CREDITORS</v>
          </cell>
          <cell r="H6546" t="str">
            <v>AESSEXCC</v>
          </cell>
          <cell r="I6546" t="str">
            <v>RB051111</v>
          </cell>
          <cell r="J6546">
            <v>0</v>
          </cell>
          <cell r="K6546">
            <v>0</v>
          </cell>
          <cell r="L6546">
            <v>0</v>
          </cell>
        </row>
        <row r="6547">
          <cell r="A6547" t="str">
            <v>HHE98101RB051114</v>
          </cell>
          <cell r="B6547">
            <v>2021</v>
          </cell>
          <cell r="C6547" t="str">
            <v>14BLS</v>
          </cell>
          <cell r="D6547" t="str">
            <v>14HHE</v>
          </cell>
          <cell r="E6547">
            <v>98101</v>
          </cell>
          <cell r="F6547" t="str">
            <v>14HHE - INTRA AUTHORITY ACCRUALS</v>
          </cell>
          <cell r="G6547" t="str">
            <v>INTRA AUTH ACCRUALS CREDITORS</v>
          </cell>
          <cell r="H6547" t="str">
            <v>AESSEXCC</v>
          </cell>
          <cell r="I6547" t="str">
            <v>RB051114</v>
          </cell>
          <cell r="J6547">
            <v>0</v>
          </cell>
          <cell r="K6547">
            <v>0</v>
          </cell>
          <cell r="L6547">
            <v>0</v>
          </cell>
        </row>
        <row r="6548">
          <cell r="A6548" t="str">
            <v>HHE98101RB051116</v>
          </cell>
          <cell r="B6548">
            <v>2021</v>
          </cell>
          <cell r="C6548" t="str">
            <v>14BLS</v>
          </cell>
          <cell r="D6548" t="str">
            <v>14HHE</v>
          </cell>
          <cell r="E6548">
            <v>98101</v>
          </cell>
          <cell r="F6548" t="str">
            <v>14HHE - INTRA AUTHORITY ACCRUALS</v>
          </cell>
          <cell r="G6548" t="str">
            <v>INTRA AUTH ACCRUALS CREDITORS</v>
          </cell>
          <cell r="H6548" t="str">
            <v>AESSEXCC</v>
          </cell>
          <cell r="I6548" t="str">
            <v>RB051116</v>
          </cell>
          <cell r="J6548">
            <v>0</v>
          </cell>
          <cell r="K6548">
            <v>0</v>
          </cell>
          <cell r="L6548">
            <v>0</v>
          </cell>
        </row>
        <row r="6549">
          <cell r="A6549" t="str">
            <v>HHE98101RB051120</v>
          </cell>
          <cell r="B6549">
            <v>2021</v>
          </cell>
          <cell r="C6549" t="str">
            <v>14BLS</v>
          </cell>
          <cell r="D6549" t="str">
            <v>14HHE</v>
          </cell>
          <cell r="E6549">
            <v>98101</v>
          </cell>
          <cell r="F6549" t="str">
            <v>14HHE - INTRA AUTHORITY ACCRUALS</v>
          </cell>
          <cell r="G6549" t="str">
            <v>INTRA AUTH ACCRUALS CREDITORS</v>
          </cell>
          <cell r="H6549" t="str">
            <v>AESSEXCC</v>
          </cell>
          <cell r="I6549" t="str">
            <v>RB051120</v>
          </cell>
          <cell r="J6549">
            <v>0</v>
          </cell>
          <cell r="K6549">
            <v>0</v>
          </cell>
          <cell r="L6549">
            <v>0</v>
          </cell>
        </row>
        <row r="6550">
          <cell r="A6550" t="str">
            <v>HHE98101RB051129</v>
          </cell>
          <cell r="B6550">
            <v>2021</v>
          </cell>
          <cell r="C6550" t="str">
            <v>14BLS</v>
          </cell>
          <cell r="D6550" t="str">
            <v>14HHE</v>
          </cell>
          <cell r="E6550">
            <v>98101</v>
          </cell>
          <cell r="F6550" t="str">
            <v>14HHE - INTRA AUTHORITY ACCRUALS</v>
          </cell>
          <cell r="G6550" t="str">
            <v>INTRA AUTH ACCRUALS CREDITORS</v>
          </cell>
          <cell r="H6550" t="str">
            <v>AESSEXCC</v>
          </cell>
          <cell r="I6550" t="str">
            <v>RB051129</v>
          </cell>
          <cell r="J6550">
            <v>0</v>
          </cell>
          <cell r="K6550">
            <v>0</v>
          </cell>
          <cell r="L6550">
            <v>0</v>
          </cell>
        </row>
        <row r="6551">
          <cell r="A6551" t="str">
            <v>HHE98101RB051143</v>
          </cell>
          <cell r="B6551">
            <v>2021</v>
          </cell>
          <cell r="C6551" t="str">
            <v>14BLS</v>
          </cell>
          <cell r="D6551" t="str">
            <v>14HHE</v>
          </cell>
          <cell r="E6551">
            <v>98101</v>
          </cell>
          <cell r="F6551" t="str">
            <v>14HHE - INTRA AUTHORITY ACCRUALS</v>
          </cell>
          <cell r="G6551" t="str">
            <v>INTRA AUTH ACCRUALS CREDITORS</v>
          </cell>
          <cell r="H6551" t="str">
            <v>AESSEXCC</v>
          </cell>
          <cell r="I6551" t="str">
            <v>RB051143</v>
          </cell>
          <cell r="J6551">
            <v>0</v>
          </cell>
          <cell r="K6551">
            <v>0</v>
          </cell>
          <cell r="L6551">
            <v>0</v>
          </cell>
        </row>
        <row r="6552">
          <cell r="A6552" t="str">
            <v>HHE98101RB051251</v>
          </cell>
          <cell r="B6552">
            <v>2021</v>
          </cell>
          <cell r="C6552" t="str">
            <v>14BLS</v>
          </cell>
          <cell r="D6552" t="str">
            <v>14HHE</v>
          </cell>
          <cell r="E6552">
            <v>98101</v>
          </cell>
          <cell r="F6552" t="str">
            <v>14HHE - INTRA AUTHORITY ACCRUALS</v>
          </cell>
          <cell r="G6552" t="str">
            <v>INTRA AUTH ACCRUALS CREDITORS</v>
          </cell>
          <cell r="H6552" t="str">
            <v>AESSEXCC</v>
          </cell>
          <cell r="I6552" t="str">
            <v>RB051251</v>
          </cell>
          <cell r="J6552">
            <v>0</v>
          </cell>
          <cell r="K6552">
            <v>0</v>
          </cell>
          <cell r="L6552">
            <v>0</v>
          </cell>
        </row>
        <row r="6553">
          <cell r="A6553" t="str">
            <v>HHE98101RB051256</v>
          </cell>
          <cell r="B6553">
            <v>2021</v>
          </cell>
          <cell r="C6553" t="str">
            <v>14BLS</v>
          </cell>
          <cell r="D6553" t="str">
            <v>14HHE</v>
          </cell>
          <cell r="E6553">
            <v>98101</v>
          </cell>
          <cell r="F6553" t="str">
            <v>14HHE - INTRA AUTHORITY ACCRUALS</v>
          </cell>
          <cell r="G6553" t="str">
            <v>INTRA AUTH ACCRUALS CREDITORS</v>
          </cell>
          <cell r="H6553" t="str">
            <v>AESSEXCC</v>
          </cell>
          <cell r="I6553" t="str">
            <v>RB051256</v>
          </cell>
          <cell r="J6553">
            <v>0</v>
          </cell>
          <cell r="K6553">
            <v>0</v>
          </cell>
          <cell r="L6553">
            <v>0</v>
          </cell>
        </row>
        <row r="6554">
          <cell r="A6554" t="str">
            <v>HHE98101RB051258</v>
          </cell>
          <cell r="B6554">
            <v>2021</v>
          </cell>
          <cell r="C6554" t="str">
            <v>14BLS</v>
          </cell>
          <cell r="D6554" t="str">
            <v>14HHE</v>
          </cell>
          <cell r="E6554">
            <v>98101</v>
          </cell>
          <cell r="F6554" t="str">
            <v>14HHE - INTRA AUTHORITY ACCRUALS</v>
          </cell>
          <cell r="G6554" t="str">
            <v>INTRA AUTH ACCRUALS CREDITORS</v>
          </cell>
          <cell r="H6554" t="str">
            <v>AESSEXCC</v>
          </cell>
          <cell r="I6554" t="str">
            <v>RB051258</v>
          </cell>
          <cell r="J6554">
            <v>0</v>
          </cell>
          <cell r="K6554">
            <v>0</v>
          </cell>
          <cell r="L6554">
            <v>0</v>
          </cell>
        </row>
        <row r="6555">
          <cell r="A6555" t="str">
            <v>HHE98101RB051260</v>
          </cell>
          <cell r="B6555">
            <v>2021</v>
          </cell>
          <cell r="C6555" t="str">
            <v>14BLS</v>
          </cell>
          <cell r="D6555" t="str">
            <v>14HHE</v>
          </cell>
          <cell r="E6555">
            <v>98101</v>
          </cell>
          <cell r="F6555" t="str">
            <v>14HHE - INTRA AUTHORITY ACCRUALS</v>
          </cell>
          <cell r="G6555" t="str">
            <v>INTRA AUTH ACCRUALS CREDITORS</v>
          </cell>
          <cell r="H6555" t="str">
            <v>AESSEXCC</v>
          </cell>
          <cell r="I6555" t="str">
            <v>RB051260</v>
          </cell>
          <cell r="J6555">
            <v>0</v>
          </cell>
          <cell r="K6555">
            <v>0</v>
          </cell>
          <cell r="L6555">
            <v>0</v>
          </cell>
        </row>
        <row r="6556">
          <cell r="A6556" t="str">
            <v>HHE98101RB051262</v>
          </cell>
          <cell r="B6556">
            <v>2021</v>
          </cell>
          <cell r="C6556" t="str">
            <v>14BLS</v>
          </cell>
          <cell r="D6556" t="str">
            <v>14HHE</v>
          </cell>
          <cell r="E6556">
            <v>98101</v>
          </cell>
          <cell r="F6556" t="str">
            <v>14HHE - INTRA AUTHORITY ACCRUALS</v>
          </cell>
          <cell r="G6556" t="str">
            <v>INTRA AUTH ACCRUALS CREDITORS</v>
          </cell>
          <cell r="H6556" t="str">
            <v>AESSEXCC</v>
          </cell>
          <cell r="I6556" t="str">
            <v>RB051262</v>
          </cell>
          <cell r="J6556">
            <v>0</v>
          </cell>
          <cell r="K6556">
            <v>0</v>
          </cell>
          <cell r="L6556">
            <v>0</v>
          </cell>
        </row>
        <row r="6557">
          <cell r="A6557" t="str">
            <v>HHE98101RB051264</v>
          </cell>
          <cell r="B6557">
            <v>2021</v>
          </cell>
          <cell r="C6557" t="str">
            <v>14BLS</v>
          </cell>
          <cell r="D6557" t="str">
            <v>14HHE</v>
          </cell>
          <cell r="E6557">
            <v>98101</v>
          </cell>
          <cell r="F6557" t="str">
            <v>14HHE - INTRA AUTHORITY ACCRUALS</v>
          </cell>
          <cell r="G6557" t="str">
            <v>INTRA AUTH ACCRUALS CREDITORS</v>
          </cell>
          <cell r="H6557" t="str">
            <v>AESSEXCC</v>
          </cell>
          <cell r="I6557" t="str">
            <v>RB051264</v>
          </cell>
          <cell r="J6557">
            <v>0</v>
          </cell>
          <cell r="K6557">
            <v>0</v>
          </cell>
          <cell r="L6557">
            <v>0</v>
          </cell>
        </row>
        <row r="6558">
          <cell r="A6558" t="str">
            <v>HHE98101RB051268</v>
          </cell>
          <cell r="B6558">
            <v>2021</v>
          </cell>
          <cell r="C6558" t="str">
            <v>14BLS</v>
          </cell>
          <cell r="D6558" t="str">
            <v>14HHE</v>
          </cell>
          <cell r="E6558">
            <v>98101</v>
          </cell>
          <cell r="F6558" t="str">
            <v>14HHE - INTRA AUTHORITY ACCRUALS</v>
          </cell>
          <cell r="G6558" t="str">
            <v>INTRA AUTH ACCRUALS CREDITORS</v>
          </cell>
          <cell r="H6558" t="str">
            <v>AESSEXCC</v>
          </cell>
          <cell r="I6558" t="str">
            <v>RB051268</v>
          </cell>
          <cell r="J6558">
            <v>0</v>
          </cell>
          <cell r="K6558">
            <v>0</v>
          </cell>
          <cell r="L6558">
            <v>0</v>
          </cell>
        </row>
        <row r="6559">
          <cell r="A6559" t="str">
            <v>HHE98101RB051292</v>
          </cell>
          <cell r="B6559">
            <v>2021</v>
          </cell>
          <cell r="C6559" t="str">
            <v>14BLS</v>
          </cell>
          <cell r="D6559" t="str">
            <v>14HHE</v>
          </cell>
          <cell r="E6559">
            <v>98101</v>
          </cell>
          <cell r="F6559" t="str">
            <v>14HHE - INTRA AUTHORITY ACCRUALS</v>
          </cell>
          <cell r="G6559" t="str">
            <v>INTRA AUTH ACCRUALS CREDITORS</v>
          </cell>
          <cell r="H6559" t="str">
            <v>AESSEXCC</v>
          </cell>
          <cell r="I6559" t="str">
            <v>RB051292</v>
          </cell>
          <cell r="J6559">
            <v>0</v>
          </cell>
          <cell r="K6559">
            <v>0</v>
          </cell>
          <cell r="L6559">
            <v>0</v>
          </cell>
        </row>
        <row r="6560">
          <cell r="A6560" t="str">
            <v>HHE98101RB051300</v>
          </cell>
          <cell r="B6560">
            <v>2021</v>
          </cell>
          <cell r="C6560" t="str">
            <v>14BLS</v>
          </cell>
          <cell r="D6560" t="str">
            <v>14HHE</v>
          </cell>
          <cell r="E6560">
            <v>98101</v>
          </cell>
          <cell r="F6560" t="str">
            <v>14HHE - INTRA AUTHORITY ACCRUALS</v>
          </cell>
          <cell r="G6560" t="str">
            <v>INTRA AUTH ACCRUALS CREDITORS</v>
          </cell>
          <cell r="H6560" t="str">
            <v>AESSEXCC</v>
          </cell>
          <cell r="I6560" t="str">
            <v>RB051300</v>
          </cell>
          <cell r="J6560">
            <v>0</v>
          </cell>
          <cell r="K6560">
            <v>0</v>
          </cell>
          <cell r="L6560">
            <v>0</v>
          </cell>
        </row>
        <row r="6561">
          <cell r="A6561" t="str">
            <v>HHE98101RB051308</v>
          </cell>
          <cell r="B6561">
            <v>2021</v>
          </cell>
          <cell r="C6561" t="str">
            <v>14BLS</v>
          </cell>
          <cell r="D6561" t="str">
            <v>14HHE</v>
          </cell>
          <cell r="E6561">
            <v>98101</v>
          </cell>
          <cell r="F6561" t="str">
            <v>14HHE - INTRA AUTHORITY ACCRUALS</v>
          </cell>
          <cell r="G6561" t="str">
            <v>INTRA AUTH ACCRUALS CREDITORS</v>
          </cell>
          <cell r="H6561" t="str">
            <v>AESSEXCC</v>
          </cell>
          <cell r="I6561" t="str">
            <v>RB051308</v>
          </cell>
          <cell r="J6561">
            <v>0</v>
          </cell>
          <cell r="K6561">
            <v>0</v>
          </cell>
          <cell r="L6561">
            <v>0</v>
          </cell>
        </row>
        <row r="6562">
          <cell r="A6562" t="str">
            <v>HHE98101RB051366</v>
          </cell>
          <cell r="B6562">
            <v>2021</v>
          </cell>
          <cell r="C6562" t="str">
            <v>14BLS</v>
          </cell>
          <cell r="D6562" t="str">
            <v>14HHE</v>
          </cell>
          <cell r="E6562">
            <v>98101</v>
          </cell>
          <cell r="F6562" t="str">
            <v>14HHE - INTRA AUTHORITY ACCRUALS</v>
          </cell>
          <cell r="G6562" t="str">
            <v>INTRA AUTH ACCRUALS CREDITORS</v>
          </cell>
          <cell r="H6562" t="str">
            <v>AESSEXCC</v>
          </cell>
          <cell r="I6562" t="str">
            <v>RB051366</v>
          </cell>
          <cell r="J6562">
            <v>0</v>
          </cell>
          <cell r="K6562">
            <v>0</v>
          </cell>
          <cell r="L6562">
            <v>0</v>
          </cell>
        </row>
        <row r="6563">
          <cell r="A6563" t="str">
            <v>HHE98101RB051374</v>
          </cell>
          <cell r="B6563">
            <v>2021</v>
          </cell>
          <cell r="C6563" t="str">
            <v>14BLS</v>
          </cell>
          <cell r="D6563" t="str">
            <v>14HHE</v>
          </cell>
          <cell r="E6563">
            <v>98101</v>
          </cell>
          <cell r="F6563" t="str">
            <v>14HHE - INTRA AUTHORITY ACCRUALS</v>
          </cell>
          <cell r="G6563" t="str">
            <v>INTRA AUTH ACCRUALS CREDITORS</v>
          </cell>
          <cell r="H6563" t="str">
            <v>AESSEXCC</v>
          </cell>
          <cell r="I6563" t="str">
            <v>RB051374</v>
          </cell>
          <cell r="J6563">
            <v>0</v>
          </cell>
          <cell r="K6563">
            <v>0</v>
          </cell>
          <cell r="L6563">
            <v>0</v>
          </cell>
        </row>
        <row r="6564">
          <cell r="A6564" t="str">
            <v>HHE98101RB051380</v>
          </cell>
          <cell r="B6564">
            <v>2021</v>
          </cell>
          <cell r="C6564" t="str">
            <v>14BLS</v>
          </cell>
          <cell r="D6564" t="str">
            <v>14HHE</v>
          </cell>
          <cell r="E6564">
            <v>98101</v>
          </cell>
          <cell r="F6564" t="str">
            <v>14HHE - INTRA AUTHORITY ACCRUALS</v>
          </cell>
          <cell r="G6564" t="str">
            <v>INTRA AUTH ACCRUALS CREDITORS</v>
          </cell>
          <cell r="H6564" t="str">
            <v>AESSEXCC</v>
          </cell>
          <cell r="I6564" t="str">
            <v>RB051380</v>
          </cell>
          <cell r="J6564">
            <v>0</v>
          </cell>
          <cell r="K6564">
            <v>0</v>
          </cell>
          <cell r="L6564">
            <v>0</v>
          </cell>
        </row>
        <row r="6565">
          <cell r="A6565" t="str">
            <v>HHE98101RB051417</v>
          </cell>
          <cell r="B6565">
            <v>2021</v>
          </cell>
          <cell r="C6565" t="str">
            <v>14BLS</v>
          </cell>
          <cell r="D6565" t="str">
            <v>14HHE</v>
          </cell>
          <cell r="E6565">
            <v>98101</v>
          </cell>
          <cell r="F6565" t="str">
            <v>14HHE - INTRA AUTHORITY ACCRUALS</v>
          </cell>
          <cell r="G6565" t="str">
            <v>INTRA AUTH ACCRUALS CREDITORS</v>
          </cell>
          <cell r="H6565" t="str">
            <v>AESSEXCC</v>
          </cell>
          <cell r="I6565" t="str">
            <v>RB051417</v>
          </cell>
          <cell r="J6565">
            <v>0</v>
          </cell>
          <cell r="K6565">
            <v>0</v>
          </cell>
          <cell r="L6565">
            <v>0</v>
          </cell>
        </row>
        <row r="6566">
          <cell r="A6566" t="str">
            <v>HHE98101RB051426</v>
          </cell>
          <cell r="B6566">
            <v>2021</v>
          </cell>
          <cell r="C6566" t="str">
            <v>14BLS</v>
          </cell>
          <cell r="D6566" t="str">
            <v>14HHE</v>
          </cell>
          <cell r="E6566">
            <v>98101</v>
          </cell>
          <cell r="F6566" t="str">
            <v>14HHE - INTRA AUTHORITY ACCRUALS</v>
          </cell>
          <cell r="G6566" t="str">
            <v>INTRA AUTH ACCRUALS CREDITORS</v>
          </cell>
          <cell r="H6566" t="str">
            <v>AESSEXCC</v>
          </cell>
          <cell r="I6566" t="str">
            <v>RB051426</v>
          </cell>
          <cell r="J6566">
            <v>0</v>
          </cell>
          <cell r="K6566">
            <v>0</v>
          </cell>
          <cell r="L6566">
            <v>0</v>
          </cell>
        </row>
        <row r="6567">
          <cell r="A6567" t="str">
            <v>HHE98101RB051428</v>
          </cell>
          <cell r="B6567">
            <v>2021</v>
          </cell>
          <cell r="C6567" t="str">
            <v>14BLS</v>
          </cell>
          <cell r="D6567" t="str">
            <v>14HHE</v>
          </cell>
          <cell r="E6567">
            <v>98101</v>
          </cell>
          <cell r="F6567" t="str">
            <v>14HHE - INTRA AUTHORITY ACCRUALS</v>
          </cell>
          <cell r="G6567" t="str">
            <v>INTRA AUTH ACCRUALS CREDITORS</v>
          </cell>
          <cell r="H6567" t="str">
            <v>AESSEXCC</v>
          </cell>
          <cell r="I6567" t="str">
            <v>RB051428</v>
          </cell>
          <cell r="J6567">
            <v>0</v>
          </cell>
          <cell r="K6567">
            <v>0</v>
          </cell>
          <cell r="L6567">
            <v>0</v>
          </cell>
        </row>
        <row r="6568">
          <cell r="A6568" t="str">
            <v>HHE98101RB051430</v>
          </cell>
          <cell r="B6568">
            <v>2021</v>
          </cell>
          <cell r="C6568" t="str">
            <v>14BLS</v>
          </cell>
          <cell r="D6568" t="str">
            <v>14HHE</v>
          </cell>
          <cell r="E6568">
            <v>98101</v>
          </cell>
          <cell r="F6568" t="str">
            <v>14HHE - INTRA AUTHORITY ACCRUALS</v>
          </cell>
          <cell r="G6568" t="str">
            <v>INTRA AUTH ACCRUALS CREDITORS</v>
          </cell>
          <cell r="H6568" t="str">
            <v>AESSEXCC</v>
          </cell>
          <cell r="I6568" t="str">
            <v>RB051430</v>
          </cell>
          <cell r="J6568">
            <v>0</v>
          </cell>
          <cell r="K6568">
            <v>0</v>
          </cell>
          <cell r="L6568">
            <v>0</v>
          </cell>
        </row>
        <row r="6569">
          <cell r="A6569" t="str">
            <v>HHE98101RB051460</v>
          </cell>
          <cell r="B6569">
            <v>2021</v>
          </cell>
          <cell r="C6569" t="str">
            <v>14BLS</v>
          </cell>
          <cell r="D6569" t="str">
            <v>14HHE</v>
          </cell>
          <cell r="E6569">
            <v>98101</v>
          </cell>
          <cell r="F6569" t="str">
            <v>14HHE - INTRA AUTHORITY ACCRUALS</v>
          </cell>
          <cell r="G6569" t="str">
            <v>INTRA AUTH ACCRUALS CREDITORS</v>
          </cell>
          <cell r="H6569" t="str">
            <v>AESSEXCC</v>
          </cell>
          <cell r="I6569" t="str">
            <v>RB051460</v>
          </cell>
          <cell r="J6569">
            <v>0</v>
          </cell>
          <cell r="K6569">
            <v>0</v>
          </cell>
          <cell r="L6569">
            <v>0</v>
          </cell>
        </row>
        <row r="6570">
          <cell r="A6570" t="str">
            <v>HHE98101RB051462</v>
          </cell>
          <cell r="B6570">
            <v>2021</v>
          </cell>
          <cell r="C6570" t="str">
            <v>14BLS</v>
          </cell>
          <cell r="D6570" t="str">
            <v>14HHE</v>
          </cell>
          <cell r="E6570">
            <v>98101</v>
          </cell>
          <cell r="F6570" t="str">
            <v>14HHE - INTRA AUTHORITY ACCRUALS</v>
          </cell>
          <cell r="G6570" t="str">
            <v>INTRA AUTH ACCRUALS CREDITORS</v>
          </cell>
          <cell r="H6570" t="str">
            <v>AESSEXCC</v>
          </cell>
          <cell r="I6570" t="str">
            <v>RB051462</v>
          </cell>
          <cell r="J6570">
            <v>0</v>
          </cell>
          <cell r="K6570">
            <v>0</v>
          </cell>
          <cell r="L6570">
            <v>0</v>
          </cell>
        </row>
        <row r="6571">
          <cell r="A6571" t="str">
            <v>HHE98101RB051484</v>
          </cell>
          <cell r="B6571">
            <v>2021</v>
          </cell>
          <cell r="C6571" t="str">
            <v>14BLS</v>
          </cell>
          <cell r="D6571" t="str">
            <v>14HHE</v>
          </cell>
          <cell r="E6571">
            <v>98101</v>
          </cell>
          <cell r="F6571" t="str">
            <v>14HHE - INTRA AUTHORITY ACCRUALS</v>
          </cell>
          <cell r="G6571" t="str">
            <v>INTRA AUTH ACCRUALS CREDITORS</v>
          </cell>
          <cell r="H6571" t="str">
            <v>AESSEXCC</v>
          </cell>
          <cell r="I6571" t="str">
            <v>RB051484</v>
          </cell>
          <cell r="J6571">
            <v>0</v>
          </cell>
          <cell r="K6571">
            <v>0</v>
          </cell>
          <cell r="L6571">
            <v>0</v>
          </cell>
        </row>
        <row r="6572">
          <cell r="A6572" t="str">
            <v>HHE98101RB051486</v>
          </cell>
          <cell r="B6572">
            <v>2021</v>
          </cell>
          <cell r="C6572" t="str">
            <v>14BLS</v>
          </cell>
          <cell r="D6572" t="str">
            <v>14HHE</v>
          </cell>
          <cell r="E6572">
            <v>98101</v>
          </cell>
          <cell r="F6572" t="str">
            <v>14HHE - INTRA AUTHORITY ACCRUALS</v>
          </cell>
          <cell r="G6572" t="str">
            <v>INTRA AUTH ACCRUALS CREDITORS</v>
          </cell>
          <cell r="H6572" t="str">
            <v>AESSEXCC</v>
          </cell>
          <cell r="I6572" t="str">
            <v>RB051486</v>
          </cell>
          <cell r="J6572">
            <v>0</v>
          </cell>
          <cell r="K6572">
            <v>0</v>
          </cell>
          <cell r="L6572">
            <v>0</v>
          </cell>
        </row>
        <row r="6573">
          <cell r="A6573" t="str">
            <v>HHE98101RB051496</v>
          </cell>
          <cell r="B6573">
            <v>2021</v>
          </cell>
          <cell r="C6573" t="str">
            <v>14BLS</v>
          </cell>
          <cell r="D6573" t="str">
            <v>14HHE</v>
          </cell>
          <cell r="E6573">
            <v>98101</v>
          </cell>
          <cell r="F6573" t="str">
            <v>14HHE - INTRA AUTHORITY ACCRUALS</v>
          </cell>
          <cell r="G6573" t="str">
            <v>INTRA AUTH ACCRUALS CREDITORS</v>
          </cell>
          <cell r="H6573" t="str">
            <v>AESSEXCC</v>
          </cell>
          <cell r="I6573" t="str">
            <v>RB051496</v>
          </cell>
          <cell r="J6573">
            <v>0</v>
          </cell>
          <cell r="K6573">
            <v>0</v>
          </cell>
          <cell r="L6573">
            <v>0</v>
          </cell>
        </row>
        <row r="6574">
          <cell r="A6574" t="str">
            <v>HHE98101RB051506</v>
          </cell>
          <cell r="B6574">
            <v>2021</v>
          </cell>
          <cell r="C6574" t="str">
            <v>14BLS</v>
          </cell>
          <cell r="D6574" t="str">
            <v>14HHE</v>
          </cell>
          <cell r="E6574">
            <v>98101</v>
          </cell>
          <cell r="F6574" t="str">
            <v>14HHE - INTRA AUTHORITY ACCRUALS</v>
          </cell>
          <cell r="G6574" t="str">
            <v>INTRA AUTH ACCRUALS CREDITORS</v>
          </cell>
          <cell r="H6574" t="str">
            <v>AESSEXCC</v>
          </cell>
          <cell r="I6574" t="str">
            <v>RB051506</v>
          </cell>
          <cell r="J6574">
            <v>0</v>
          </cell>
          <cell r="K6574">
            <v>0</v>
          </cell>
          <cell r="L6574">
            <v>0</v>
          </cell>
        </row>
        <row r="6575">
          <cell r="A6575" t="str">
            <v>HHE98101RB051562</v>
          </cell>
          <cell r="B6575">
            <v>2021</v>
          </cell>
          <cell r="C6575" t="str">
            <v>14BLS</v>
          </cell>
          <cell r="D6575" t="str">
            <v>14HHE</v>
          </cell>
          <cell r="E6575">
            <v>98101</v>
          </cell>
          <cell r="F6575" t="str">
            <v>14HHE - INTRA AUTHORITY ACCRUALS</v>
          </cell>
          <cell r="G6575" t="str">
            <v>INTRA AUTH ACCRUALS CREDITORS</v>
          </cell>
          <cell r="H6575" t="str">
            <v>AESSEXCC</v>
          </cell>
          <cell r="I6575" t="str">
            <v>RB051562</v>
          </cell>
          <cell r="J6575">
            <v>-1500</v>
          </cell>
          <cell r="K6575">
            <v>0</v>
          </cell>
          <cell r="L6575">
            <v>1500</v>
          </cell>
        </row>
        <row r="6576">
          <cell r="A6576" t="str">
            <v>HHE98101RB051564</v>
          </cell>
          <cell r="B6576">
            <v>2021</v>
          </cell>
          <cell r="C6576" t="str">
            <v>14BLS</v>
          </cell>
          <cell r="D6576" t="str">
            <v>14HHE</v>
          </cell>
          <cell r="E6576">
            <v>98101</v>
          </cell>
          <cell r="F6576" t="str">
            <v>14HHE - INTRA AUTHORITY ACCRUALS</v>
          </cell>
          <cell r="G6576" t="str">
            <v>INTRA AUTH ACCRUALS CREDITORS</v>
          </cell>
          <cell r="H6576" t="str">
            <v>AESSEXCC</v>
          </cell>
          <cell r="I6576" t="str">
            <v>RB051564</v>
          </cell>
          <cell r="J6576">
            <v>-1500</v>
          </cell>
          <cell r="K6576">
            <v>0</v>
          </cell>
          <cell r="L6576">
            <v>1500</v>
          </cell>
        </row>
        <row r="6577">
          <cell r="A6577" t="str">
            <v>HHE98101RB051566</v>
          </cell>
          <cell r="B6577">
            <v>2021</v>
          </cell>
          <cell r="C6577" t="str">
            <v>14BLS</v>
          </cell>
          <cell r="D6577" t="str">
            <v>14HHE</v>
          </cell>
          <cell r="E6577">
            <v>98101</v>
          </cell>
          <cell r="F6577" t="str">
            <v>14HHE - INTRA AUTHORITY ACCRUALS</v>
          </cell>
          <cell r="G6577" t="str">
            <v>INTRA AUTH ACCRUALS CREDITORS</v>
          </cell>
          <cell r="H6577" t="str">
            <v>AESSEXCC</v>
          </cell>
          <cell r="I6577" t="str">
            <v>RB051566</v>
          </cell>
          <cell r="J6577">
            <v>0</v>
          </cell>
          <cell r="K6577">
            <v>0</v>
          </cell>
          <cell r="L6577">
            <v>0</v>
          </cell>
        </row>
        <row r="6578">
          <cell r="A6578" t="str">
            <v>HHE98101RB051573</v>
          </cell>
          <cell r="B6578">
            <v>2021</v>
          </cell>
          <cell r="C6578" t="str">
            <v>14BLS</v>
          </cell>
          <cell r="D6578" t="str">
            <v>14HHE</v>
          </cell>
          <cell r="E6578">
            <v>98101</v>
          </cell>
          <cell r="F6578" t="str">
            <v>14HHE - INTRA AUTHORITY ACCRUALS</v>
          </cell>
          <cell r="G6578" t="str">
            <v>INTRA AUTH ACCRUALS CREDITORS</v>
          </cell>
          <cell r="H6578" t="str">
            <v>AESSEXCC</v>
          </cell>
          <cell r="I6578" t="str">
            <v>RB051573</v>
          </cell>
          <cell r="J6578">
            <v>0</v>
          </cell>
          <cell r="K6578">
            <v>0</v>
          </cell>
          <cell r="L6578">
            <v>0</v>
          </cell>
        </row>
        <row r="6579">
          <cell r="A6579" t="str">
            <v>HHE98101RB051582</v>
          </cell>
          <cell r="B6579">
            <v>2021</v>
          </cell>
          <cell r="C6579" t="str">
            <v>14BLS</v>
          </cell>
          <cell r="D6579" t="str">
            <v>14HHE</v>
          </cell>
          <cell r="E6579">
            <v>98101</v>
          </cell>
          <cell r="F6579" t="str">
            <v>14HHE - INTRA AUTHORITY ACCRUALS</v>
          </cell>
          <cell r="G6579" t="str">
            <v>INTRA AUTH ACCRUALS CREDITORS</v>
          </cell>
          <cell r="H6579" t="str">
            <v>AESSEXCC</v>
          </cell>
          <cell r="I6579" t="str">
            <v>RB051582</v>
          </cell>
          <cell r="J6579">
            <v>0</v>
          </cell>
          <cell r="K6579">
            <v>-59</v>
          </cell>
          <cell r="L6579">
            <v>-59</v>
          </cell>
        </row>
        <row r="6580">
          <cell r="A6580" t="str">
            <v>HHE98101RB051634</v>
          </cell>
          <cell r="B6580">
            <v>2021</v>
          </cell>
          <cell r="C6580" t="str">
            <v>14BLS</v>
          </cell>
          <cell r="D6580" t="str">
            <v>14HHE</v>
          </cell>
          <cell r="E6580">
            <v>98101</v>
          </cell>
          <cell r="F6580" t="str">
            <v>14HHE - INTRA AUTHORITY ACCRUALS</v>
          </cell>
          <cell r="G6580" t="str">
            <v>INTRA AUTH ACCRUALS CREDITORS</v>
          </cell>
          <cell r="H6580" t="str">
            <v>AESSEXCC</v>
          </cell>
          <cell r="I6580" t="str">
            <v>RB051634</v>
          </cell>
          <cell r="J6580">
            <v>-367.2</v>
          </cell>
          <cell r="K6580">
            <v>0</v>
          </cell>
          <cell r="L6580">
            <v>367.2</v>
          </cell>
        </row>
        <row r="6581">
          <cell r="A6581" t="str">
            <v>HHE98101RB051643</v>
          </cell>
          <cell r="B6581">
            <v>2021</v>
          </cell>
          <cell r="C6581" t="str">
            <v>14BLS</v>
          </cell>
          <cell r="D6581" t="str">
            <v>14HHE</v>
          </cell>
          <cell r="E6581">
            <v>98101</v>
          </cell>
          <cell r="F6581" t="str">
            <v>14HHE - INTRA AUTHORITY ACCRUALS</v>
          </cell>
          <cell r="G6581" t="str">
            <v>INTRA AUTH ACCRUALS CREDITORS</v>
          </cell>
          <cell r="H6581" t="str">
            <v>AESSEXCC</v>
          </cell>
          <cell r="I6581" t="str">
            <v>RB051643</v>
          </cell>
          <cell r="J6581">
            <v>0</v>
          </cell>
          <cell r="K6581">
            <v>0</v>
          </cell>
          <cell r="L6581">
            <v>0</v>
          </cell>
        </row>
        <row r="6582">
          <cell r="A6582" t="str">
            <v>HHE98101RB051645</v>
          </cell>
          <cell r="B6582">
            <v>2021</v>
          </cell>
          <cell r="C6582" t="str">
            <v>14BLS</v>
          </cell>
          <cell r="D6582" t="str">
            <v>14HHE</v>
          </cell>
          <cell r="E6582">
            <v>98101</v>
          </cell>
          <cell r="F6582" t="str">
            <v>14HHE - INTRA AUTHORITY ACCRUALS</v>
          </cell>
          <cell r="G6582" t="str">
            <v>INTRA AUTH ACCRUALS CREDITORS</v>
          </cell>
          <cell r="H6582" t="str">
            <v>AESSEXCC</v>
          </cell>
          <cell r="I6582" t="str">
            <v>RB051645</v>
          </cell>
          <cell r="J6582">
            <v>0</v>
          </cell>
          <cell r="K6582">
            <v>0</v>
          </cell>
          <cell r="L6582">
            <v>0</v>
          </cell>
        </row>
        <row r="6583">
          <cell r="A6583" t="str">
            <v>HHE98101RB051654</v>
          </cell>
          <cell r="B6583">
            <v>2021</v>
          </cell>
          <cell r="C6583" t="str">
            <v>14BLS</v>
          </cell>
          <cell r="D6583" t="str">
            <v>14HHE</v>
          </cell>
          <cell r="E6583">
            <v>98101</v>
          </cell>
          <cell r="F6583" t="str">
            <v>14HHE - INTRA AUTHORITY ACCRUALS</v>
          </cell>
          <cell r="G6583" t="str">
            <v>INTRA AUTH ACCRUALS CREDITORS</v>
          </cell>
          <cell r="H6583" t="str">
            <v>AESSEXCC</v>
          </cell>
          <cell r="I6583" t="str">
            <v>RB051654</v>
          </cell>
          <cell r="J6583">
            <v>0</v>
          </cell>
          <cell r="K6583">
            <v>0</v>
          </cell>
          <cell r="L6583">
            <v>0</v>
          </cell>
        </row>
        <row r="6584">
          <cell r="A6584" t="str">
            <v>HHE98101RB051660</v>
          </cell>
          <cell r="B6584">
            <v>2021</v>
          </cell>
          <cell r="C6584" t="str">
            <v>14BLS</v>
          </cell>
          <cell r="D6584" t="str">
            <v>14HHE</v>
          </cell>
          <cell r="E6584">
            <v>98101</v>
          </cell>
          <cell r="F6584" t="str">
            <v>14HHE - INTRA AUTHORITY ACCRUALS</v>
          </cell>
          <cell r="G6584" t="str">
            <v>INTRA AUTH ACCRUALS CREDITORS</v>
          </cell>
          <cell r="H6584" t="str">
            <v>AESSEXCC</v>
          </cell>
          <cell r="I6584" t="str">
            <v>RB051660</v>
          </cell>
          <cell r="J6584">
            <v>0</v>
          </cell>
          <cell r="K6584">
            <v>0</v>
          </cell>
          <cell r="L6584">
            <v>0</v>
          </cell>
        </row>
        <row r="6585">
          <cell r="A6585" t="str">
            <v>HHE98101RB051664</v>
          </cell>
          <cell r="B6585">
            <v>2021</v>
          </cell>
          <cell r="C6585" t="str">
            <v>14BLS</v>
          </cell>
          <cell r="D6585" t="str">
            <v>14HHE</v>
          </cell>
          <cell r="E6585">
            <v>98101</v>
          </cell>
          <cell r="F6585" t="str">
            <v>14HHE - INTRA AUTHORITY ACCRUALS</v>
          </cell>
          <cell r="G6585" t="str">
            <v>INTRA AUTH ACCRUALS CREDITORS</v>
          </cell>
          <cell r="H6585" t="str">
            <v>AESSEXCC</v>
          </cell>
          <cell r="I6585" t="str">
            <v>RB051664</v>
          </cell>
          <cell r="J6585">
            <v>0</v>
          </cell>
          <cell r="K6585">
            <v>0</v>
          </cell>
          <cell r="L6585">
            <v>0</v>
          </cell>
        </row>
        <row r="6586">
          <cell r="A6586" t="str">
            <v>HHE98101RB051674</v>
          </cell>
          <cell r="B6586">
            <v>2021</v>
          </cell>
          <cell r="C6586" t="str">
            <v>14BLS</v>
          </cell>
          <cell r="D6586" t="str">
            <v>14HHE</v>
          </cell>
          <cell r="E6586">
            <v>98101</v>
          </cell>
          <cell r="F6586" t="str">
            <v>14HHE - INTRA AUTHORITY ACCRUALS</v>
          </cell>
          <cell r="G6586" t="str">
            <v>INTRA AUTH ACCRUALS CREDITORS</v>
          </cell>
          <cell r="H6586" t="str">
            <v>AESSEXCC</v>
          </cell>
          <cell r="I6586" t="str">
            <v>RB051674</v>
          </cell>
          <cell r="J6586">
            <v>0</v>
          </cell>
          <cell r="K6586">
            <v>0</v>
          </cell>
          <cell r="L6586">
            <v>0</v>
          </cell>
        </row>
        <row r="6587">
          <cell r="A6587" t="str">
            <v>HHE98101RB051682</v>
          </cell>
          <cell r="B6587">
            <v>2021</v>
          </cell>
          <cell r="C6587" t="str">
            <v>14BLS</v>
          </cell>
          <cell r="D6587" t="str">
            <v>14HHE</v>
          </cell>
          <cell r="E6587">
            <v>98101</v>
          </cell>
          <cell r="F6587" t="str">
            <v>14HHE - INTRA AUTHORITY ACCRUALS</v>
          </cell>
          <cell r="G6587" t="str">
            <v>INTRA AUTH ACCRUALS CREDITORS</v>
          </cell>
          <cell r="H6587" t="str">
            <v>AESSEXCC</v>
          </cell>
          <cell r="I6587" t="str">
            <v>RB051682</v>
          </cell>
          <cell r="J6587">
            <v>0</v>
          </cell>
          <cell r="K6587">
            <v>0</v>
          </cell>
          <cell r="L6587">
            <v>0</v>
          </cell>
        </row>
        <row r="6588">
          <cell r="A6588" t="str">
            <v>HHE98101RB051688</v>
          </cell>
          <cell r="B6588">
            <v>2021</v>
          </cell>
          <cell r="C6588" t="str">
            <v>14BLS</v>
          </cell>
          <cell r="D6588" t="str">
            <v>14HHE</v>
          </cell>
          <cell r="E6588">
            <v>98101</v>
          </cell>
          <cell r="F6588" t="str">
            <v>14HHE - INTRA AUTHORITY ACCRUALS</v>
          </cell>
          <cell r="G6588" t="str">
            <v>INTRA AUTH ACCRUALS CREDITORS</v>
          </cell>
          <cell r="H6588" t="str">
            <v>AESSEXCC</v>
          </cell>
          <cell r="I6588" t="str">
            <v>RB051688</v>
          </cell>
          <cell r="J6588">
            <v>0</v>
          </cell>
          <cell r="K6588">
            <v>0</v>
          </cell>
          <cell r="L6588">
            <v>0</v>
          </cell>
        </row>
        <row r="6589">
          <cell r="A6589" t="str">
            <v>HHE98101RB051690</v>
          </cell>
          <cell r="B6589">
            <v>2021</v>
          </cell>
          <cell r="C6589" t="str">
            <v>14BLS</v>
          </cell>
          <cell r="D6589" t="str">
            <v>14HHE</v>
          </cell>
          <cell r="E6589">
            <v>98101</v>
          </cell>
          <cell r="F6589" t="str">
            <v>14HHE - INTRA AUTHORITY ACCRUALS</v>
          </cell>
          <cell r="G6589" t="str">
            <v>INTRA AUTH ACCRUALS CREDITORS</v>
          </cell>
          <cell r="H6589" t="str">
            <v>AESSEXCC</v>
          </cell>
          <cell r="I6589" t="str">
            <v>RB051690</v>
          </cell>
          <cell r="J6589">
            <v>0</v>
          </cell>
          <cell r="K6589">
            <v>0</v>
          </cell>
          <cell r="L6589">
            <v>0</v>
          </cell>
        </row>
        <row r="6590">
          <cell r="A6590" t="str">
            <v>HHE98101RB051696</v>
          </cell>
          <cell r="B6590">
            <v>2021</v>
          </cell>
          <cell r="C6590" t="str">
            <v>14BLS</v>
          </cell>
          <cell r="D6590" t="str">
            <v>14HHE</v>
          </cell>
          <cell r="E6590">
            <v>98101</v>
          </cell>
          <cell r="F6590" t="str">
            <v>14HHE - INTRA AUTHORITY ACCRUALS</v>
          </cell>
          <cell r="G6590" t="str">
            <v>INTRA AUTH ACCRUALS CREDITORS</v>
          </cell>
          <cell r="H6590" t="str">
            <v>AESSEXCC</v>
          </cell>
          <cell r="I6590" t="str">
            <v>RB051696</v>
          </cell>
          <cell r="J6590">
            <v>0</v>
          </cell>
          <cell r="K6590">
            <v>0</v>
          </cell>
          <cell r="L6590">
            <v>0</v>
          </cell>
        </row>
        <row r="6591">
          <cell r="A6591" t="str">
            <v>HHE98101RB051734</v>
          </cell>
          <cell r="B6591">
            <v>2021</v>
          </cell>
          <cell r="C6591" t="str">
            <v>14BLS</v>
          </cell>
          <cell r="D6591" t="str">
            <v>14HHE</v>
          </cell>
          <cell r="E6591">
            <v>98101</v>
          </cell>
          <cell r="F6591" t="str">
            <v>14HHE - INTRA AUTHORITY ACCRUALS</v>
          </cell>
          <cell r="G6591" t="str">
            <v>INTRA AUTH ACCRUALS CREDITORS</v>
          </cell>
          <cell r="H6591" t="str">
            <v>AESSEXCC</v>
          </cell>
          <cell r="I6591" t="str">
            <v>RB051734</v>
          </cell>
          <cell r="J6591">
            <v>0</v>
          </cell>
          <cell r="K6591">
            <v>0</v>
          </cell>
          <cell r="L6591">
            <v>0</v>
          </cell>
        </row>
        <row r="6592">
          <cell r="A6592" t="str">
            <v>HHE98101RB051766</v>
          </cell>
          <cell r="B6592">
            <v>2021</v>
          </cell>
          <cell r="C6592" t="str">
            <v>14BLS</v>
          </cell>
          <cell r="D6592" t="str">
            <v>14HHE</v>
          </cell>
          <cell r="E6592">
            <v>98101</v>
          </cell>
          <cell r="F6592" t="str">
            <v>14HHE - INTRA AUTHORITY ACCRUALS</v>
          </cell>
          <cell r="G6592" t="str">
            <v>INTRA AUTH ACCRUALS CREDITORS</v>
          </cell>
          <cell r="H6592" t="str">
            <v>AESSEXCC</v>
          </cell>
          <cell r="I6592" t="str">
            <v>RB051766</v>
          </cell>
          <cell r="J6592">
            <v>0</v>
          </cell>
          <cell r="K6592">
            <v>0</v>
          </cell>
          <cell r="L6592">
            <v>0</v>
          </cell>
        </row>
        <row r="6593">
          <cell r="A6593" t="str">
            <v>HHE98101RB051780</v>
          </cell>
          <cell r="B6593">
            <v>2021</v>
          </cell>
          <cell r="C6593" t="str">
            <v>14BLS</v>
          </cell>
          <cell r="D6593" t="str">
            <v>14HHE</v>
          </cell>
          <cell r="E6593">
            <v>98101</v>
          </cell>
          <cell r="F6593" t="str">
            <v>14HHE - INTRA AUTHORITY ACCRUALS</v>
          </cell>
          <cell r="G6593" t="str">
            <v>INTRA AUTH ACCRUALS CREDITORS</v>
          </cell>
          <cell r="H6593" t="str">
            <v>AESSEXCC</v>
          </cell>
          <cell r="I6593" t="str">
            <v>RB051780</v>
          </cell>
          <cell r="J6593">
            <v>0</v>
          </cell>
          <cell r="K6593">
            <v>0</v>
          </cell>
          <cell r="L6593">
            <v>0</v>
          </cell>
        </row>
        <row r="6594">
          <cell r="A6594" t="str">
            <v>HHE98101RB051784</v>
          </cell>
          <cell r="B6594">
            <v>2021</v>
          </cell>
          <cell r="C6594" t="str">
            <v>14BLS</v>
          </cell>
          <cell r="D6594" t="str">
            <v>14HHE</v>
          </cell>
          <cell r="E6594">
            <v>98101</v>
          </cell>
          <cell r="F6594" t="str">
            <v>14HHE - INTRA AUTHORITY ACCRUALS</v>
          </cell>
          <cell r="G6594" t="str">
            <v>INTRA AUTH ACCRUALS CREDITORS</v>
          </cell>
          <cell r="H6594" t="str">
            <v>AESSEXCC</v>
          </cell>
          <cell r="I6594" t="str">
            <v>RB051784</v>
          </cell>
          <cell r="J6594">
            <v>0</v>
          </cell>
          <cell r="K6594">
            <v>0</v>
          </cell>
          <cell r="L6594">
            <v>0</v>
          </cell>
        </row>
        <row r="6595">
          <cell r="A6595" t="str">
            <v>HHE98101RB051822</v>
          </cell>
          <cell r="B6595">
            <v>2021</v>
          </cell>
          <cell r="C6595" t="str">
            <v>14BLS</v>
          </cell>
          <cell r="D6595" t="str">
            <v>14HHE</v>
          </cell>
          <cell r="E6595">
            <v>98101</v>
          </cell>
          <cell r="F6595" t="str">
            <v>14HHE - INTRA AUTHORITY ACCRUALS</v>
          </cell>
          <cell r="G6595" t="str">
            <v>INTRA AUTH ACCRUALS CREDITORS</v>
          </cell>
          <cell r="H6595" t="str">
            <v>AESSEXCC</v>
          </cell>
          <cell r="I6595" t="str">
            <v>RB051822</v>
          </cell>
          <cell r="J6595">
            <v>0</v>
          </cell>
          <cell r="K6595">
            <v>0</v>
          </cell>
          <cell r="L6595">
            <v>0</v>
          </cell>
        </row>
        <row r="6596">
          <cell r="A6596" t="str">
            <v>HHE98101RB051824</v>
          </cell>
          <cell r="B6596">
            <v>2021</v>
          </cell>
          <cell r="C6596" t="str">
            <v>14BLS</v>
          </cell>
          <cell r="D6596" t="str">
            <v>14HHE</v>
          </cell>
          <cell r="E6596">
            <v>98101</v>
          </cell>
          <cell r="F6596" t="str">
            <v>14HHE - INTRA AUTHORITY ACCRUALS</v>
          </cell>
          <cell r="G6596" t="str">
            <v>INTRA AUTH ACCRUALS CREDITORS</v>
          </cell>
          <cell r="H6596" t="str">
            <v>AESSEXCC</v>
          </cell>
          <cell r="I6596" t="str">
            <v>RB051824</v>
          </cell>
          <cell r="J6596">
            <v>0</v>
          </cell>
          <cell r="K6596">
            <v>0</v>
          </cell>
          <cell r="L6596">
            <v>0</v>
          </cell>
        </row>
        <row r="6597">
          <cell r="A6597" t="str">
            <v>HHE98101RB051826</v>
          </cell>
          <cell r="B6597">
            <v>2021</v>
          </cell>
          <cell r="C6597" t="str">
            <v>14BLS</v>
          </cell>
          <cell r="D6597" t="str">
            <v>14HHE</v>
          </cell>
          <cell r="E6597">
            <v>98101</v>
          </cell>
          <cell r="F6597" t="str">
            <v>14HHE - INTRA AUTHORITY ACCRUALS</v>
          </cell>
          <cell r="G6597" t="str">
            <v>INTRA AUTH ACCRUALS CREDITORS</v>
          </cell>
          <cell r="H6597" t="str">
            <v>AESSEXCC</v>
          </cell>
          <cell r="I6597" t="str">
            <v>RB051826</v>
          </cell>
          <cell r="J6597">
            <v>0</v>
          </cell>
          <cell r="K6597">
            <v>0</v>
          </cell>
          <cell r="L6597">
            <v>0</v>
          </cell>
        </row>
        <row r="6598">
          <cell r="A6598" t="str">
            <v>HHE98101RB051830</v>
          </cell>
          <cell r="B6598">
            <v>2021</v>
          </cell>
          <cell r="C6598" t="str">
            <v>14BLS</v>
          </cell>
          <cell r="D6598" t="str">
            <v>14HHE</v>
          </cell>
          <cell r="E6598">
            <v>98101</v>
          </cell>
          <cell r="F6598" t="str">
            <v>14HHE - INTRA AUTHORITY ACCRUALS</v>
          </cell>
          <cell r="G6598" t="str">
            <v>INTRA AUTH ACCRUALS CREDITORS</v>
          </cell>
          <cell r="H6598" t="str">
            <v>AESSEXCC</v>
          </cell>
          <cell r="I6598" t="str">
            <v>RB051830</v>
          </cell>
          <cell r="J6598">
            <v>0</v>
          </cell>
          <cell r="K6598">
            <v>0</v>
          </cell>
          <cell r="L6598">
            <v>0</v>
          </cell>
        </row>
        <row r="6599">
          <cell r="A6599" t="str">
            <v>HHE98101RB051832</v>
          </cell>
          <cell r="B6599">
            <v>2021</v>
          </cell>
          <cell r="C6599" t="str">
            <v>14BLS</v>
          </cell>
          <cell r="D6599" t="str">
            <v>14HHE</v>
          </cell>
          <cell r="E6599">
            <v>98101</v>
          </cell>
          <cell r="F6599" t="str">
            <v>14HHE - INTRA AUTHORITY ACCRUALS</v>
          </cell>
          <cell r="G6599" t="str">
            <v>INTRA AUTH ACCRUALS CREDITORS</v>
          </cell>
          <cell r="H6599" t="str">
            <v>AESSEXCC</v>
          </cell>
          <cell r="I6599" t="str">
            <v>RB051832</v>
          </cell>
          <cell r="J6599">
            <v>0</v>
          </cell>
          <cell r="K6599">
            <v>0</v>
          </cell>
          <cell r="L6599">
            <v>0</v>
          </cell>
        </row>
        <row r="6600">
          <cell r="A6600" t="str">
            <v>HHE98101RB051834</v>
          </cell>
          <cell r="B6600">
            <v>2021</v>
          </cell>
          <cell r="C6600" t="str">
            <v>14BLS</v>
          </cell>
          <cell r="D6600" t="str">
            <v>14HHE</v>
          </cell>
          <cell r="E6600">
            <v>98101</v>
          </cell>
          <cell r="F6600" t="str">
            <v>14HHE - INTRA AUTHORITY ACCRUALS</v>
          </cell>
          <cell r="G6600" t="str">
            <v>INTRA AUTH ACCRUALS CREDITORS</v>
          </cell>
          <cell r="H6600" t="str">
            <v>AESSEXCC</v>
          </cell>
          <cell r="I6600" t="str">
            <v>RB051834</v>
          </cell>
          <cell r="J6600">
            <v>0</v>
          </cell>
          <cell r="K6600">
            <v>0</v>
          </cell>
          <cell r="L6600">
            <v>0</v>
          </cell>
        </row>
        <row r="6601">
          <cell r="A6601" t="str">
            <v>HHE98101RB051836</v>
          </cell>
          <cell r="B6601">
            <v>2021</v>
          </cell>
          <cell r="C6601" t="str">
            <v>14BLS</v>
          </cell>
          <cell r="D6601" t="str">
            <v>14HHE</v>
          </cell>
          <cell r="E6601">
            <v>98101</v>
          </cell>
          <cell r="F6601" t="str">
            <v>14HHE - INTRA AUTHORITY ACCRUALS</v>
          </cell>
          <cell r="G6601" t="str">
            <v>INTRA AUTH ACCRUALS CREDITORS</v>
          </cell>
          <cell r="H6601" t="str">
            <v>AESSEXCC</v>
          </cell>
          <cell r="I6601" t="str">
            <v>RB051836</v>
          </cell>
          <cell r="J6601">
            <v>0</v>
          </cell>
          <cell r="K6601">
            <v>0</v>
          </cell>
          <cell r="L6601">
            <v>0</v>
          </cell>
        </row>
        <row r="6602">
          <cell r="A6602" t="str">
            <v>HHE98101RB051838</v>
          </cell>
          <cell r="B6602">
            <v>2021</v>
          </cell>
          <cell r="C6602" t="str">
            <v>14BLS</v>
          </cell>
          <cell r="D6602" t="str">
            <v>14HHE</v>
          </cell>
          <cell r="E6602">
            <v>98101</v>
          </cell>
          <cell r="F6602" t="str">
            <v>14HHE - INTRA AUTHORITY ACCRUALS</v>
          </cell>
          <cell r="G6602" t="str">
            <v>INTRA AUTH ACCRUALS CREDITORS</v>
          </cell>
          <cell r="H6602" t="str">
            <v>AESSEXCC</v>
          </cell>
          <cell r="I6602" t="str">
            <v>RB051838</v>
          </cell>
          <cell r="J6602">
            <v>0</v>
          </cell>
          <cell r="K6602">
            <v>0</v>
          </cell>
          <cell r="L6602">
            <v>0</v>
          </cell>
        </row>
        <row r="6603">
          <cell r="A6603" t="str">
            <v>HHE98101RB051844</v>
          </cell>
          <cell r="B6603">
            <v>2021</v>
          </cell>
          <cell r="C6603" t="str">
            <v>14BLS</v>
          </cell>
          <cell r="D6603" t="str">
            <v>14HHE</v>
          </cell>
          <cell r="E6603">
            <v>98101</v>
          </cell>
          <cell r="F6603" t="str">
            <v>14HHE - INTRA AUTHORITY ACCRUALS</v>
          </cell>
          <cell r="G6603" t="str">
            <v>INTRA AUTH ACCRUALS CREDITORS</v>
          </cell>
          <cell r="H6603" t="str">
            <v>AESSEXCC</v>
          </cell>
          <cell r="I6603" t="str">
            <v>RB051844</v>
          </cell>
          <cell r="J6603">
            <v>0</v>
          </cell>
          <cell r="K6603">
            <v>0</v>
          </cell>
          <cell r="L6603">
            <v>0</v>
          </cell>
        </row>
        <row r="6604">
          <cell r="A6604" t="str">
            <v>HHE98101RB051846</v>
          </cell>
          <cell r="B6604">
            <v>2021</v>
          </cell>
          <cell r="C6604" t="str">
            <v>14BLS</v>
          </cell>
          <cell r="D6604" t="str">
            <v>14HHE</v>
          </cell>
          <cell r="E6604">
            <v>98101</v>
          </cell>
          <cell r="F6604" t="str">
            <v>14HHE - INTRA AUTHORITY ACCRUALS</v>
          </cell>
          <cell r="G6604" t="str">
            <v>INTRA AUTH ACCRUALS CREDITORS</v>
          </cell>
          <cell r="H6604" t="str">
            <v>AESSEXCC</v>
          </cell>
          <cell r="I6604" t="str">
            <v>RB051846</v>
          </cell>
          <cell r="J6604">
            <v>0</v>
          </cell>
          <cell r="K6604">
            <v>0</v>
          </cell>
          <cell r="L6604">
            <v>0</v>
          </cell>
        </row>
        <row r="6605">
          <cell r="A6605" t="str">
            <v>HHE98101RB051848</v>
          </cell>
          <cell r="B6605">
            <v>2021</v>
          </cell>
          <cell r="C6605" t="str">
            <v>14BLS</v>
          </cell>
          <cell r="D6605" t="str">
            <v>14HHE</v>
          </cell>
          <cell r="E6605">
            <v>98101</v>
          </cell>
          <cell r="F6605" t="str">
            <v>14HHE - INTRA AUTHORITY ACCRUALS</v>
          </cell>
          <cell r="G6605" t="str">
            <v>INTRA AUTH ACCRUALS CREDITORS</v>
          </cell>
          <cell r="H6605" t="str">
            <v>AESSEXCC</v>
          </cell>
          <cell r="I6605" t="str">
            <v>RB051848</v>
          </cell>
          <cell r="J6605">
            <v>0</v>
          </cell>
          <cell r="K6605">
            <v>0</v>
          </cell>
          <cell r="L6605">
            <v>0</v>
          </cell>
        </row>
        <row r="6606">
          <cell r="A6606" t="str">
            <v>HHE98101RB051850</v>
          </cell>
          <cell r="B6606">
            <v>2021</v>
          </cell>
          <cell r="C6606" t="str">
            <v>14BLS</v>
          </cell>
          <cell r="D6606" t="str">
            <v>14HHE</v>
          </cell>
          <cell r="E6606">
            <v>98101</v>
          </cell>
          <cell r="F6606" t="str">
            <v>14HHE - INTRA AUTHORITY ACCRUALS</v>
          </cell>
          <cell r="G6606" t="str">
            <v>INTRA AUTH ACCRUALS CREDITORS</v>
          </cell>
          <cell r="H6606" t="str">
            <v>AESSEXCC</v>
          </cell>
          <cell r="I6606" t="str">
            <v>RB051850</v>
          </cell>
          <cell r="J6606">
            <v>0</v>
          </cell>
          <cell r="K6606">
            <v>0</v>
          </cell>
          <cell r="L6606">
            <v>0</v>
          </cell>
        </row>
        <row r="6607">
          <cell r="A6607" t="str">
            <v>HHE98101RB051852</v>
          </cell>
          <cell r="B6607">
            <v>2021</v>
          </cell>
          <cell r="C6607" t="str">
            <v>14BLS</v>
          </cell>
          <cell r="D6607" t="str">
            <v>14HHE</v>
          </cell>
          <cell r="E6607">
            <v>98101</v>
          </cell>
          <cell r="F6607" t="str">
            <v>14HHE - INTRA AUTHORITY ACCRUALS</v>
          </cell>
          <cell r="G6607" t="str">
            <v>INTRA AUTH ACCRUALS CREDITORS</v>
          </cell>
          <cell r="H6607" t="str">
            <v>AESSEXCC</v>
          </cell>
          <cell r="I6607" t="str">
            <v>RB051852</v>
          </cell>
          <cell r="J6607">
            <v>0</v>
          </cell>
          <cell r="K6607">
            <v>0</v>
          </cell>
          <cell r="L6607">
            <v>0</v>
          </cell>
        </row>
        <row r="6608">
          <cell r="A6608" t="str">
            <v>HHE98101RB051864</v>
          </cell>
          <cell r="B6608">
            <v>2021</v>
          </cell>
          <cell r="C6608" t="str">
            <v>14BLS</v>
          </cell>
          <cell r="D6608" t="str">
            <v>14HHE</v>
          </cell>
          <cell r="E6608">
            <v>98101</v>
          </cell>
          <cell r="F6608" t="str">
            <v>14HHE - INTRA AUTHORITY ACCRUALS</v>
          </cell>
          <cell r="G6608" t="str">
            <v>INTRA AUTH ACCRUALS CREDITORS</v>
          </cell>
          <cell r="H6608" t="str">
            <v>AESSEXCC</v>
          </cell>
          <cell r="I6608" t="str">
            <v>RB051864</v>
          </cell>
          <cell r="J6608">
            <v>0</v>
          </cell>
          <cell r="K6608">
            <v>0</v>
          </cell>
          <cell r="L6608">
            <v>0</v>
          </cell>
        </row>
        <row r="6609">
          <cell r="A6609" t="str">
            <v>HHE98101RB051870</v>
          </cell>
          <cell r="B6609">
            <v>2021</v>
          </cell>
          <cell r="C6609" t="str">
            <v>14BLS</v>
          </cell>
          <cell r="D6609" t="str">
            <v>14HHE</v>
          </cell>
          <cell r="E6609">
            <v>98101</v>
          </cell>
          <cell r="F6609" t="str">
            <v>14HHE - INTRA AUTHORITY ACCRUALS</v>
          </cell>
          <cell r="G6609" t="str">
            <v>INTRA AUTH ACCRUALS CREDITORS</v>
          </cell>
          <cell r="H6609" t="str">
            <v>AESSEXCC</v>
          </cell>
          <cell r="I6609" t="str">
            <v>RB051870</v>
          </cell>
          <cell r="J6609">
            <v>0</v>
          </cell>
          <cell r="K6609">
            <v>-1700.6</v>
          </cell>
          <cell r="L6609">
            <v>-1700.6</v>
          </cell>
        </row>
        <row r="6610">
          <cell r="A6610" t="str">
            <v>HHE98101RB051874</v>
          </cell>
          <cell r="B6610">
            <v>2021</v>
          </cell>
          <cell r="C6610" t="str">
            <v>14BLS</v>
          </cell>
          <cell r="D6610" t="str">
            <v>14HHE</v>
          </cell>
          <cell r="E6610">
            <v>98101</v>
          </cell>
          <cell r="F6610" t="str">
            <v>14HHE - INTRA AUTHORITY ACCRUALS</v>
          </cell>
          <cell r="G6610" t="str">
            <v>INTRA AUTH ACCRUALS CREDITORS</v>
          </cell>
          <cell r="H6610" t="str">
            <v>AESSEXCC</v>
          </cell>
          <cell r="I6610" t="str">
            <v>RB051874</v>
          </cell>
          <cell r="J6610">
            <v>0</v>
          </cell>
          <cell r="K6610">
            <v>0</v>
          </cell>
          <cell r="L6610">
            <v>0</v>
          </cell>
        </row>
        <row r="6611">
          <cell r="A6611" t="str">
            <v>HHE98101RB051876</v>
          </cell>
          <cell r="B6611">
            <v>2021</v>
          </cell>
          <cell r="C6611" t="str">
            <v>14BLS</v>
          </cell>
          <cell r="D6611" t="str">
            <v>14HHE</v>
          </cell>
          <cell r="E6611">
            <v>98101</v>
          </cell>
          <cell r="F6611" t="str">
            <v>14HHE - INTRA AUTHORITY ACCRUALS</v>
          </cell>
          <cell r="G6611" t="str">
            <v>INTRA AUTH ACCRUALS CREDITORS</v>
          </cell>
          <cell r="H6611" t="str">
            <v>AESSEXCC</v>
          </cell>
          <cell r="I6611" t="str">
            <v>RB051876</v>
          </cell>
          <cell r="J6611">
            <v>0</v>
          </cell>
          <cell r="K6611">
            <v>0</v>
          </cell>
          <cell r="L6611">
            <v>0</v>
          </cell>
        </row>
        <row r="6612">
          <cell r="A6612" t="str">
            <v>HHE98101RB051878</v>
          </cell>
          <cell r="B6612">
            <v>2021</v>
          </cell>
          <cell r="C6612" t="str">
            <v>14BLS</v>
          </cell>
          <cell r="D6612" t="str">
            <v>14HHE</v>
          </cell>
          <cell r="E6612">
            <v>98101</v>
          </cell>
          <cell r="F6612" t="str">
            <v>14HHE - INTRA AUTHORITY ACCRUALS</v>
          </cell>
          <cell r="G6612" t="str">
            <v>INTRA AUTH ACCRUALS CREDITORS</v>
          </cell>
          <cell r="H6612" t="str">
            <v>AESSEXCC</v>
          </cell>
          <cell r="I6612" t="str">
            <v>RB051878</v>
          </cell>
          <cell r="J6612">
            <v>0</v>
          </cell>
          <cell r="K6612">
            <v>0</v>
          </cell>
          <cell r="L6612">
            <v>0</v>
          </cell>
        </row>
        <row r="6613">
          <cell r="A6613" t="str">
            <v>HHE98101RB051880</v>
          </cell>
          <cell r="B6613">
            <v>2021</v>
          </cell>
          <cell r="C6613" t="str">
            <v>14BLS</v>
          </cell>
          <cell r="D6613" t="str">
            <v>14HHE</v>
          </cell>
          <cell r="E6613">
            <v>98101</v>
          </cell>
          <cell r="F6613" t="str">
            <v>14HHE - INTRA AUTHORITY ACCRUALS</v>
          </cell>
          <cell r="G6613" t="str">
            <v>INTRA AUTH ACCRUALS CREDITORS</v>
          </cell>
          <cell r="H6613" t="str">
            <v>AESSEXCC</v>
          </cell>
          <cell r="I6613" t="str">
            <v>RB051880</v>
          </cell>
          <cell r="J6613">
            <v>0</v>
          </cell>
          <cell r="K6613">
            <v>0</v>
          </cell>
          <cell r="L6613">
            <v>0</v>
          </cell>
        </row>
        <row r="6614">
          <cell r="A6614" t="str">
            <v>HHE98101RB051888</v>
          </cell>
          <cell r="B6614">
            <v>2021</v>
          </cell>
          <cell r="C6614" t="str">
            <v>14BLS</v>
          </cell>
          <cell r="D6614" t="str">
            <v>14HHE</v>
          </cell>
          <cell r="E6614">
            <v>98101</v>
          </cell>
          <cell r="F6614" t="str">
            <v>14HHE - INTRA AUTHORITY ACCRUALS</v>
          </cell>
          <cell r="G6614" t="str">
            <v>INTRA AUTH ACCRUALS CREDITORS</v>
          </cell>
          <cell r="H6614" t="str">
            <v>AESSEXCC</v>
          </cell>
          <cell r="I6614" t="str">
            <v>RB051888</v>
          </cell>
          <cell r="J6614">
            <v>0</v>
          </cell>
          <cell r="K6614">
            <v>0</v>
          </cell>
          <cell r="L6614">
            <v>0</v>
          </cell>
        </row>
        <row r="6615">
          <cell r="A6615" t="str">
            <v>HHE98101RB051950</v>
          </cell>
          <cell r="B6615">
            <v>2021</v>
          </cell>
          <cell r="C6615" t="str">
            <v>14BLS</v>
          </cell>
          <cell r="D6615" t="str">
            <v>14HHE</v>
          </cell>
          <cell r="E6615">
            <v>98101</v>
          </cell>
          <cell r="F6615" t="str">
            <v>14HHE - INTRA AUTHORITY ACCRUALS</v>
          </cell>
          <cell r="G6615" t="str">
            <v>INTRA AUTH ACCRUALS CREDITORS</v>
          </cell>
          <cell r="H6615" t="str">
            <v>AESSEXCC</v>
          </cell>
          <cell r="I6615" t="str">
            <v>RB051950</v>
          </cell>
          <cell r="J6615">
            <v>0</v>
          </cell>
          <cell r="K6615">
            <v>0</v>
          </cell>
          <cell r="L6615">
            <v>0</v>
          </cell>
        </row>
        <row r="6616">
          <cell r="A6616" t="str">
            <v>HHE98101RB051966</v>
          </cell>
          <cell r="B6616">
            <v>2021</v>
          </cell>
          <cell r="C6616" t="str">
            <v>14BLS</v>
          </cell>
          <cell r="D6616" t="str">
            <v>14HHE</v>
          </cell>
          <cell r="E6616">
            <v>98101</v>
          </cell>
          <cell r="F6616" t="str">
            <v>14HHE - INTRA AUTHORITY ACCRUALS</v>
          </cell>
          <cell r="G6616" t="str">
            <v>INTRA AUTH ACCRUALS CREDITORS</v>
          </cell>
          <cell r="H6616" t="str">
            <v>AESSEXCC</v>
          </cell>
          <cell r="I6616" t="str">
            <v>RB051966</v>
          </cell>
          <cell r="J6616">
            <v>0</v>
          </cell>
          <cell r="K6616">
            <v>0</v>
          </cell>
          <cell r="L6616">
            <v>0</v>
          </cell>
        </row>
        <row r="6617">
          <cell r="A6617" t="str">
            <v>HHE98101RB051974</v>
          </cell>
          <cell r="B6617">
            <v>2021</v>
          </cell>
          <cell r="C6617" t="str">
            <v>14BLS</v>
          </cell>
          <cell r="D6617" t="str">
            <v>14HHE</v>
          </cell>
          <cell r="E6617">
            <v>98101</v>
          </cell>
          <cell r="F6617" t="str">
            <v>14HHE - INTRA AUTHORITY ACCRUALS</v>
          </cell>
          <cell r="G6617" t="str">
            <v>INTRA AUTH ACCRUALS CREDITORS</v>
          </cell>
          <cell r="H6617" t="str">
            <v>AESSEXCC</v>
          </cell>
          <cell r="I6617" t="str">
            <v>RB051974</v>
          </cell>
          <cell r="J6617">
            <v>0</v>
          </cell>
          <cell r="K6617">
            <v>0</v>
          </cell>
          <cell r="L6617">
            <v>0</v>
          </cell>
        </row>
        <row r="6618">
          <cell r="A6618" t="str">
            <v>HHE98101RB052008</v>
          </cell>
          <cell r="B6618">
            <v>2021</v>
          </cell>
          <cell r="C6618" t="str">
            <v>14BLS</v>
          </cell>
          <cell r="D6618" t="str">
            <v>14HHE</v>
          </cell>
          <cell r="E6618">
            <v>98101</v>
          </cell>
          <cell r="F6618" t="str">
            <v>14HHE - INTRA AUTHORITY ACCRUALS</v>
          </cell>
          <cell r="G6618" t="str">
            <v>INTRA AUTH ACCRUALS CREDITORS</v>
          </cell>
          <cell r="H6618" t="str">
            <v>AESSEXCC</v>
          </cell>
          <cell r="I6618" t="str">
            <v>RB052008</v>
          </cell>
          <cell r="J6618">
            <v>0</v>
          </cell>
          <cell r="K6618">
            <v>0</v>
          </cell>
          <cell r="L6618">
            <v>0</v>
          </cell>
        </row>
        <row r="6619">
          <cell r="A6619" t="str">
            <v>HHE98101RB052016</v>
          </cell>
          <cell r="B6619">
            <v>2021</v>
          </cell>
          <cell r="C6619" t="str">
            <v>14BLS</v>
          </cell>
          <cell r="D6619" t="str">
            <v>14HHE</v>
          </cell>
          <cell r="E6619">
            <v>98101</v>
          </cell>
          <cell r="F6619" t="str">
            <v>14HHE - INTRA AUTHORITY ACCRUALS</v>
          </cell>
          <cell r="G6619" t="str">
            <v>INTRA AUTH ACCRUALS CREDITORS</v>
          </cell>
          <cell r="H6619" t="str">
            <v>AESSEXCC</v>
          </cell>
          <cell r="I6619" t="str">
            <v>RB052016</v>
          </cell>
          <cell r="J6619">
            <v>0</v>
          </cell>
          <cell r="K6619">
            <v>0</v>
          </cell>
          <cell r="L6619">
            <v>0</v>
          </cell>
        </row>
        <row r="6620">
          <cell r="A6620" t="str">
            <v>HHE98101RB052100</v>
          </cell>
          <cell r="B6620">
            <v>2021</v>
          </cell>
          <cell r="C6620" t="str">
            <v>14BLS</v>
          </cell>
          <cell r="D6620" t="str">
            <v>14HHE</v>
          </cell>
          <cell r="E6620">
            <v>98101</v>
          </cell>
          <cell r="F6620" t="str">
            <v>14HHE - INTRA AUTHORITY ACCRUALS</v>
          </cell>
          <cell r="G6620" t="str">
            <v>INTRA AUTH ACCRUALS CREDITORS</v>
          </cell>
          <cell r="H6620" t="str">
            <v>AESSEXCC</v>
          </cell>
          <cell r="I6620" t="str">
            <v>RB052100</v>
          </cell>
          <cell r="J6620">
            <v>0</v>
          </cell>
          <cell r="K6620">
            <v>0</v>
          </cell>
          <cell r="L6620">
            <v>0</v>
          </cell>
        </row>
        <row r="6621">
          <cell r="A6621" t="str">
            <v>HHE98101RB052168</v>
          </cell>
          <cell r="B6621">
            <v>2021</v>
          </cell>
          <cell r="C6621" t="str">
            <v>14BLS</v>
          </cell>
          <cell r="D6621" t="str">
            <v>14HHE</v>
          </cell>
          <cell r="E6621">
            <v>98101</v>
          </cell>
          <cell r="F6621" t="str">
            <v>14HHE - INTRA AUTHORITY ACCRUALS</v>
          </cell>
          <cell r="G6621" t="str">
            <v>INTRA AUTH ACCRUALS CREDITORS</v>
          </cell>
          <cell r="H6621" t="str">
            <v>AESSEXCC</v>
          </cell>
          <cell r="I6621" t="str">
            <v>RB052168</v>
          </cell>
          <cell r="J6621">
            <v>-456.75</v>
          </cell>
          <cell r="K6621">
            <v>-62</v>
          </cell>
          <cell r="L6621">
            <v>394.75</v>
          </cell>
        </row>
        <row r="6622">
          <cell r="A6622" t="str">
            <v>HHE98101RB052184</v>
          </cell>
          <cell r="B6622">
            <v>2021</v>
          </cell>
          <cell r="C6622" t="str">
            <v>14BLS</v>
          </cell>
          <cell r="D6622" t="str">
            <v>14HHE</v>
          </cell>
          <cell r="E6622">
            <v>98101</v>
          </cell>
          <cell r="F6622" t="str">
            <v>14HHE - INTRA AUTHORITY ACCRUALS</v>
          </cell>
          <cell r="G6622" t="str">
            <v>INTRA AUTH ACCRUALS CREDITORS</v>
          </cell>
          <cell r="H6622" t="str">
            <v>AESSEXCC</v>
          </cell>
          <cell r="I6622" t="str">
            <v>RB052184</v>
          </cell>
          <cell r="J6622">
            <v>0</v>
          </cell>
          <cell r="K6622">
            <v>0</v>
          </cell>
          <cell r="L6622">
            <v>0</v>
          </cell>
        </row>
        <row r="6623">
          <cell r="A6623" t="str">
            <v>HHE98101RB052200</v>
          </cell>
          <cell r="B6623">
            <v>2021</v>
          </cell>
          <cell r="C6623" t="str">
            <v>14BLS</v>
          </cell>
          <cell r="D6623" t="str">
            <v>14HHE</v>
          </cell>
          <cell r="E6623">
            <v>98101</v>
          </cell>
          <cell r="F6623" t="str">
            <v>14HHE - INTRA AUTHORITY ACCRUALS</v>
          </cell>
          <cell r="G6623" t="str">
            <v>INTRA AUTH ACCRUALS CREDITORS</v>
          </cell>
          <cell r="H6623" t="str">
            <v>AESSEXCC</v>
          </cell>
          <cell r="I6623" t="str">
            <v>RB052200</v>
          </cell>
          <cell r="J6623">
            <v>0</v>
          </cell>
          <cell r="K6623">
            <v>0</v>
          </cell>
          <cell r="L6623">
            <v>0</v>
          </cell>
        </row>
        <row r="6624">
          <cell r="A6624" t="str">
            <v>HHE98101RB052211</v>
          </cell>
          <cell r="B6624">
            <v>2021</v>
          </cell>
          <cell r="C6624" t="str">
            <v>14BLS</v>
          </cell>
          <cell r="D6624" t="str">
            <v>14HHE</v>
          </cell>
          <cell r="E6624">
            <v>98101</v>
          </cell>
          <cell r="F6624" t="str">
            <v>14HHE - INTRA AUTHORITY ACCRUALS</v>
          </cell>
          <cell r="G6624" t="str">
            <v>INTRA AUTH ACCRUALS CREDITORS</v>
          </cell>
          <cell r="H6624" t="str">
            <v>AESSEXCC</v>
          </cell>
          <cell r="I6624" t="str">
            <v>RB052211</v>
          </cell>
          <cell r="J6624">
            <v>0</v>
          </cell>
          <cell r="K6624">
            <v>0</v>
          </cell>
          <cell r="L6624">
            <v>0</v>
          </cell>
        </row>
        <row r="6625">
          <cell r="A6625" t="str">
            <v>HHE98101RB052216</v>
          </cell>
          <cell r="B6625">
            <v>2021</v>
          </cell>
          <cell r="C6625" t="str">
            <v>14BLS</v>
          </cell>
          <cell r="D6625" t="str">
            <v>14HHE</v>
          </cell>
          <cell r="E6625">
            <v>98101</v>
          </cell>
          <cell r="F6625" t="str">
            <v>14HHE - INTRA AUTHORITY ACCRUALS</v>
          </cell>
          <cell r="G6625" t="str">
            <v>INTRA AUTH ACCRUALS CREDITORS</v>
          </cell>
          <cell r="H6625" t="str">
            <v>AESSEXCC</v>
          </cell>
          <cell r="I6625" t="str">
            <v>RB052216</v>
          </cell>
          <cell r="J6625">
            <v>0</v>
          </cell>
          <cell r="K6625">
            <v>0</v>
          </cell>
          <cell r="L6625">
            <v>0</v>
          </cell>
        </row>
        <row r="6626">
          <cell r="A6626" t="str">
            <v>HHE98101RB052266</v>
          </cell>
          <cell r="B6626">
            <v>2021</v>
          </cell>
          <cell r="C6626" t="str">
            <v>14BLS</v>
          </cell>
          <cell r="D6626" t="str">
            <v>14HHE</v>
          </cell>
          <cell r="E6626">
            <v>98101</v>
          </cell>
          <cell r="F6626" t="str">
            <v>14HHE - INTRA AUTHORITY ACCRUALS</v>
          </cell>
          <cell r="G6626" t="str">
            <v>INTRA AUTH ACCRUALS CREDITORS</v>
          </cell>
          <cell r="H6626" t="str">
            <v>AESSEXCC</v>
          </cell>
          <cell r="I6626" t="str">
            <v>RB052266</v>
          </cell>
          <cell r="J6626">
            <v>0</v>
          </cell>
          <cell r="K6626">
            <v>0</v>
          </cell>
          <cell r="L6626">
            <v>0</v>
          </cell>
        </row>
        <row r="6627">
          <cell r="A6627" t="str">
            <v>HHE98101RB052282</v>
          </cell>
          <cell r="B6627">
            <v>2021</v>
          </cell>
          <cell r="C6627" t="str">
            <v>14BLS</v>
          </cell>
          <cell r="D6627" t="str">
            <v>14HHE</v>
          </cell>
          <cell r="E6627">
            <v>98101</v>
          </cell>
          <cell r="F6627" t="str">
            <v>14HHE - INTRA AUTHORITY ACCRUALS</v>
          </cell>
          <cell r="G6627" t="str">
            <v>INTRA AUTH ACCRUALS CREDITORS</v>
          </cell>
          <cell r="H6627" t="str">
            <v>AESSEXCC</v>
          </cell>
          <cell r="I6627" t="str">
            <v>RB052282</v>
          </cell>
          <cell r="J6627">
            <v>-531.02</v>
          </cell>
          <cell r="K6627">
            <v>0</v>
          </cell>
          <cell r="L6627">
            <v>531.02</v>
          </cell>
        </row>
        <row r="6628">
          <cell r="A6628" t="str">
            <v>HHE98101RB052290</v>
          </cell>
          <cell r="B6628">
            <v>2021</v>
          </cell>
          <cell r="C6628" t="str">
            <v>14BLS</v>
          </cell>
          <cell r="D6628" t="str">
            <v>14HHE</v>
          </cell>
          <cell r="E6628">
            <v>98101</v>
          </cell>
          <cell r="F6628" t="str">
            <v>14HHE - INTRA AUTHORITY ACCRUALS</v>
          </cell>
          <cell r="G6628" t="str">
            <v>INTRA AUTH ACCRUALS CREDITORS</v>
          </cell>
          <cell r="H6628" t="str">
            <v>AESSEXCC</v>
          </cell>
          <cell r="I6628" t="str">
            <v>RB052290</v>
          </cell>
          <cell r="J6628">
            <v>-1414.7</v>
          </cell>
          <cell r="K6628">
            <v>0</v>
          </cell>
          <cell r="L6628">
            <v>1414.7</v>
          </cell>
        </row>
        <row r="6629">
          <cell r="A6629" t="str">
            <v>HHE98101RB052370</v>
          </cell>
          <cell r="B6629">
            <v>2021</v>
          </cell>
          <cell r="C6629" t="str">
            <v>14BLS</v>
          </cell>
          <cell r="D6629" t="str">
            <v>14HHE</v>
          </cell>
          <cell r="E6629">
            <v>98101</v>
          </cell>
          <cell r="F6629" t="str">
            <v>14HHE - INTRA AUTHORITY ACCRUALS</v>
          </cell>
          <cell r="G6629" t="str">
            <v>INTRA AUTH ACCRUALS CREDITORS</v>
          </cell>
          <cell r="H6629" t="str">
            <v>AESSEXCC</v>
          </cell>
          <cell r="I6629" t="str">
            <v>RB052370</v>
          </cell>
          <cell r="J6629">
            <v>0</v>
          </cell>
          <cell r="K6629">
            <v>0</v>
          </cell>
          <cell r="L6629">
            <v>0</v>
          </cell>
        </row>
        <row r="6630">
          <cell r="A6630" t="str">
            <v>HHE98101RB052372</v>
          </cell>
          <cell r="B6630">
            <v>2021</v>
          </cell>
          <cell r="C6630" t="str">
            <v>14BLS</v>
          </cell>
          <cell r="D6630" t="str">
            <v>14HHE</v>
          </cell>
          <cell r="E6630">
            <v>98101</v>
          </cell>
          <cell r="F6630" t="str">
            <v>14HHE - INTRA AUTHORITY ACCRUALS</v>
          </cell>
          <cell r="G6630" t="str">
            <v>INTRA AUTH ACCRUALS CREDITORS</v>
          </cell>
          <cell r="H6630" t="str">
            <v>AESSEXCC</v>
          </cell>
          <cell r="I6630" t="str">
            <v>RB052372</v>
          </cell>
          <cell r="J6630">
            <v>0</v>
          </cell>
          <cell r="K6630">
            <v>0</v>
          </cell>
          <cell r="L6630">
            <v>0</v>
          </cell>
        </row>
        <row r="6631">
          <cell r="A6631" t="str">
            <v>HHE98101RB052388</v>
          </cell>
          <cell r="B6631">
            <v>2021</v>
          </cell>
          <cell r="C6631" t="str">
            <v>14BLS</v>
          </cell>
          <cell r="D6631" t="str">
            <v>14HHE</v>
          </cell>
          <cell r="E6631">
            <v>98101</v>
          </cell>
          <cell r="F6631" t="str">
            <v>14HHE - INTRA AUTHORITY ACCRUALS</v>
          </cell>
          <cell r="G6631" t="str">
            <v>INTRA AUTH ACCRUALS CREDITORS</v>
          </cell>
          <cell r="H6631" t="str">
            <v>AESSEXCC</v>
          </cell>
          <cell r="I6631" t="str">
            <v>RB052388</v>
          </cell>
          <cell r="J6631">
            <v>0</v>
          </cell>
          <cell r="K6631">
            <v>0</v>
          </cell>
          <cell r="L6631">
            <v>0</v>
          </cell>
        </row>
        <row r="6632">
          <cell r="A6632" t="str">
            <v>HHE98101RB052450</v>
          </cell>
          <cell r="B6632">
            <v>2021</v>
          </cell>
          <cell r="C6632" t="str">
            <v>14BLS</v>
          </cell>
          <cell r="D6632" t="str">
            <v>14HHE</v>
          </cell>
          <cell r="E6632">
            <v>98101</v>
          </cell>
          <cell r="F6632" t="str">
            <v>14HHE - INTRA AUTHORITY ACCRUALS</v>
          </cell>
          <cell r="G6632" t="str">
            <v>INTRA AUTH ACCRUALS CREDITORS</v>
          </cell>
          <cell r="H6632" t="str">
            <v>AESSEXCC</v>
          </cell>
          <cell r="I6632" t="str">
            <v>RB052450</v>
          </cell>
          <cell r="J6632">
            <v>0</v>
          </cell>
          <cell r="K6632">
            <v>-2793</v>
          </cell>
          <cell r="L6632">
            <v>-2793</v>
          </cell>
        </row>
        <row r="6633">
          <cell r="A6633" t="str">
            <v>HHE98101RB052452</v>
          </cell>
          <cell r="B6633">
            <v>2021</v>
          </cell>
          <cell r="C6633" t="str">
            <v>14BLS</v>
          </cell>
          <cell r="D6633" t="str">
            <v>14HHE</v>
          </cell>
          <cell r="E6633">
            <v>98101</v>
          </cell>
          <cell r="F6633" t="str">
            <v>14HHE - INTRA AUTHORITY ACCRUALS</v>
          </cell>
          <cell r="G6633" t="str">
            <v>INTRA AUTH ACCRUALS CREDITORS</v>
          </cell>
          <cell r="H6633" t="str">
            <v>AESSEXCC</v>
          </cell>
          <cell r="I6633" t="str">
            <v>RB052452</v>
          </cell>
          <cell r="J6633">
            <v>0</v>
          </cell>
          <cell r="K6633">
            <v>-197.17</v>
          </cell>
          <cell r="L6633">
            <v>-197.17</v>
          </cell>
        </row>
        <row r="6634">
          <cell r="A6634" t="str">
            <v>HHE98101RB052454</v>
          </cell>
          <cell r="B6634">
            <v>2021</v>
          </cell>
          <cell r="C6634" t="str">
            <v>14BLS</v>
          </cell>
          <cell r="D6634" t="str">
            <v>14HHE</v>
          </cell>
          <cell r="E6634">
            <v>98101</v>
          </cell>
          <cell r="F6634" t="str">
            <v>14HHE - INTRA AUTHORITY ACCRUALS</v>
          </cell>
          <cell r="G6634" t="str">
            <v>INTRA AUTH ACCRUALS CREDITORS</v>
          </cell>
          <cell r="H6634" t="str">
            <v>AESSEXCC</v>
          </cell>
          <cell r="I6634" t="str">
            <v>RB052454</v>
          </cell>
          <cell r="J6634">
            <v>0</v>
          </cell>
          <cell r="K6634">
            <v>0</v>
          </cell>
          <cell r="L6634">
            <v>0</v>
          </cell>
        </row>
        <row r="6635">
          <cell r="A6635" t="str">
            <v>HHE98101RB052488</v>
          </cell>
          <cell r="B6635">
            <v>2021</v>
          </cell>
          <cell r="C6635" t="str">
            <v>14BLS</v>
          </cell>
          <cell r="D6635" t="str">
            <v>14HHE</v>
          </cell>
          <cell r="E6635">
            <v>98101</v>
          </cell>
          <cell r="F6635" t="str">
            <v>14HHE - INTRA AUTHORITY ACCRUALS</v>
          </cell>
          <cell r="G6635" t="str">
            <v>INTRA AUTH ACCRUALS CREDITORS</v>
          </cell>
          <cell r="H6635" t="str">
            <v>AESSEXCC</v>
          </cell>
          <cell r="I6635" t="str">
            <v>RB052488</v>
          </cell>
          <cell r="J6635">
            <v>0</v>
          </cell>
          <cell r="K6635">
            <v>0</v>
          </cell>
          <cell r="L6635">
            <v>0</v>
          </cell>
        </row>
        <row r="6636">
          <cell r="A6636" t="str">
            <v>HHE98101RB052528</v>
          </cell>
          <cell r="B6636">
            <v>2021</v>
          </cell>
          <cell r="C6636" t="str">
            <v>14BLS</v>
          </cell>
          <cell r="D6636" t="str">
            <v>14HHE</v>
          </cell>
          <cell r="E6636">
            <v>98101</v>
          </cell>
          <cell r="F6636" t="str">
            <v>14HHE - INTRA AUTHORITY ACCRUALS</v>
          </cell>
          <cell r="G6636" t="str">
            <v>INTRA AUTH ACCRUALS CREDITORS</v>
          </cell>
          <cell r="H6636" t="str">
            <v>AESSEXCC</v>
          </cell>
          <cell r="I6636" t="str">
            <v>RB052528</v>
          </cell>
          <cell r="J6636">
            <v>0</v>
          </cell>
          <cell r="K6636">
            <v>0</v>
          </cell>
          <cell r="L6636">
            <v>0</v>
          </cell>
        </row>
        <row r="6637">
          <cell r="A6637" t="str">
            <v>HHE98101RB052544</v>
          </cell>
          <cell r="B6637">
            <v>2021</v>
          </cell>
          <cell r="C6637" t="str">
            <v>14BLS</v>
          </cell>
          <cell r="D6637" t="str">
            <v>14HHE</v>
          </cell>
          <cell r="E6637">
            <v>98101</v>
          </cell>
          <cell r="F6637" t="str">
            <v>14HHE - INTRA AUTHORITY ACCRUALS</v>
          </cell>
          <cell r="G6637" t="str">
            <v>INTRA AUTH ACCRUALS CREDITORS</v>
          </cell>
          <cell r="H6637" t="str">
            <v>AESSEXCC</v>
          </cell>
          <cell r="I6637" t="str">
            <v>RB052544</v>
          </cell>
          <cell r="J6637">
            <v>0</v>
          </cell>
          <cell r="K6637">
            <v>0</v>
          </cell>
          <cell r="L6637">
            <v>0</v>
          </cell>
        </row>
        <row r="6638">
          <cell r="A6638" t="str">
            <v>HHE98101RB052568</v>
          </cell>
          <cell r="B6638">
            <v>2021</v>
          </cell>
          <cell r="C6638" t="str">
            <v>14BLS</v>
          </cell>
          <cell r="D6638" t="str">
            <v>14HHE</v>
          </cell>
          <cell r="E6638">
            <v>98101</v>
          </cell>
          <cell r="F6638" t="str">
            <v>14HHE - INTRA AUTHORITY ACCRUALS</v>
          </cell>
          <cell r="G6638" t="str">
            <v>INTRA AUTH ACCRUALS CREDITORS</v>
          </cell>
          <cell r="H6638" t="str">
            <v>AESSEXCC</v>
          </cell>
          <cell r="I6638" t="str">
            <v>RB052568</v>
          </cell>
          <cell r="J6638">
            <v>0</v>
          </cell>
          <cell r="K6638">
            <v>0</v>
          </cell>
          <cell r="L6638">
            <v>0</v>
          </cell>
        </row>
        <row r="6639">
          <cell r="A6639" t="str">
            <v>HHE98101RB052584</v>
          </cell>
          <cell r="B6639">
            <v>2021</v>
          </cell>
          <cell r="C6639" t="str">
            <v>14BLS</v>
          </cell>
          <cell r="D6639" t="str">
            <v>14HHE</v>
          </cell>
          <cell r="E6639">
            <v>98101</v>
          </cell>
          <cell r="F6639" t="str">
            <v>14HHE - INTRA AUTHORITY ACCRUALS</v>
          </cell>
          <cell r="G6639" t="str">
            <v>INTRA AUTH ACCRUALS CREDITORS</v>
          </cell>
          <cell r="H6639" t="str">
            <v>AESSEXCC</v>
          </cell>
          <cell r="I6639" t="str">
            <v>RB052584</v>
          </cell>
          <cell r="J6639">
            <v>0</v>
          </cell>
          <cell r="K6639">
            <v>0</v>
          </cell>
          <cell r="L6639">
            <v>0</v>
          </cell>
        </row>
        <row r="6640">
          <cell r="A6640" t="str">
            <v>HHE98101RB052592</v>
          </cell>
          <cell r="B6640">
            <v>2021</v>
          </cell>
          <cell r="C6640" t="str">
            <v>14BLS</v>
          </cell>
          <cell r="D6640" t="str">
            <v>14HHE</v>
          </cell>
          <cell r="E6640">
            <v>98101</v>
          </cell>
          <cell r="F6640" t="str">
            <v>14HHE - INTRA AUTHORITY ACCRUALS</v>
          </cell>
          <cell r="G6640" t="str">
            <v>INTRA AUTH ACCRUALS CREDITORS</v>
          </cell>
          <cell r="H6640" t="str">
            <v>AESSEXCC</v>
          </cell>
          <cell r="I6640" t="str">
            <v>RB052592</v>
          </cell>
          <cell r="J6640">
            <v>0</v>
          </cell>
          <cell r="K6640">
            <v>0</v>
          </cell>
          <cell r="L6640">
            <v>0</v>
          </cell>
        </row>
        <row r="6641">
          <cell r="A6641" t="str">
            <v>HHE98101RB052706</v>
          </cell>
          <cell r="B6641">
            <v>2021</v>
          </cell>
          <cell r="C6641" t="str">
            <v>14BLS</v>
          </cell>
          <cell r="D6641" t="str">
            <v>14HHE</v>
          </cell>
          <cell r="E6641">
            <v>98101</v>
          </cell>
          <cell r="F6641" t="str">
            <v>14HHE - INTRA AUTHORITY ACCRUALS</v>
          </cell>
          <cell r="G6641" t="str">
            <v>INTRA AUTH ACCRUALS CREDITORS</v>
          </cell>
          <cell r="H6641" t="str">
            <v>AESSEXCC</v>
          </cell>
          <cell r="I6641" t="str">
            <v>RB052706</v>
          </cell>
          <cell r="J6641">
            <v>0</v>
          </cell>
          <cell r="K6641">
            <v>0</v>
          </cell>
          <cell r="L6641">
            <v>0</v>
          </cell>
        </row>
        <row r="6642">
          <cell r="A6642" t="str">
            <v>HHE98101RB052707</v>
          </cell>
          <cell r="B6642">
            <v>2021</v>
          </cell>
          <cell r="C6642" t="str">
            <v>14BLS</v>
          </cell>
          <cell r="D6642" t="str">
            <v>14HHE</v>
          </cell>
          <cell r="E6642">
            <v>98101</v>
          </cell>
          <cell r="F6642" t="str">
            <v>14HHE - INTRA AUTHORITY ACCRUALS</v>
          </cell>
          <cell r="G6642" t="str">
            <v>INTRA AUTH ACCRUALS CREDITORS</v>
          </cell>
          <cell r="H6642" t="str">
            <v>AESSEXCC</v>
          </cell>
          <cell r="I6642" t="str">
            <v>RB052707</v>
          </cell>
          <cell r="J6642">
            <v>0</v>
          </cell>
          <cell r="K6642">
            <v>0</v>
          </cell>
          <cell r="L6642">
            <v>0</v>
          </cell>
        </row>
        <row r="6643">
          <cell r="A6643" t="str">
            <v>HHE98101RB052715</v>
          </cell>
          <cell r="B6643">
            <v>2021</v>
          </cell>
          <cell r="C6643" t="str">
            <v>14BLS</v>
          </cell>
          <cell r="D6643" t="str">
            <v>14HHE</v>
          </cell>
          <cell r="E6643">
            <v>98101</v>
          </cell>
          <cell r="F6643" t="str">
            <v>14HHE - INTRA AUTHORITY ACCRUALS</v>
          </cell>
          <cell r="G6643" t="str">
            <v>INTRA AUTH ACCRUALS CREDITORS</v>
          </cell>
          <cell r="H6643" t="str">
            <v>AESSEXCC</v>
          </cell>
          <cell r="I6643" t="str">
            <v>RB052715</v>
          </cell>
          <cell r="J6643">
            <v>0</v>
          </cell>
          <cell r="K6643">
            <v>0</v>
          </cell>
          <cell r="L6643">
            <v>0</v>
          </cell>
        </row>
        <row r="6644">
          <cell r="A6644" t="str">
            <v>HHE98101RB052716</v>
          </cell>
          <cell r="B6644">
            <v>2021</v>
          </cell>
          <cell r="C6644" t="str">
            <v>14BLS</v>
          </cell>
          <cell r="D6644" t="str">
            <v>14HHE</v>
          </cell>
          <cell r="E6644">
            <v>98101</v>
          </cell>
          <cell r="F6644" t="str">
            <v>14HHE - INTRA AUTHORITY ACCRUALS</v>
          </cell>
          <cell r="G6644" t="str">
            <v>INTRA AUTH ACCRUALS CREDITORS</v>
          </cell>
          <cell r="H6644" t="str">
            <v>AESSEXCC</v>
          </cell>
          <cell r="I6644" t="str">
            <v>RB052716</v>
          </cell>
          <cell r="J6644">
            <v>0</v>
          </cell>
          <cell r="K6644">
            <v>0</v>
          </cell>
          <cell r="L6644">
            <v>0</v>
          </cell>
        </row>
        <row r="6645">
          <cell r="A6645" t="str">
            <v>HHE98101RB052742</v>
          </cell>
          <cell r="B6645">
            <v>2021</v>
          </cell>
          <cell r="C6645" t="str">
            <v>14BLS</v>
          </cell>
          <cell r="D6645" t="str">
            <v>14HHE</v>
          </cell>
          <cell r="E6645">
            <v>98101</v>
          </cell>
          <cell r="F6645" t="str">
            <v>14HHE - INTRA AUTHORITY ACCRUALS</v>
          </cell>
          <cell r="G6645" t="str">
            <v>INTRA AUTH ACCRUALS CREDITORS</v>
          </cell>
          <cell r="H6645" t="str">
            <v>AESSEXCC</v>
          </cell>
          <cell r="I6645" t="str">
            <v>RB052742</v>
          </cell>
          <cell r="J6645">
            <v>0</v>
          </cell>
          <cell r="K6645">
            <v>0</v>
          </cell>
          <cell r="L6645">
            <v>0</v>
          </cell>
        </row>
        <row r="6646">
          <cell r="A6646" t="str">
            <v>HHE98101RB052765</v>
          </cell>
          <cell r="B6646">
            <v>2021</v>
          </cell>
          <cell r="C6646" t="str">
            <v>14BLS</v>
          </cell>
          <cell r="D6646" t="str">
            <v>14HHE</v>
          </cell>
          <cell r="E6646">
            <v>98101</v>
          </cell>
          <cell r="F6646" t="str">
            <v>14HHE - INTRA AUTHORITY ACCRUALS</v>
          </cell>
          <cell r="G6646" t="str">
            <v>INTRA AUTH ACCRUALS CREDITORS</v>
          </cell>
          <cell r="H6646" t="str">
            <v>AESSEXCC</v>
          </cell>
          <cell r="I6646" t="str">
            <v>RB052765</v>
          </cell>
          <cell r="J6646">
            <v>0</v>
          </cell>
          <cell r="K6646">
            <v>0</v>
          </cell>
          <cell r="L6646">
            <v>0</v>
          </cell>
        </row>
        <row r="6647">
          <cell r="A6647" t="str">
            <v>HHE98101RB052766</v>
          </cell>
          <cell r="B6647">
            <v>2021</v>
          </cell>
          <cell r="C6647" t="str">
            <v>14BLS</v>
          </cell>
          <cell r="D6647" t="str">
            <v>14HHE</v>
          </cell>
          <cell r="E6647">
            <v>98101</v>
          </cell>
          <cell r="F6647" t="str">
            <v>14HHE - INTRA AUTHORITY ACCRUALS</v>
          </cell>
          <cell r="G6647" t="str">
            <v>INTRA AUTH ACCRUALS CREDITORS</v>
          </cell>
          <cell r="H6647" t="str">
            <v>AESSEXCC</v>
          </cell>
          <cell r="I6647" t="str">
            <v>RB052766</v>
          </cell>
          <cell r="J6647">
            <v>0</v>
          </cell>
          <cell r="K6647">
            <v>0</v>
          </cell>
          <cell r="L6647">
            <v>0</v>
          </cell>
        </row>
        <row r="6648">
          <cell r="A6648" t="str">
            <v>HHE98101RB052770</v>
          </cell>
          <cell r="B6648">
            <v>2021</v>
          </cell>
          <cell r="C6648" t="str">
            <v>14BLS</v>
          </cell>
          <cell r="D6648" t="str">
            <v>14HHE</v>
          </cell>
          <cell r="E6648">
            <v>98101</v>
          </cell>
          <cell r="F6648" t="str">
            <v>14HHE - INTRA AUTHORITY ACCRUALS</v>
          </cell>
          <cell r="G6648" t="str">
            <v>INTRA AUTH ACCRUALS CREDITORS</v>
          </cell>
          <cell r="H6648" t="str">
            <v>AESSEXCC</v>
          </cell>
          <cell r="I6648" t="str">
            <v>RB052770</v>
          </cell>
          <cell r="J6648">
            <v>0</v>
          </cell>
          <cell r="K6648">
            <v>0</v>
          </cell>
          <cell r="L6648">
            <v>0</v>
          </cell>
        </row>
        <row r="6649">
          <cell r="A6649" t="str">
            <v>HHE98101RB052846</v>
          </cell>
          <cell r="B6649">
            <v>2021</v>
          </cell>
          <cell r="C6649" t="str">
            <v>14BLS</v>
          </cell>
          <cell r="D6649" t="str">
            <v>14HHE</v>
          </cell>
          <cell r="E6649">
            <v>98101</v>
          </cell>
          <cell r="F6649" t="str">
            <v>14HHE - INTRA AUTHORITY ACCRUALS</v>
          </cell>
          <cell r="G6649" t="str">
            <v>INTRA AUTH ACCRUALS CREDITORS</v>
          </cell>
          <cell r="H6649" t="str">
            <v>AESSEXCC</v>
          </cell>
          <cell r="I6649" t="str">
            <v>RB052846</v>
          </cell>
          <cell r="J6649">
            <v>0</v>
          </cell>
          <cell r="K6649">
            <v>0</v>
          </cell>
          <cell r="L6649">
            <v>0</v>
          </cell>
        </row>
        <row r="6650">
          <cell r="A6650" t="str">
            <v>HHE98101RB052856</v>
          </cell>
          <cell r="B6650">
            <v>2021</v>
          </cell>
          <cell r="C6650" t="str">
            <v>14BLS</v>
          </cell>
          <cell r="D6650" t="str">
            <v>14HHE</v>
          </cell>
          <cell r="E6650">
            <v>98101</v>
          </cell>
          <cell r="F6650" t="str">
            <v>14HHE - INTRA AUTHORITY ACCRUALS</v>
          </cell>
          <cell r="G6650" t="str">
            <v>INTRA AUTH ACCRUALS CREDITORS</v>
          </cell>
          <cell r="H6650" t="str">
            <v>AESSEXCC</v>
          </cell>
          <cell r="I6650" t="str">
            <v>RB052856</v>
          </cell>
          <cell r="J6650">
            <v>0</v>
          </cell>
          <cell r="K6650">
            <v>0</v>
          </cell>
          <cell r="L6650">
            <v>0</v>
          </cell>
        </row>
        <row r="6651">
          <cell r="A6651" t="str">
            <v>HHE98101RB052878</v>
          </cell>
          <cell r="B6651">
            <v>2021</v>
          </cell>
          <cell r="C6651" t="str">
            <v>14BLS</v>
          </cell>
          <cell r="D6651" t="str">
            <v>14HHE</v>
          </cell>
          <cell r="E6651">
            <v>98101</v>
          </cell>
          <cell r="F6651" t="str">
            <v>14HHE - INTRA AUTHORITY ACCRUALS</v>
          </cell>
          <cell r="G6651" t="str">
            <v>INTRA AUTH ACCRUALS CREDITORS</v>
          </cell>
          <cell r="H6651" t="str">
            <v>AESSEXCC</v>
          </cell>
          <cell r="I6651" t="str">
            <v>RB052878</v>
          </cell>
          <cell r="J6651">
            <v>0</v>
          </cell>
          <cell r="K6651">
            <v>0</v>
          </cell>
          <cell r="L6651">
            <v>0</v>
          </cell>
        </row>
        <row r="6652">
          <cell r="A6652" t="str">
            <v>HHE98101RB052886</v>
          </cell>
          <cell r="B6652">
            <v>2021</v>
          </cell>
          <cell r="C6652" t="str">
            <v>14BLS</v>
          </cell>
          <cell r="D6652" t="str">
            <v>14HHE</v>
          </cell>
          <cell r="E6652">
            <v>98101</v>
          </cell>
          <cell r="F6652" t="str">
            <v>14HHE - INTRA AUTHORITY ACCRUALS</v>
          </cell>
          <cell r="G6652" t="str">
            <v>INTRA AUTH ACCRUALS CREDITORS</v>
          </cell>
          <cell r="H6652" t="str">
            <v>AESSEXCC</v>
          </cell>
          <cell r="I6652" t="str">
            <v>RB052886</v>
          </cell>
          <cell r="J6652">
            <v>-3770.03</v>
          </cell>
          <cell r="K6652">
            <v>-500</v>
          </cell>
          <cell r="L6652">
            <v>3270.03</v>
          </cell>
        </row>
        <row r="6653">
          <cell r="A6653" t="str">
            <v>HHE98101RB052912</v>
          </cell>
          <cell r="B6653">
            <v>2021</v>
          </cell>
          <cell r="C6653" t="str">
            <v>14BLS</v>
          </cell>
          <cell r="D6653" t="str">
            <v>14HHE</v>
          </cell>
          <cell r="E6653">
            <v>98101</v>
          </cell>
          <cell r="F6653" t="str">
            <v>14HHE - INTRA AUTHORITY ACCRUALS</v>
          </cell>
          <cell r="G6653" t="str">
            <v>INTRA AUTH ACCRUALS CREDITORS</v>
          </cell>
          <cell r="H6653" t="str">
            <v>AESSEXCC</v>
          </cell>
          <cell r="I6653" t="str">
            <v>RB052912</v>
          </cell>
          <cell r="J6653">
            <v>0</v>
          </cell>
          <cell r="K6653">
            <v>0</v>
          </cell>
          <cell r="L6653">
            <v>0</v>
          </cell>
        </row>
        <row r="6654">
          <cell r="A6654" t="str">
            <v>HHE98101RB052944</v>
          </cell>
          <cell r="B6654">
            <v>2021</v>
          </cell>
          <cell r="C6654" t="str">
            <v>14BLS</v>
          </cell>
          <cell r="D6654" t="str">
            <v>14HHE</v>
          </cell>
          <cell r="E6654">
            <v>98101</v>
          </cell>
          <cell r="F6654" t="str">
            <v>14HHE - INTRA AUTHORITY ACCRUALS</v>
          </cell>
          <cell r="G6654" t="str">
            <v>INTRA AUTH ACCRUALS CREDITORS</v>
          </cell>
          <cell r="H6654" t="str">
            <v>AESSEXCC</v>
          </cell>
          <cell r="I6654" t="str">
            <v>RB052944</v>
          </cell>
          <cell r="J6654">
            <v>0</v>
          </cell>
          <cell r="K6654">
            <v>0</v>
          </cell>
          <cell r="L6654">
            <v>0</v>
          </cell>
        </row>
        <row r="6655">
          <cell r="A6655" t="str">
            <v>HHE98101RB052975</v>
          </cell>
          <cell r="B6655">
            <v>2021</v>
          </cell>
          <cell r="C6655" t="str">
            <v>14BLS</v>
          </cell>
          <cell r="D6655" t="str">
            <v>14HHE</v>
          </cell>
          <cell r="E6655">
            <v>98101</v>
          </cell>
          <cell r="F6655" t="str">
            <v>14HHE - INTRA AUTHORITY ACCRUALS</v>
          </cell>
          <cell r="G6655" t="str">
            <v>INTRA AUTH ACCRUALS CREDITORS</v>
          </cell>
          <cell r="H6655" t="str">
            <v>AESSEXCC</v>
          </cell>
          <cell r="I6655" t="str">
            <v>RB052975</v>
          </cell>
          <cell r="J6655">
            <v>0</v>
          </cell>
          <cell r="K6655">
            <v>0</v>
          </cell>
          <cell r="L6655">
            <v>0</v>
          </cell>
        </row>
        <row r="6656">
          <cell r="A6656" t="str">
            <v>HHE98101RB052992</v>
          </cell>
          <cell r="B6656">
            <v>2021</v>
          </cell>
          <cell r="C6656" t="str">
            <v>14BLS</v>
          </cell>
          <cell r="D6656" t="str">
            <v>14HHE</v>
          </cell>
          <cell r="E6656">
            <v>98101</v>
          </cell>
          <cell r="F6656" t="str">
            <v>14HHE - INTRA AUTHORITY ACCRUALS</v>
          </cell>
          <cell r="G6656" t="str">
            <v>INTRA AUTH ACCRUALS CREDITORS</v>
          </cell>
          <cell r="H6656" t="str">
            <v>AESSEXCC</v>
          </cell>
          <cell r="I6656" t="str">
            <v>RB052992</v>
          </cell>
          <cell r="J6656">
            <v>0</v>
          </cell>
          <cell r="K6656">
            <v>-0.1</v>
          </cell>
          <cell r="L6656">
            <v>-0.1</v>
          </cell>
        </row>
        <row r="6657">
          <cell r="A6657" t="str">
            <v>HHE98101RB052996</v>
          </cell>
          <cell r="B6657">
            <v>2021</v>
          </cell>
          <cell r="C6657" t="str">
            <v>14BLS</v>
          </cell>
          <cell r="D6657" t="str">
            <v>14HHE</v>
          </cell>
          <cell r="E6657">
            <v>98101</v>
          </cell>
          <cell r="F6657" t="str">
            <v>14HHE - INTRA AUTHORITY ACCRUALS</v>
          </cell>
          <cell r="G6657" t="str">
            <v>INTRA AUTH ACCRUALS CREDITORS</v>
          </cell>
          <cell r="H6657" t="str">
            <v>AESSEXCC</v>
          </cell>
          <cell r="I6657" t="str">
            <v>RB052996</v>
          </cell>
          <cell r="J6657">
            <v>0</v>
          </cell>
          <cell r="K6657">
            <v>0</v>
          </cell>
          <cell r="L6657">
            <v>0</v>
          </cell>
        </row>
        <row r="6658">
          <cell r="A6658" t="str">
            <v>HHE98101RB053052</v>
          </cell>
          <cell r="B6658">
            <v>2021</v>
          </cell>
          <cell r="C6658" t="str">
            <v>14BLS</v>
          </cell>
          <cell r="D6658" t="str">
            <v>14HHE</v>
          </cell>
          <cell r="E6658">
            <v>98101</v>
          </cell>
          <cell r="F6658" t="str">
            <v>14HHE - INTRA AUTHORITY ACCRUALS</v>
          </cell>
          <cell r="G6658" t="str">
            <v>INTRA AUTH ACCRUALS CREDITORS</v>
          </cell>
          <cell r="H6658" t="str">
            <v>AESSEXCC</v>
          </cell>
          <cell r="I6658" t="str">
            <v>RB053052</v>
          </cell>
          <cell r="J6658">
            <v>0</v>
          </cell>
          <cell r="K6658">
            <v>0</v>
          </cell>
          <cell r="L6658">
            <v>0</v>
          </cell>
        </row>
        <row r="6659">
          <cell r="A6659" t="str">
            <v>HHE98101RB053064</v>
          </cell>
          <cell r="B6659">
            <v>2021</v>
          </cell>
          <cell r="C6659" t="str">
            <v>14BLS</v>
          </cell>
          <cell r="D6659" t="str">
            <v>14HHE</v>
          </cell>
          <cell r="E6659">
            <v>98101</v>
          </cell>
          <cell r="F6659" t="str">
            <v>14HHE - INTRA AUTHORITY ACCRUALS</v>
          </cell>
          <cell r="G6659" t="str">
            <v>INTRA AUTH ACCRUALS CREDITORS</v>
          </cell>
          <cell r="H6659" t="str">
            <v>AESSEXCC</v>
          </cell>
          <cell r="I6659" t="str">
            <v>RB053064</v>
          </cell>
          <cell r="J6659">
            <v>0</v>
          </cell>
          <cell r="K6659">
            <v>0</v>
          </cell>
          <cell r="L6659">
            <v>0</v>
          </cell>
        </row>
        <row r="6660">
          <cell r="A6660" t="str">
            <v>HHE98101RB053173</v>
          </cell>
          <cell r="B6660">
            <v>2021</v>
          </cell>
          <cell r="C6660" t="str">
            <v>14BLS</v>
          </cell>
          <cell r="D6660" t="str">
            <v>14HHE</v>
          </cell>
          <cell r="E6660">
            <v>98101</v>
          </cell>
          <cell r="F6660" t="str">
            <v>14HHE - INTRA AUTHORITY ACCRUALS</v>
          </cell>
          <cell r="G6660" t="str">
            <v>INTRA AUTH ACCRUALS CREDITORS</v>
          </cell>
          <cell r="H6660" t="str">
            <v>AESSEXCC</v>
          </cell>
          <cell r="I6660" t="str">
            <v>RB053173</v>
          </cell>
          <cell r="J6660">
            <v>0</v>
          </cell>
          <cell r="K6660">
            <v>0</v>
          </cell>
          <cell r="L6660">
            <v>0</v>
          </cell>
        </row>
        <row r="6661">
          <cell r="A6661" t="str">
            <v>HHE98101RB053182</v>
          </cell>
          <cell r="B6661">
            <v>2021</v>
          </cell>
          <cell r="C6661" t="str">
            <v>14BLS</v>
          </cell>
          <cell r="D6661" t="str">
            <v>14HHE</v>
          </cell>
          <cell r="E6661">
            <v>98101</v>
          </cell>
          <cell r="F6661" t="str">
            <v>14HHE - INTRA AUTHORITY ACCRUALS</v>
          </cell>
          <cell r="G6661" t="str">
            <v>INTRA AUTH ACCRUALS CREDITORS</v>
          </cell>
          <cell r="H6661" t="str">
            <v>AESSEXCC</v>
          </cell>
          <cell r="I6661" t="str">
            <v>RB053182</v>
          </cell>
          <cell r="J6661">
            <v>0</v>
          </cell>
          <cell r="K6661">
            <v>0</v>
          </cell>
          <cell r="L6661">
            <v>0</v>
          </cell>
        </row>
        <row r="6662">
          <cell r="A6662" t="str">
            <v>HHE98101RB053208</v>
          </cell>
          <cell r="B6662">
            <v>2021</v>
          </cell>
          <cell r="C6662" t="str">
            <v>14BLS</v>
          </cell>
          <cell r="D6662" t="str">
            <v>14HHE</v>
          </cell>
          <cell r="E6662">
            <v>98101</v>
          </cell>
          <cell r="F6662" t="str">
            <v>14HHE - INTRA AUTHORITY ACCRUALS</v>
          </cell>
          <cell r="G6662" t="str">
            <v>INTRA AUTH ACCRUALS CREDITORS</v>
          </cell>
          <cell r="H6662" t="str">
            <v>AESSEXCC</v>
          </cell>
          <cell r="I6662" t="str">
            <v>RB053208</v>
          </cell>
          <cell r="J6662">
            <v>-18</v>
          </cell>
          <cell r="K6662">
            <v>0</v>
          </cell>
          <cell r="L6662">
            <v>18</v>
          </cell>
        </row>
        <row r="6663">
          <cell r="A6663" t="str">
            <v>HHE98101RB053234</v>
          </cell>
          <cell r="B6663">
            <v>2021</v>
          </cell>
          <cell r="C6663" t="str">
            <v>14BLS</v>
          </cell>
          <cell r="D6663" t="str">
            <v>14HHE</v>
          </cell>
          <cell r="E6663">
            <v>98101</v>
          </cell>
          <cell r="F6663" t="str">
            <v>14HHE - INTRA AUTHORITY ACCRUALS</v>
          </cell>
          <cell r="G6663" t="str">
            <v>INTRA AUTH ACCRUALS CREDITORS</v>
          </cell>
          <cell r="H6663" t="str">
            <v>AESSEXCC</v>
          </cell>
          <cell r="I6663" t="str">
            <v>RB053234</v>
          </cell>
          <cell r="J6663">
            <v>0</v>
          </cell>
          <cell r="K6663">
            <v>0</v>
          </cell>
          <cell r="L6663">
            <v>0</v>
          </cell>
        </row>
        <row r="6664">
          <cell r="A6664" t="str">
            <v>HHE98101RB053246</v>
          </cell>
          <cell r="B6664">
            <v>2021</v>
          </cell>
          <cell r="C6664" t="str">
            <v>14BLS</v>
          </cell>
          <cell r="D6664" t="str">
            <v>14HHE</v>
          </cell>
          <cell r="E6664">
            <v>98101</v>
          </cell>
          <cell r="F6664" t="str">
            <v>14HHE - INTRA AUTHORITY ACCRUALS</v>
          </cell>
          <cell r="G6664" t="str">
            <v>INTRA AUTH ACCRUALS CREDITORS</v>
          </cell>
          <cell r="H6664" t="str">
            <v>AESSEXCC</v>
          </cell>
          <cell r="I6664" t="str">
            <v>RB053246</v>
          </cell>
          <cell r="J6664">
            <v>0</v>
          </cell>
          <cell r="K6664">
            <v>0</v>
          </cell>
          <cell r="L6664">
            <v>0</v>
          </cell>
        </row>
        <row r="6665">
          <cell r="A6665" t="str">
            <v>HHE98101RB053262</v>
          </cell>
          <cell r="B6665">
            <v>2021</v>
          </cell>
          <cell r="C6665" t="str">
            <v>14BLS</v>
          </cell>
          <cell r="D6665" t="str">
            <v>14HHE</v>
          </cell>
          <cell r="E6665">
            <v>98101</v>
          </cell>
          <cell r="F6665" t="str">
            <v>14HHE - INTRA AUTHORITY ACCRUALS</v>
          </cell>
          <cell r="G6665" t="str">
            <v>INTRA AUTH ACCRUALS CREDITORS</v>
          </cell>
          <cell r="H6665" t="str">
            <v>AESSEXCC</v>
          </cell>
          <cell r="I6665" t="str">
            <v>RB053262</v>
          </cell>
          <cell r="J6665">
            <v>0</v>
          </cell>
          <cell r="K6665">
            <v>0</v>
          </cell>
          <cell r="L6665">
            <v>0</v>
          </cell>
        </row>
        <row r="6666">
          <cell r="A6666" t="str">
            <v>HHE98101RB053283</v>
          </cell>
          <cell r="B6666">
            <v>2021</v>
          </cell>
          <cell r="C6666" t="str">
            <v>14BLS</v>
          </cell>
          <cell r="D6666" t="str">
            <v>14HHE</v>
          </cell>
          <cell r="E6666">
            <v>98101</v>
          </cell>
          <cell r="F6666" t="str">
            <v>14HHE - INTRA AUTHORITY ACCRUALS</v>
          </cell>
          <cell r="G6666" t="str">
            <v>INTRA AUTH ACCRUALS CREDITORS</v>
          </cell>
          <cell r="H6666" t="str">
            <v>AESSEXCC</v>
          </cell>
          <cell r="I6666" t="str">
            <v>RB053283</v>
          </cell>
          <cell r="J6666">
            <v>0</v>
          </cell>
          <cell r="K6666">
            <v>0</v>
          </cell>
          <cell r="L6666">
            <v>0</v>
          </cell>
        </row>
        <row r="6667">
          <cell r="A6667" t="str">
            <v>HHE98101RB053286</v>
          </cell>
          <cell r="B6667">
            <v>2021</v>
          </cell>
          <cell r="C6667" t="str">
            <v>14BLS</v>
          </cell>
          <cell r="D6667" t="str">
            <v>14HHE</v>
          </cell>
          <cell r="E6667">
            <v>98101</v>
          </cell>
          <cell r="F6667" t="str">
            <v>14HHE - INTRA AUTHORITY ACCRUALS</v>
          </cell>
          <cell r="G6667" t="str">
            <v>INTRA AUTH ACCRUALS CREDITORS</v>
          </cell>
          <cell r="H6667" t="str">
            <v>AESSEXCC</v>
          </cell>
          <cell r="I6667" t="str">
            <v>RB053286</v>
          </cell>
          <cell r="J6667">
            <v>0</v>
          </cell>
          <cell r="K6667">
            <v>0</v>
          </cell>
          <cell r="L6667">
            <v>0</v>
          </cell>
        </row>
        <row r="6668">
          <cell r="A6668" t="str">
            <v>HHE98101RB053288</v>
          </cell>
          <cell r="B6668">
            <v>2021</v>
          </cell>
          <cell r="C6668" t="str">
            <v>14BLS</v>
          </cell>
          <cell r="D6668" t="str">
            <v>14HHE</v>
          </cell>
          <cell r="E6668">
            <v>98101</v>
          </cell>
          <cell r="F6668" t="str">
            <v>14HHE - INTRA AUTHORITY ACCRUALS</v>
          </cell>
          <cell r="G6668" t="str">
            <v>INTRA AUTH ACCRUALS CREDITORS</v>
          </cell>
          <cell r="H6668" t="str">
            <v>AESSEXCC</v>
          </cell>
          <cell r="I6668" t="str">
            <v>RB053288</v>
          </cell>
          <cell r="J6668">
            <v>0</v>
          </cell>
          <cell r="K6668">
            <v>0</v>
          </cell>
          <cell r="L6668">
            <v>0</v>
          </cell>
        </row>
        <row r="6669">
          <cell r="A6669" t="str">
            <v>HHE98101RB053290</v>
          </cell>
          <cell r="B6669">
            <v>2021</v>
          </cell>
          <cell r="C6669" t="str">
            <v>14BLS</v>
          </cell>
          <cell r="D6669" t="str">
            <v>14HHE</v>
          </cell>
          <cell r="E6669">
            <v>98101</v>
          </cell>
          <cell r="F6669" t="str">
            <v>14HHE - INTRA AUTHORITY ACCRUALS</v>
          </cell>
          <cell r="G6669" t="str">
            <v>INTRA AUTH ACCRUALS CREDITORS</v>
          </cell>
          <cell r="H6669" t="str">
            <v>AESSEXCC</v>
          </cell>
          <cell r="I6669" t="str">
            <v>RB053290</v>
          </cell>
          <cell r="J6669">
            <v>0</v>
          </cell>
          <cell r="K6669">
            <v>0</v>
          </cell>
          <cell r="L6669">
            <v>0</v>
          </cell>
        </row>
        <row r="6670">
          <cell r="A6670" t="str">
            <v>HHE98101RB053336</v>
          </cell>
          <cell r="B6670">
            <v>2021</v>
          </cell>
          <cell r="C6670" t="str">
            <v>14BLS</v>
          </cell>
          <cell r="D6670" t="str">
            <v>14HHE</v>
          </cell>
          <cell r="E6670">
            <v>98101</v>
          </cell>
          <cell r="F6670" t="str">
            <v>14HHE - INTRA AUTHORITY ACCRUALS</v>
          </cell>
          <cell r="G6670" t="str">
            <v>INTRA AUTH ACCRUALS CREDITORS</v>
          </cell>
          <cell r="H6670" t="str">
            <v>AESSEXCC</v>
          </cell>
          <cell r="I6670" t="str">
            <v>RB053336</v>
          </cell>
          <cell r="J6670">
            <v>0</v>
          </cell>
          <cell r="K6670">
            <v>0</v>
          </cell>
          <cell r="L6670">
            <v>0</v>
          </cell>
        </row>
        <row r="6671">
          <cell r="A6671" t="str">
            <v>HHE98101RB053338</v>
          </cell>
          <cell r="B6671">
            <v>2021</v>
          </cell>
          <cell r="C6671" t="str">
            <v>14BLS</v>
          </cell>
          <cell r="D6671" t="str">
            <v>14HHE</v>
          </cell>
          <cell r="E6671">
            <v>98101</v>
          </cell>
          <cell r="F6671" t="str">
            <v>14HHE - INTRA AUTHORITY ACCRUALS</v>
          </cell>
          <cell r="G6671" t="str">
            <v>INTRA AUTH ACCRUALS CREDITORS</v>
          </cell>
          <cell r="H6671" t="str">
            <v>AESSEXCC</v>
          </cell>
          <cell r="I6671" t="str">
            <v>RB053338</v>
          </cell>
          <cell r="J6671">
            <v>0</v>
          </cell>
          <cell r="K6671">
            <v>0</v>
          </cell>
          <cell r="L6671">
            <v>0</v>
          </cell>
        </row>
        <row r="6672">
          <cell r="A6672" t="str">
            <v>HHE98101RB053370</v>
          </cell>
          <cell r="B6672">
            <v>2021</v>
          </cell>
          <cell r="C6672" t="str">
            <v>14BLS</v>
          </cell>
          <cell r="D6672" t="str">
            <v>14HHE</v>
          </cell>
          <cell r="E6672">
            <v>98101</v>
          </cell>
          <cell r="F6672" t="str">
            <v>14HHE - INTRA AUTHORITY ACCRUALS</v>
          </cell>
          <cell r="G6672" t="str">
            <v>INTRA AUTH ACCRUALS CREDITORS</v>
          </cell>
          <cell r="H6672" t="str">
            <v>AESSEXCC</v>
          </cell>
          <cell r="I6672" t="str">
            <v>RB053370</v>
          </cell>
          <cell r="J6672">
            <v>0</v>
          </cell>
          <cell r="K6672">
            <v>0</v>
          </cell>
          <cell r="L6672">
            <v>0</v>
          </cell>
        </row>
        <row r="6673">
          <cell r="A6673" t="str">
            <v>HHE98101RB053402</v>
          </cell>
          <cell r="B6673">
            <v>2021</v>
          </cell>
          <cell r="C6673" t="str">
            <v>14BLS</v>
          </cell>
          <cell r="D6673" t="str">
            <v>14HHE</v>
          </cell>
          <cell r="E6673">
            <v>98101</v>
          </cell>
          <cell r="F6673" t="str">
            <v>14HHE - INTRA AUTHORITY ACCRUALS</v>
          </cell>
          <cell r="G6673" t="str">
            <v>INTRA AUTH ACCRUALS CREDITORS</v>
          </cell>
          <cell r="H6673" t="str">
            <v>AESSEXCC</v>
          </cell>
          <cell r="I6673" t="str">
            <v>RB053402</v>
          </cell>
          <cell r="J6673">
            <v>0</v>
          </cell>
          <cell r="K6673">
            <v>0</v>
          </cell>
          <cell r="L6673">
            <v>0</v>
          </cell>
        </row>
        <row r="6674">
          <cell r="A6674" t="str">
            <v>HHE98101RB053456</v>
          </cell>
          <cell r="B6674">
            <v>2021</v>
          </cell>
          <cell r="C6674" t="str">
            <v>14BLS</v>
          </cell>
          <cell r="D6674" t="str">
            <v>14HHE</v>
          </cell>
          <cell r="E6674">
            <v>98101</v>
          </cell>
          <cell r="F6674" t="str">
            <v>14HHE - INTRA AUTHORITY ACCRUALS</v>
          </cell>
          <cell r="G6674" t="str">
            <v>INTRA AUTH ACCRUALS CREDITORS</v>
          </cell>
          <cell r="H6674" t="str">
            <v>AESSEXCC</v>
          </cell>
          <cell r="I6674" t="str">
            <v>RB053456</v>
          </cell>
          <cell r="J6674">
            <v>0</v>
          </cell>
          <cell r="K6674">
            <v>0</v>
          </cell>
          <cell r="L6674">
            <v>0</v>
          </cell>
        </row>
        <row r="6675">
          <cell r="A6675" t="str">
            <v>HHE98101RB053586</v>
          </cell>
          <cell r="B6675">
            <v>2021</v>
          </cell>
          <cell r="C6675" t="str">
            <v>14BLS</v>
          </cell>
          <cell r="D6675" t="str">
            <v>14HHE</v>
          </cell>
          <cell r="E6675">
            <v>98101</v>
          </cell>
          <cell r="F6675" t="str">
            <v>14HHE - INTRA AUTHORITY ACCRUALS</v>
          </cell>
          <cell r="G6675" t="str">
            <v>INTRA AUTH ACCRUALS CREDITORS</v>
          </cell>
          <cell r="H6675" t="str">
            <v>AESSEXCC</v>
          </cell>
          <cell r="I6675" t="str">
            <v>RB053586</v>
          </cell>
          <cell r="J6675">
            <v>0</v>
          </cell>
          <cell r="K6675">
            <v>0</v>
          </cell>
          <cell r="L6675">
            <v>0</v>
          </cell>
        </row>
        <row r="6676">
          <cell r="A6676" t="str">
            <v>HHE98101RB053590</v>
          </cell>
          <cell r="B6676">
            <v>2021</v>
          </cell>
          <cell r="C6676" t="str">
            <v>14BLS</v>
          </cell>
          <cell r="D6676" t="str">
            <v>14HHE</v>
          </cell>
          <cell r="E6676">
            <v>98101</v>
          </cell>
          <cell r="F6676" t="str">
            <v>14HHE - INTRA AUTHORITY ACCRUALS</v>
          </cell>
          <cell r="G6676" t="str">
            <v>INTRA AUTH ACCRUALS CREDITORS</v>
          </cell>
          <cell r="H6676" t="str">
            <v>AESSEXCC</v>
          </cell>
          <cell r="I6676" t="str">
            <v>RB053590</v>
          </cell>
          <cell r="J6676">
            <v>0</v>
          </cell>
          <cell r="K6676">
            <v>0</v>
          </cell>
          <cell r="L6676">
            <v>0</v>
          </cell>
        </row>
        <row r="6677">
          <cell r="A6677" t="str">
            <v>HHE98101RB053630</v>
          </cell>
          <cell r="B6677">
            <v>2021</v>
          </cell>
          <cell r="C6677" t="str">
            <v>14BLS</v>
          </cell>
          <cell r="D6677" t="str">
            <v>14HHE</v>
          </cell>
          <cell r="E6677">
            <v>98101</v>
          </cell>
          <cell r="F6677" t="str">
            <v>14HHE - INTRA AUTHORITY ACCRUALS</v>
          </cell>
          <cell r="G6677" t="str">
            <v>INTRA AUTH ACCRUALS CREDITORS</v>
          </cell>
          <cell r="H6677" t="str">
            <v>AESSEXCC</v>
          </cell>
          <cell r="I6677" t="str">
            <v>RB053630</v>
          </cell>
          <cell r="J6677">
            <v>0</v>
          </cell>
          <cell r="K6677">
            <v>0</v>
          </cell>
          <cell r="L6677">
            <v>0</v>
          </cell>
        </row>
        <row r="6678">
          <cell r="A6678" t="str">
            <v>HHE98101RB053704</v>
          </cell>
          <cell r="B6678">
            <v>2021</v>
          </cell>
          <cell r="C6678" t="str">
            <v>14BLS</v>
          </cell>
          <cell r="D6678" t="str">
            <v>14HHE</v>
          </cell>
          <cell r="E6678">
            <v>98101</v>
          </cell>
          <cell r="F6678" t="str">
            <v>14HHE - INTRA AUTHORITY ACCRUALS</v>
          </cell>
          <cell r="G6678" t="str">
            <v>INTRA AUTH ACCRUALS CREDITORS</v>
          </cell>
          <cell r="H6678" t="str">
            <v>AESSEXCC</v>
          </cell>
          <cell r="I6678" t="str">
            <v>RB053704</v>
          </cell>
          <cell r="J6678">
            <v>0</v>
          </cell>
          <cell r="K6678">
            <v>-89</v>
          </cell>
          <cell r="L6678">
            <v>-89</v>
          </cell>
        </row>
        <row r="6679">
          <cell r="A6679" t="str">
            <v>HHE98101RB053706</v>
          </cell>
          <cell r="B6679">
            <v>2021</v>
          </cell>
          <cell r="C6679" t="str">
            <v>14BLS</v>
          </cell>
          <cell r="D6679" t="str">
            <v>14HHE</v>
          </cell>
          <cell r="E6679">
            <v>98101</v>
          </cell>
          <cell r="F6679" t="str">
            <v>14HHE - INTRA AUTHORITY ACCRUALS</v>
          </cell>
          <cell r="G6679" t="str">
            <v>INTRA AUTH ACCRUALS CREDITORS</v>
          </cell>
          <cell r="H6679" t="str">
            <v>AESSEXCC</v>
          </cell>
          <cell r="I6679" t="str">
            <v>RB053706</v>
          </cell>
          <cell r="J6679">
            <v>0</v>
          </cell>
          <cell r="K6679">
            <v>0</v>
          </cell>
          <cell r="L6679">
            <v>0</v>
          </cell>
        </row>
        <row r="6680">
          <cell r="A6680" t="str">
            <v>HHE98101RB053712</v>
          </cell>
          <cell r="B6680">
            <v>2021</v>
          </cell>
          <cell r="C6680" t="str">
            <v>14BLS</v>
          </cell>
          <cell r="D6680" t="str">
            <v>14HHE</v>
          </cell>
          <cell r="E6680">
            <v>98101</v>
          </cell>
          <cell r="F6680" t="str">
            <v>14HHE - INTRA AUTHORITY ACCRUALS</v>
          </cell>
          <cell r="G6680" t="str">
            <v>INTRA AUTH ACCRUALS CREDITORS</v>
          </cell>
          <cell r="H6680" t="str">
            <v>AESSEXCC</v>
          </cell>
          <cell r="I6680" t="str">
            <v>RB053712</v>
          </cell>
          <cell r="J6680">
            <v>0</v>
          </cell>
          <cell r="K6680">
            <v>0</v>
          </cell>
          <cell r="L6680">
            <v>0</v>
          </cell>
        </row>
        <row r="6681">
          <cell r="A6681" t="str">
            <v>HHE98101RB053750</v>
          </cell>
          <cell r="B6681">
            <v>2021</v>
          </cell>
          <cell r="C6681" t="str">
            <v>14BLS</v>
          </cell>
          <cell r="D6681" t="str">
            <v>14HHE</v>
          </cell>
          <cell r="E6681">
            <v>98101</v>
          </cell>
          <cell r="F6681" t="str">
            <v>14HHE - INTRA AUTHORITY ACCRUALS</v>
          </cell>
          <cell r="G6681" t="str">
            <v>INTRA AUTH ACCRUALS CREDITORS</v>
          </cell>
          <cell r="H6681" t="str">
            <v>AESSEXCC</v>
          </cell>
          <cell r="I6681" t="str">
            <v>RB053750</v>
          </cell>
          <cell r="J6681">
            <v>0</v>
          </cell>
          <cell r="K6681">
            <v>0</v>
          </cell>
          <cell r="L6681">
            <v>0</v>
          </cell>
        </row>
        <row r="6682">
          <cell r="A6682" t="str">
            <v>HHE98101RB053784</v>
          </cell>
          <cell r="B6682">
            <v>2021</v>
          </cell>
          <cell r="C6682" t="str">
            <v>14BLS</v>
          </cell>
          <cell r="D6682" t="str">
            <v>14HHE</v>
          </cell>
          <cell r="E6682">
            <v>98101</v>
          </cell>
          <cell r="F6682" t="str">
            <v>14HHE - INTRA AUTHORITY ACCRUALS</v>
          </cell>
          <cell r="G6682" t="str">
            <v>INTRA AUTH ACCRUALS CREDITORS</v>
          </cell>
          <cell r="H6682" t="str">
            <v>AESSEXCC</v>
          </cell>
          <cell r="I6682" t="str">
            <v>RB053784</v>
          </cell>
          <cell r="J6682">
            <v>0</v>
          </cell>
          <cell r="K6682">
            <v>0</v>
          </cell>
          <cell r="L6682">
            <v>0</v>
          </cell>
        </row>
        <row r="6683">
          <cell r="A6683" t="str">
            <v>HHE98101RB053786</v>
          </cell>
          <cell r="B6683">
            <v>2021</v>
          </cell>
          <cell r="C6683" t="str">
            <v>14BLS</v>
          </cell>
          <cell r="D6683" t="str">
            <v>14HHE</v>
          </cell>
          <cell r="E6683">
            <v>98101</v>
          </cell>
          <cell r="F6683" t="str">
            <v>14HHE - INTRA AUTHORITY ACCRUALS</v>
          </cell>
          <cell r="G6683" t="str">
            <v>INTRA AUTH ACCRUALS CREDITORS</v>
          </cell>
          <cell r="H6683" t="str">
            <v>AESSEXCC</v>
          </cell>
          <cell r="I6683" t="str">
            <v>RB053786</v>
          </cell>
          <cell r="J6683">
            <v>0</v>
          </cell>
          <cell r="K6683">
            <v>0</v>
          </cell>
          <cell r="L6683">
            <v>0</v>
          </cell>
        </row>
        <row r="6684">
          <cell r="A6684" t="str">
            <v>HHE98101RB053890</v>
          </cell>
          <cell r="B6684">
            <v>2021</v>
          </cell>
          <cell r="C6684" t="str">
            <v>14BLS</v>
          </cell>
          <cell r="D6684" t="str">
            <v>14HHE</v>
          </cell>
          <cell r="E6684">
            <v>98101</v>
          </cell>
          <cell r="F6684" t="str">
            <v>14HHE - INTRA AUTHORITY ACCRUALS</v>
          </cell>
          <cell r="G6684" t="str">
            <v>INTRA AUTH ACCRUALS CREDITORS</v>
          </cell>
          <cell r="H6684" t="str">
            <v>AESSEXCC</v>
          </cell>
          <cell r="I6684" t="str">
            <v>RB053890</v>
          </cell>
          <cell r="J6684">
            <v>0</v>
          </cell>
          <cell r="K6684">
            <v>0</v>
          </cell>
          <cell r="L6684">
            <v>0</v>
          </cell>
        </row>
        <row r="6685">
          <cell r="A6685" t="str">
            <v>HHE98101RB054132</v>
          </cell>
          <cell r="B6685">
            <v>2021</v>
          </cell>
          <cell r="C6685" t="str">
            <v>14BLS</v>
          </cell>
          <cell r="D6685" t="str">
            <v>14HHE</v>
          </cell>
          <cell r="E6685">
            <v>98101</v>
          </cell>
          <cell r="F6685" t="str">
            <v>14HHE - INTRA AUTHORITY ACCRUALS</v>
          </cell>
          <cell r="G6685" t="str">
            <v>INTRA AUTH ACCRUALS CREDITORS</v>
          </cell>
          <cell r="H6685" t="str">
            <v>AESSEXCC</v>
          </cell>
          <cell r="I6685" t="str">
            <v>RB054132</v>
          </cell>
          <cell r="J6685">
            <v>0</v>
          </cell>
          <cell r="K6685">
            <v>0</v>
          </cell>
          <cell r="L6685">
            <v>0</v>
          </cell>
        </row>
        <row r="6686">
          <cell r="A6686" t="str">
            <v>HHE98101RB054148</v>
          </cell>
          <cell r="B6686">
            <v>2021</v>
          </cell>
          <cell r="C6686" t="str">
            <v>14BLS</v>
          </cell>
          <cell r="D6686" t="str">
            <v>14HHE</v>
          </cell>
          <cell r="E6686">
            <v>98101</v>
          </cell>
          <cell r="F6686" t="str">
            <v>14HHE - INTRA AUTHORITY ACCRUALS</v>
          </cell>
          <cell r="G6686" t="str">
            <v>INTRA AUTH ACCRUALS CREDITORS</v>
          </cell>
          <cell r="H6686" t="str">
            <v>AESSEXCC</v>
          </cell>
          <cell r="I6686" t="str">
            <v>RB054148</v>
          </cell>
          <cell r="J6686">
            <v>0</v>
          </cell>
          <cell r="K6686">
            <v>0</v>
          </cell>
          <cell r="L6686">
            <v>0</v>
          </cell>
        </row>
        <row r="6687">
          <cell r="A6687" t="str">
            <v>HHE98101RB054150</v>
          </cell>
          <cell r="B6687">
            <v>2021</v>
          </cell>
          <cell r="C6687" t="str">
            <v>14BLS</v>
          </cell>
          <cell r="D6687" t="str">
            <v>14HHE</v>
          </cell>
          <cell r="E6687">
            <v>98101</v>
          </cell>
          <cell r="F6687" t="str">
            <v>14HHE - INTRA AUTHORITY ACCRUALS</v>
          </cell>
          <cell r="G6687" t="str">
            <v>INTRA AUTH ACCRUALS CREDITORS</v>
          </cell>
          <cell r="H6687" t="str">
            <v>AESSEXCC</v>
          </cell>
          <cell r="I6687" t="str">
            <v>RB054150</v>
          </cell>
          <cell r="J6687">
            <v>0</v>
          </cell>
          <cell r="K6687">
            <v>-58</v>
          </cell>
          <cell r="L6687">
            <v>-58</v>
          </cell>
        </row>
        <row r="6688">
          <cell r="A6688" t="str">
            <v>HHE98101RB054218</v>
          </cell>
          <cell r="B6688">
            <v>2021</v>
          </cell>
          <cell r="C6688" t="str">
            <v>14BLS</v>
          </cell>
          <cell r="D6688" t="str">
            <v>14HHE</v>
          </cell>
          <cell r="E6688">
            <v>98101</v>
          </cell>
          <cell r="F6688" t="str">
            <v>14HHE - INTRA AUTHORITY ACCRUALS</v>
          </cell>
          <cell r="G6688" t="str">
            <v>INTRA AUTH ACCRUALS CREDITORS</v>
          </cell>
          <cell r="H6688" t="str">
            <v>AESSEXCC</v>
          </cell>
          <cell r="I6688" t="str">
            <v>RB054218</v>
          </cell>
          <cell r="J6688">
            <v>0</v>
          </cell>
          <cell r="K6688">
            <v>0</v>
          </cell>
          <cell r="L6688">
            <v>0</v>
          </cell>
        </row>
        <row r="6689">
          <cell r="A6689" t="str">
            <v>HHE98101RB054238</v>
          </cell>
          <cell r="B6689">
            <v>2021</v>
          </cell>
          <cell r="C6689" t="str">
            <v>14BLS</v>
          </cell>
          <cell r="D6689" t="str">
            <v>14HHE</v>
          </cell>
          <cell r="E6689">
            <v>98101</v>
          </cell>
          <cell r="F6689" t="str">
            <v>14HHE - INTRA AUTHORITY ACCRUALS</v>
          </cell>
          <cell r="G6689" t="str">
            <v>INTRA AUTH ACCRUALS CREDITORS</v>
          </cell>
          <cell r="H6689" t="str">
            <v>AESSEXCC</v>
          </cell>
          <cell r="I6689" t="str">
            <v>RB054238</v>
          </cell>
          <cell r="J6689">
            <v>0</v>
          </cell>
          <cell r="K6689">
            <v>0</v>
          </cell>
          <cell r="L6689">
            <v>0</v>
          </cell>
        </row>
        <row r="6690">
          <cell r="A6690" t="str">
            <v>HHE98101RB054248</v>
          </cell>
          <cell r="B6690">
            <v>2021</v>
          </cell>
          <cell r="C6690" t="str">
            <v>14BLS</v>
          </cell>
          <cell r="D6690" t="str">
            <v>14HHE</v>
          </cell>
          <cell r="E6690">
            <v>98101</v>
          </cell>
          <cell r="F6690" t="str">
            <v>14HHE - INTRA AUTHORITY ACCRUALS</v>
          </cell>
          <cell r="G6690" t="str">
            <v>INTRA AUTH ACCRUALS CREDITORS</v>
          </cell>
          <cell r="H6690" t="str">
            <v>AESSEXCC</v>
          </cell>
          <cell r="I6690" t="str">
            <v>RB054248</v>
          </cell>
          <cell r="J6690">
            <v>0</v>
          </cell>
          <cell r="K6690">
            <v>0</v>
          </cell>
          <cell r="L6690">
            <v>0</v>
          </cell>
        </row>
        <row r="6691">
          <cell r="A6691" t="str">
            <v>HHE98101RB054382</v>
          </cell>
          <cell r="B6691">
            <v>2021</v>
          </cell>
          <cell r="C6691" t="str">
            <v>14BLS</v>
          </cell>
          <cell r="D6691" t="str">
            <v>14HHE</v>
          </cell>
          <cell r="E6691">
            <v>98101</v>
          </cell>
          <cell r="F6691" t="str">
            <v>14HHE - INTRA AUTHORITY ACCRUALS</v>
          </cell>
          <cell r="G6691" t="str">
            <v>INTRA AUTH ACCRUALS CREDITORS</v>
          </cell>
          <cell r="H6691" t="str">
            <v>AESSEXCC</v>
          </cell>
          <cell r="I6691" t="str">
            <v>RB054382</v>
          </cell>
          <cell r="J6691">
            <v>0</v>
          </cell>
          <cell r="K6691">
            <v>0</v>
          </cell>
          <cell r="L6691">
            <v>0</v>
          </cell>
        </row>
        <row r="6692">
          <cell r="A6692" t="str">
            <v>HHE98101RB054414</v>
          </cell>
          <cell r="B6692">
            <v>2021</v>
          </cell>
          <cell r="C6692" t="str">
            <v>14BLS</v>
          </cell>
          <cell r="D6692" t="str">
            <v>14HHE</v>
          </cell>
          <cell r="E6692">
            <v>98101</v>
          </cell>
          <cell r="F6692" t="str">
            <v>14HHE - INTRA AUTHORITY ACCRUALS</v>
          </cell>
          <cell r="G6692" t="str">
            <v>INTRA AUTH ACCRUALS CREDITORS</v>
          </cell>
          <cell r="H6692" t="str">
            <v>AESSEXCC</v>
          </cell>
          <cell r="I6692" t="str">
            <v>RB054414</v>
          </cell>
          <cell r="J6692">
            <v>0</v>
          </cell>
          <cell r="K6692">
            <v>0</v>
          </cell>
          <cell r="L6692">
            <v>0</v>
          </cell>
        </row>
        <row r="6693">
          <cell r="A6693" t="str">
            <v>HHE98101RB054434</v>
          </cell>
          <cell r="B6693">
            <v>2021</v>
          </cell>
          <cell r="C6693" t="str">
            <v>14BLS</v>
          </cell>
          <cell r="D6693" t="str">
            <v>14HHE</v>
          </cell>
          <cell r="E6693">
            <v>98101</v>
          </cell>
          <cell r="F6693" t="str">
            <v>14HHE - INTRA AUTHORITY ACCRUALS</v>
          </cell>
          <cell r="G6693" t="str">
            <v>INTRA AUTH ACCRUALS CREDITORS</v>
          </cell>
          <cell r="H6693" t="str">
            <v>AESSEXCC</v>
          </cell>
          <cell r="I6693" t="str">
            <v>RB054434</v>
          </cell>
          <cell r="J6693">
            <v>0</v>
          </cell>
          <cell r="K6693">
            <v>0</v>
          </cell>
          <cell r="L6693">
            <v>0</v>
          </cell>
        </row>
        <row r="6694">
          <cell r="A6694" t="str">
            <v>HHE98101RB054436</v>
          </cell>
          <cell r="B6694">
            <v>2021</v>
          </cell>
          <cell r="C6694" t="str">
            <v>14BLS</v>
          </cell>
          <cell r="D6694" t="str">
            <v>14HHE</v>
          </cell>
          <cell r="E6694">
            <v>98101</v>
          </cell>
          <cell r="F6694" t="str">
            <v>14HHE - INTRA AUTHORITY ACCRUALS</v>
          </cell>
          <cell r="G6694" t="str">
            <v>INTRA AUTH ACCRUALS CREDITORS</v>
          </cell>
          <cell r="H6694" t="str">
            <v>AESSEXCC</v>
          </cell>
          <cell r="I6694" t="str">
            <v>RB054436</v>
          </cell>
          <cell r="J6694">
            <v>0</v>
          </cell>
          <cell r="K6694">
            <v>-601.79999999999995</v>
          </cell>
          <cell r="L6694">
            <v>-601.79999999999995</v>
          </cell>
        </row>
        <row r="6695">
          <cell r="A6695" t="str">
            <v>HHE98101RB054438</v>
          </cell>
          <cell r="B6695">
            <v>2021</v>
          </cell>
          <cell r="C6695" t="str">
            <v>14BLS</v>
          </cell>
          <cell r="D6695" t="str">
            <v>14HHE</v>
          </cell>
          <cell r="E6695">
            <v>98101</v>
          </cell>
          <cell r="F6695" t="str">
            <v>14HHE - INTRA AUTHORITY ACCRUALS</v>
          </cell>
          <cell r="G6695" t="str">
            <v>INTRA AUTH ACCRUALS CREDITORS</v>
          </cell>
          <cell r="H6695" t="str">
            <v>AESSEXCC</v>
          </cell>
          <cell r="I6695" t="str">
            <v>RB054438</v>
          </cell>
          <cell r="J6695">
            <v>0</v>
          </cell>
          <cell r="K6695">
            <v>0</v>
          </cell>
          <cell r="L6695">
            <v>0</v>
          </cell>
        </row>
        <row r="6696">
          <cell r="A6696" t="str">
            <v>HHE98101RB054490</v>
          </cell>
          <cell r="B6696">
            <v>2021</v>
          </cell>
          <cell r="C6696" t="str">
            <v>14BLS</v>
          </cell>
          <cell r="D6696" t="str">
            <v>14HHE</v>
          </cell>
          <cell r="E6696">
            <v>98101</v>
          </cell>
          <cell r="F6696" t="str">
            <v>14HHE - INTRA AUTHORITY ACCRUALS</v>
          </cell>
          <cell r="G6696" t="str">
            <v>INTRA AUTH ACCRUALS CREDITORS</v>
          </cell>
          <cell r="H6696" t="str">
            <v>AESSEXCC</v>
          </cell>
          <cell r="I6696" t="str">
            <v>RB054490</v>
          </cell>
          <cell r="J6696">
            <v>0</v>
          </cell>
          <cell r="K6696">
            <v>0</v>
          </cell>
          <cell r="L6696">
            <v>0</v>
          </cell>
        </row>
        <row r="6697">
          <cell r="A6697" t="str">
            <v>HHE98101RB054498</v>
          </cell>
          <cell r="B6697">
            <v>2021</v>
          </cell>
          <cell r="C6697" t="str">
            <v>14BLS</v>
          </cell>
          <cell r="D6697" t="str">
            <v>14HHE</v>
          </cell>
          <cell r="E6697">
            <v>98101</v>
          </cell>
          <cell r="F6697" t="str">
            <v>14HHE - INTRA AUTHORITY ACCRUALS</v>
          </cell>
          <cell r="G6697" t="str">
            <v>INTRA AUTH ACCRUALS CREDITORS</v>
          </cell>
          <cell r="H6697" t="str">
            <v>AESSEXCC</v>
          </cell>
          <cell r="I6697" t="str">
            <v>RB054498</v>
          </cell>
          <cell r="J6697">
            <v>0</v>
          </cell>
          <cell r="K6697">
            <v>0</v>
          </cell>
          <cell r="L6697">
            <v>0</v>
          </cell>
        </row>
        <row r="6698">
          <cell r="A6698" t="str">
            <v>HHE98101RB054698</v>
          </cell>
          <cell r="B6698">
            <v>2021</v>
          </cell>
          <cell r="C6698" t="str">
            <v>14BLS</v>
          </cell>
          <cell r="D6698" t="str">
            <v>14HHE</v>
          </cell>
          <cell r="E6698">
            <v>98101</v>
          </cell>
          <cell r="F6698" t="str">
            <v>14HHE - INTRA AUTHORITY ACCRUALS</v>
          </cell>
          <cell r="G6698" t="str">
            <v>INTRA AUTH ACCRUALS CREDITORS</v>
          </cell>
          <cell r="H6698" t="str">
            <v>AESSEXCC</v>
          </cell>
          <cell r="I6698" t="str">
            <v>RB054698</v>
          </cell>
          <cell r="J6698">
            <v>0</v>
          </cell>
          <cell r="K6698">
            <v>0</v>
          </cell>
          <cell r="L6698">
            <v>0</v>
          </cell>
        </row>
        <row r="6699">
          <cell r="A6699" t="str">
            <v>HHE98101RB054706</v>
          </cell>
          <cell r="B6699">
            <v>2021</v>
          </cell>
          <cell r="C6699" t="str">
            <v>14BLS</v>
          </cell>
          <cell r="D6699" t="str">
            <v>14HHE</v>
          </cell>
          <cell r="E6699">
            <v>98101</v>
          </cell>
          <cell r="F6699" t="str">
            <v>14HHE - INTRA AUTHORITY ACCRUALS</v>
          </cell>
          <cell r="G6699" t="str">
            <v>INTRA AUTH ACCRUALS CREDITORS</v>
          </cell>
          <cell r="H6699" t="str">
            <v>AESSEXCC</v>
          </cell>
          <cell r="I6699" t="str">
            <v>RB054706</v>
          </cell>
          <cell r="J6699">
            <v>0</v>
          </cell>
          <cell r="K6699">
            <v>0</v>
          </cell>
          <cell r="L6699">
            <v>0</v>
          </cell>
        </row>
        <row r="6700">
          <cell r="A6700" t="str">
            <v>HHE98101RB054744</v>
          </cell>
          <cell r="B6700">
            <v>2021</v>
          </cell>
          <cell r="C6700" t="str">
            <v>14BLS</v>
          </cell>
          <cell r="D6700" t="str">
            <v>14HHE</v>
          </cell>
          <cell r="E6700">
            <v>98101</v>
          </cell>
          <cell r="F6700" t="str">
            <v>14HHE - INTRA AUTHORITY ACCRUALS</v>
          </cell>
          <cell r="G6700" t="str">
            <v>INTRA AUTH ACCRUALS CREDITORS</v>
          </cell>
          <cell r="H6700" t="str">
            <v>AESSEXCC</v>
          </cell>
          <cell r="I6700" t="str">
            <v>RB054744</v>
          </cell>
          <cell r="J6700">
            <v>-4751</v>
          </cell>
          <cell r="K6700">
            <v>0</v>
          </cell>
          <cell r="L6700">
            <v>4751</v>
          </cell>
        </row>
        <row r="6701">
          <cell r="A6701" t="str">
            <v>HHE98101RB054750</v>
          </cell>
          <cell r="B6701">
            <v>2021</v>
          </cell>
          <cell r="C6701" t="str">
            <v>14BLS</v>
          </cell>
          <cell r="D6701" t="str">
            <v>14HHE</v>
          </cell>
          <cell r="E6701">
            <v>98101</v>
          </cell>
          <cell r="F6701" t="str">
            <v>14HHE - INTRA AUTHORITY ACCRUALS</v>
          </cell>
          <cell r="G6701" t="str">
            <v>INTRA AUTH ACCRUALS CREDITORS</v>
          </cell>
          <cell r="H6701" t="str">
            <v>AESSEXCC</v>
          </cell>
          <cell r="I6701" t="str">
            <v>RB054750</v>
          </cell>
          <cell r="J6701">
            <v>0</v>
          </cell>
          <cell r="K6701">
            <v>0</v>
          </cell>
          <cell r="L6701">
            <v>0</v>
          </cell>
        </row>
        <row r="6702">
          <cell r="A6702" t="str">
            <v>HHE98101RB054768</v>
          </cell>
          <cell r="B6702">
            <v>2021</v>
          </cell>
          <cell r="C6702" t="str">
            <v>14BLS</v>
          </cell>
          <cell r="D6702" t="str">
            <v>14HHE</v>
          </cell>
          <cell r="E6702">
            <v>98101</v>
          </cell>
          <cell r="F6702" t="str">
            <v>14HHE - INTRA AUTHORITY ACCRUALS</v>
          </cell>
          <cell r="G6702" t="str">
            <v>INTRA AUTH ACCRUALS CREDITORS</v>
          </cell>
          <cell r="H6702" t="str">
            <v>AESSEXCC</v>
          </cell>
          <cell r="I6702" t="str">
            <v>RB054768</v>
          </cell>
          <cell r="J6702">
            <v>0</v>
          </cell>
          <cell r="K6702">
            <v>0</v>
          </cell>
          <cell r="L6702">
            <v>0</v>
          </cell>
        </row>
        <row r="6703">
          <cell r="A6703" t="str">
            <v>HHE98101RB054770</v>
          </cell>
          <cell r="B6703">
            <v>2021</v>
          </cell>
          <cell r="C6703" t="str">
            <v>14BLS</v>
          </cell>
          <cell r="D6703" t="str">
            <v>14HHE</v>
          </cell>
          <cell r="E6703">
            <v>98101</v>
          </cell>
          <cell r="F6703" t="str">
            <v>14HHE - INTRA AUTHORITY ACCRUALS</v>
          </cell>
          <cell r="G6703" t="str">
            <v>INTRA AUTH ACCRUALS CREDITORS</v>
          </cell>
          <cell r="H6703" t="str">
            <v>AESSEXCC</v>
          </cell>
          <cell r="I6703" t="str">
            <v>RB054770</v>
          </cell>
          <cell r="J6703">
            <v>0</v>
          </cell>
          <cell r="K6703">
            <v>0</v>
          </cell>
          <cell r="L6703">
            <v>0</v>
          </cell>
        </row>
        <row r="6704">
          <cell r="A6704" t="str">
            <v>HHE98101RB054816</v>
          </cell>
          <cell r="B6704">
            <v>2021</v>
          </cell>
          <cell r="C6704" t="str">
            <v>14BLS</v>
          </cell>
          <cell r="D6704" t="str">
            <v>14HHE</v>
          </cell>
          <cell r="E6704">
            <v>98101</v>
          </cell>
          <cell r="F6704" t="str">
            <v>14HHE - INTRA AUTHORITY ACCRUALS</v>
          </cell>
          <cell r="G6704" t="str">
            <v>INTRA AUTH ACCRUALS CREDITORS</v>
          </cell>
          <cell r="H6704" t="str">
            <v>AESSEXCC</v>
          </cell>
          <cell r="I6704" t="str">
            <v>RB054816</v>
          </cell>
          <cell r="J6704">
            <v>0</v>
          </cell>
          <cell r="K6704">
            <v>0</v>
          </cell>
          <cell r="L6704">
            <v>0</v>
          </cell>
        </row>
        <row r="6705">
          <cell r="A6705" t="str">
            <v>HHE98101RB054820</v>
          </cell>
          <cell r="B6705">
            <v>2021</v>
          </cell>
          <cell r="C6705" t="str">
            <v>14BLS</v>
          </cell>
          <cell r="D6705" t="str">
            <v>14HHE</v>
          </cell>
          <cell r="E6705">
            <v>98101</v>
          </cell>
          <cell r="F6705" t="str">
            <v>14HHE - INTRA AUTHORITY ACCRUALS</v>
          </cell>
          <cell r="G6705" t="str">
            <v>INTRA AUTH ACCRUALS CREDITORS</v>
          </cell>
          <cell r="H6705" t="str">
            <v>AESSEXCC</v>
          </cell>
          <cell r="I6705" t="str">
            <v>RB054820</v>
          </cell>
          <cell r="J6705">
            <v>0</v>
          </cell>
          <cell r="K6705">
            <v>0</v>
          </cell>
          <cell r="L6705">
            <v>0</v>
          </cell>
        </row>
        <row r="6706">
          <cell r="A6706" t="str">
            <v>HHE98101RB054828</v>
          </cell>
          <cell r="B6706">
            <v>2021</v>
          </cell>
          <cell r="C6706" t="str">
            <v>14BLS</v>
          </cell>
          <cell r="D6706" t="str">
            <v>14HHE</v>
          </cell>
          <cell r="E6706">
            <v>98101</v>
          </cell>
          <cell r="F6706" t="str">
            <v>14HHE - INTRA AUTHORITY ACCRUALS</v>
          </cell>
          <cell r="G6706" t="str">
            <v>INTRA AUTH ACCRUALS CREDITORS</v>
          </cell>
          <cell r="H6706" t="str">
            <v>AESSEXCC</v>
          </cell>
          <cell r="I6706" t="str">
            <v>RB054828</v>
          </cell>
          <cell r="J6706">
            <v>0</v>
          </cell>
          <cell r="K6706">
            <v>0</v>
          </cell>
          <cell r="L6706">
            <v>0</v>
          </cell>
        </row>
        <row r="6707">
          <cell r="A6707" t="str">
            <v>HHE98101RB054864</v>
          </cell>
          <cell r="B6707">
            <v>2021</v>
          </cell>
          <cell r="C6707" t="str">
            <v>14BLS</v>
          </cell>
          <cell r="D6707" t="str">
            <v>14HHE</v>
          </cell>
          <cell r="E6707">
            <v>98101</v>
          </cell>
          <cell r="F6707" t="str">
            <v>14HHE - INTRA AUTHORITY ACCRUALS</v>
          </cell>
          <cell r="G6707" t="str">
            <v>INTRA AUTH ACCRUALS CREDITORS</v>
          </cell>
          <cell r="H6707" t="str">
            <v>AESSEXCC</v>
          </cell>
          <cell r="I6707" t="str">
            <v>RB054864</v>
          </cell>
          <cell r="J6707">
            <v>0</v>
          </cell>
          <cell r="K6707">
            <v>0</v>
          </cell>
          <cell r="L6707">
            <v>0</v>
          </cell>
        </row>
        <row r="6708">
          <cell r="A6708" t="str">
            <v>HHE98101RB054896</v>
          </cell>
          <cell r="B6708">
            <v>2021</v>
          </cell>
          <cell r="C6708" t="str">
            <v>14BLS</v>
          </cell>
          <cell r="D6708" t="str">
            <v>14HHE</v>
          </cell>
          <cell r="E6708">
            <v>98101</v>
          </cell>
          <cell r="F6708" t="str">
            <v>14HHE - INTRA AUTHORITY ACCRUALS</v>
          </cell>
          <cell r="G6708" t="str">
            <v>INTRA AUTH ACCRUALS CREDITORS</v>
          </cell>
          <cell r="H6708" t="str">
            <v>AESSEXCC</v>
          </cell>
          <cell r="I6708" t="str">
            <v>RB054896</v>
          </cell>
          <cell r="J6708">
            <v>0</v>
          </cell>
          <cell r="K6708">
            <v>0</v>
          </cell>
          <cell r="L6708">
            <v>0</v>
          </cell>
        </row>
        <row r="6709">
          <cell r="A6709" t="str">
            <v>HHE98101RB054898</v>
          </cell>
          <cell r="B6709">
            <v>2021</v>
          </cell>
          <cell r="C6709" t="str">
            <v>14BLS</v>
          </cell>
          <cell r="D6709" t="str">
            <v>14HHE</v>
          </cell>
          <cell r="E6709">
            <v>98101</v>
          </cell>
          <cell r="F6709" t="str">
            <v>14HHE - INTRA AUTHORITY ACCRUALS</v>
          </cell>
          <cell r="G6709" t="str">
            <v>INTRA AUTH ACCRUALS CREDITORS</v>
          </cell>
          <cell r="H6709" t="str">
            <v>AESSEXCC</v>
          </cell>
          <cell r="I6709" t="str">
            <v>RB054898</v>
          </cell>
          <cell r="J6709">
            <v>-540</v>
          </cell>
          <cell r="K6709">
            <v>0</v>
          </cell>
          <cell r="L6709">
            <v>540</v>
          </cell>
        </row>
        <row r="6710">
          <cell r="A6710" t="str">
            <v>HHE98101RB055090</v>
          </cell>
          <cell r="B6710">
            <v>2021</v>
          </cell>
          <cell r="C6710" t="str">
            <v>14BLS</v>
          </cell>
          <cell r="D6710" t="str">
            <v>14HHE</v>
          </cell>
          <cell r="E6710">
            <v>98101</v>
          </cell>
          <cell r="F6710" t="str">
            <v>14HHE - INTRA AUTHORITY ACCRUALS</v>
          </cell>
          <cell r="G6710" t="str">
            <v>INTRA AUTH ACCRUALS CREDITORS</v>
          </cell>
          <cell r="H6710" t="str">
            <v>AESSEXCC</v>
          </cell>
          <cell r="I6710" t="str">
            <v>RB055090</v>
          </cell>
          <cell r="J6710">
            <v>0</v>
          </cell>
          <cell r="K6710">
            <v>0</v>
          </cell>
          <cell r="L6710">
            <v>0</v>
          </cell>
        </row>
        <row r="6711">
          <cell r="A6711" t="str">
            <v>HHE98101RB055100</v>
          </cell>
          <cell r="B6711">
            <v>2021</v>
          </cell>
          <cell r="C6711" t="str">
            <v>14BLS</v>
          </cell>
          <cell r="D6711" t="str">
            <v>14HHE</v>
          </cell>
          <cell r="E6711">
            <v>98101</v>
          </cell>
          <cell r="F6711" t="str">
            <v>14HHE - INTRA AUTHORITY ACCRUALS</v>
          </cell>
          <cell r="G6711" t="str">
            <v>INTRA AUTH ACCRUALS CREDITORS</v>
          </cell>
          <cell r="H6711" t="str">
            <v>AESSEXCC</v>
          </cell>
          <cell r="I6711" t="str">
            <v>RB055100</v>
          </cell>
          <cell r="J6711">
            <v>0</v>
          </cell>
          <cell r="K6711">
            <v>0</v>
          </cell>
          <cell r="L6711">
            <v>0</v>
          </cell>
        </row>
        <row r="6712">
          <cell r="A6712" t="str">
            <v>HHE98101RB055690</v>
          </cell>
          <cell r="B6712">
            <v>2021</v>
          </cell>
          <cell r="C6712" t="str">
            <v>14BLS</v>
          </cell>
          <cell r="D6712" t="str">
            <v>14HHE</v>
          </cell>
          <cell r="E6712">
            <v>98101</v>
          </cell>
          <cell r="F6712" t="str">
            <v>14HHE - INTRA AUTHORITY ACCRUALS</v>
          </cell>
          <cell r="G6712" t="str">
            <v>INTRA AUTH ACCRUALS CREDITORS</v>
          </cell>
          <cell r="H6712" t="str">
            <v>AESSEXCC</v>
          </cell>
          <cell r="I6712" t="str">
            <v>RB055690</v>
          </cell>
          <cell r="J6712">
            <v>0</v>
          </cell>
          <cell r="K6712">
            <v>0</v>
          </cell>
          <cell r="L6712">
            <v>0</v>
          </cell>
        </row>
        <row r="6713">
          <cell r="A6713" t="str">
            <v>HHE98101RB056120</v>
          </cell>
          <cell r="B6713">
            <v>2021</v>
          </cell>
          <cell r="C6713" t="str">
            <v>14BLS</v>
          </cell>
          <cell r="D6713" t="str">
            <v>14HHE</v>
          </cell>
          <cell r="E6713">
            <v>98101</v>
          </cell>
          <cell r="F6713" t="str">
            <v>14HHE - INTRA AUTHORITY ACCRUALS</v>
          </cell>
          <cell r="G6713" t="str">
            <v>INTRA AUTH ACCRUALS CREDITORS</v>
          </cell>
          <cell r="H6713" t="str">
            <v>AESSEXCC</v>
          </cell>
          <cell r="I6713" t="str">
            <v>RB056120</v>
          </cell>
          <cell r="J6713">
            <v>0</v>
          </cell>
          <cell r="K6713">
            <v>0</v>
          </cell>
          <cell r="L6713">
            <v>0</v>
          </cell>
        </row>
        <row r="6714">
          <cell r="A6714" t="str">
            <v>HHE98101RB056710</v>
          </cell>
          <cell r="B6714">
            <v>2021</v>
          </cell>
          <cell r="C6714" t="str">
            <v>14BLS</v>
          </cell>
          <cell r="D6714" t="str">
            <v>14HHE</v>
          </cell>
          <cell r="E6714">
            <v>98101</v>
          </cell>
          <cell r="F6714" t="str">
            <v>14HHE - INTRA AUTHORITY ACCRUALS</v>
          </cell>
          <cell r="G6714" t="str">
            <v>INTRA AUTH ACCRUALS CREDITORS</v>
          </cell>
          <cell r="H6714" t="str">
            <v>AESSEXCC</v>
          </cell>
          <cell r="I6714" t="str">
            <v>RB056710</v>
          </cell>
          <cell r="J6714">
            <v>0</v>
          </cell>
          <cell r="K6714">
            <v>0</v>
          </cell>
          <cell r="L6714">
            <v>0</v>
          </cell>
        </row>
        <row r="6715">
          <cell r="A6715" t="str">
            <v>HHE98101RB088013</v>
          </cell>
          <cell r="B6715">
            <v>2021</v>
          </cell>
          <cell r="C6715" t="str">
            <v>14BLS</v>
          </cell>
          <cell r="D6715" t="str">
            <v>14HHE</v>
          </cell>
          <cell r="E6715">
            <v>98101</v>
          </cell>
          <cell r="F6715" t="str">
            <v>14HHE - INTRA AUTHORITY ACCRUALS</v>
          </cell>
          <cell r="G6715" t="str">
            <v>INTRA AUTH ACCRUALS CREDITORS</v>
          </cell>
          <cell r="H6715" t="str">
            <v>AESSEXCC</v>
          </cell>
          <cell r="I6715" t="str">
            <v>RB088013</v>
          </cell>
          <cell r="J6715">
            <v>0</v>
          </cell>
          <cell r="K6715">
            <v>-8189.96</v>
          </cell>
          <cell r="L6715">
            <v>-8189.96</v>
          </cell>
        </row>
        <row r="6716">
          <cell r="A6716" t="str">
            <v>HHE98101RB088019</v>
          </cell>
          <cell r="B6716">
            <v>2021</v>
          </cell>
          <cell r="C6716" t="str">
            <v>14BLS</v>
          </cell>
          <cell r="D6716" t="str">
            <v>14HHE</v>
          </cell>
          <cell r="E6716">
            <v>98101</v>
          </cell>
          <cell r="F6716" t="str">
            <v>14HHE - INTRA AUTHORITY ACCRUALS</v>
          </cell>
          <cell r="G6716" t="str">
            <v>INTRA AUTH ACCRUALS CREDITORS</v>
          </cell>
          <cell r="H6716" t="str">
            <v>AESSEXCC</v>
          </cell>
          <cell r="I6716" t="str">
            <v>RB088019</v>
          </cell>
          <cell r="J6716">
            <v>0</v>
          </cell>
          <cell r="K6716">
            <v>-960</v>
          </cell>
          <cell r="L6716">
            <v>-960</v>
          </cell>
        </row>
        <row r="6717">
          <cell r="A6717" t="str">
            <v>HHE98101RB088020</v>
          </cell>
          <cell r="B6717">
            <v>2021</v>
          </cell>
          <cell r="C6717" t="str">
            <v>14BLS</v>
          </cell>
          <cell r="D6717" t="str">
            <v>14HHE</v>
          </cell>
          <cell r="E6717">
            <v>98101</v>
          </cell>
          <cell r="F6717" t="str">
            <v>14HHE - INTRA AUTHORITY ACCRUALS</v>
          </cell>
          <cell r="G6717" t="str">
            <v>INTRA AUTH ACCRUALS CREDITORS</v>
          </cell>
          <cell r="H6717" t="str">
            <v>AESSEXCC</v>
          </cell>
          <cell r="I6717" t="str">
            <v>RB088020</v>
          </cell>
          <cell r="J6717">
            <v>0</v>
          </cell>
          <cell r="K6717">
            <v>0</v>
          </cell>
          <cell r="L6717">
            <v>0</v>
          </cell>
        </row>
        <row r="6718">
          <cell r="A6718" t="str">
            <v>HHE98101RB088040</v>
          </cell>
          <cell r="B6718">
            <v>2021</v>
          </cell>
          <cell r="C6718" t="str">
            <v>14BLS</v>
          </cell>
          <cell r="D6718" t="str">
            <v>14HHE</v>
          </cell>
          <cell r="E6718">
            <v>98101</v>
          </cell>
          <cell r="F6718" t="str">
            <v>14HHE - INTRA AUTHORITY ACCRUALS</v>
          </cell>
          <cell r="G6718" t="str">
            <v>INTRA AUTH ACCRUALS CREDITORS</v>
          </cell>
          <cell r="H6718" t="str">
            <v>AESSEXCC</v>
          </cell>
          <cell r="I6718" t="str">
            <v>RB088040</v>
          </cell>
          <cell r="J6718">
            <v>0</v>
          </cell>
          <cell r="K6718">
            <v>0</v>
          </cell>
          <cell r="L6718">
            <v>0</v>
          </cell>
        </row>
        <row r="6719">
          <cell r="A6719" t="str">
            <v>HHE98101RB088045</v>
          </cell>
          <cell r="B6719">
            <v>2021</v>
          </cell>
          <cell r="C6719" t="str">
            <v>14BLS</v>
          </cell>
          <cell r="D6719" t="str">
            <v>14HHE</v>
          </cell>
          <cell r="E6719">
            <v>98101</v>
          </cell>
          <cell r="F6719" t="str">
            <v>14HHE - INTRA AUTHORITY ACCRUALS</v>
          </cell>
          <cell r="G6719" t="str">
            <v>INTRA AUTH ACCRUALS CREDITORS</v>
          </cell>
          <cell r="H6719" t="str">
            <v>AESSEXCC</v>
          </cell>
          <cell r="I6719" t="str">
            <v>RB088045</v>
          </cell>
          <cell r="J6719">
            <v>0</v>
          </cell>
          <cell r="K6719">
            <v>0</v>
          </cell>
          <cell r="L6719">
            <v>0</v>
          </cell>
        </row>
        <row r="6720">
          <cell r="A6720" t="str">
            <v>HHE98101RB088048</v>
          </cell>
          <cell r="B6720">
            <v>2021</v>
          </cell>
          <cell r="C6720" t="str">
            <v>14BLS</v>
          </cell>
          <cell r="D6720" t="str">
            <v>14HHE</v>
          </cell>
          <cell r="E6720">
            <v>98101</v>
          </cell>
          <cell r="F6720" t="str">
            <v>14HHE - INTRA AUTHORITY ACCRUALS</v>
          </cell>
          <cell r="G6720" t="str">
            <v>INTRA AUTH ACCRUALS CREDITORS</v>
          </cell>
          <cell r="H6720" t="str">
            <v>AESSEXCC</v>
          </cell>
          <cell r="I6720" t="str">
            <v>RB088048</v>
          </cell>
          <cell r="J6720">
            <v>0</v>
          </cell>
          <cell r="K6720">
            <v>0</v>
          </cell>
          <cell r="L6720">
            <v>0</v>
          </cell>
        </row>
        <row r="6721">
          <cell r="A6721" t="str">
            <v>HHE98101RB088061</v>
          </cell>
          <cell r="B6721">
            <v>2021</v>
          </cell>
          <cell r="C6721" t="str">
            <v>14BLS</v>
          </cell>
          <cell r="D6721" t="str">
            <v>14HHE</v>
          </cell>
          <cell r="E6721">
            <v>98101</v>
          </cell>
          <cell r="F6721" t="str">
            <v>14HHE - INTRA AUTHORITY ACCRUALS</v>
          </cell>
          <cell r="G6721" t="str">
            <v>INTRA AUTH ACCRUALS CREDITORS</v>
          </cell>
          <cell r="H6721" t="str">
            <v>AESSEXCC</v>
          </cell>
          <cell r="I6721" t="str">
            <v>RB088061</v>
          </cell>
          <cell r="J6721">
            <v>0</v>
          </cell>
          <cell r="K6721">
            <v>0</v>
          </cell>
          <cell r="L6721">
            <v>0</v>
          </cell>
        </row>
        <row r="6722">
          <cell r="A6722" t="str">
            <v>HHE98101RB088071</v>
          </cell>
          <cell r="B6722">
            <v>2021</v>
          </cell>
          <cell r="C6722" t="str">
            <v>14BLS</v>
          </cell>
          <cell r="D6722" t="str">
            <v>14HHE</v>
          </cell>
          <cell r="E6722">
            <v>98101</v>
          </cell>
          <cell r="F6722" t="str">
            <v>14HHE - INTRA AUTHORITY ACCRUALS</v>
          </cell>
          <cell r="G6722" t="str">
            <v>INTRA AUTH ACCRUALS CREDITORS</v>
          </cell>
          <cell r="H6722" t="str">
            <v>AESSEXCC</v>
          </cell>
          <cell r="I6722" t="str">
            <v>RB088071</v>
          </cell>
          <cell r="J6722">
            <v>0</v>
          </cell>
          <cell r="K6722">
            <v>0</v>
          </cell>
          <cell r="L6722">
            <v>0</v>
          </cell>
        </row>
        <row r="6723">
          <cell r="A6723" t="str">
            <v>HHE98101SCHL9999</v>
          </cell>
          <cell r="B6723">
            <v>2021</v>
          </cell>
          <cell r="C6723" t="str">
            <v>14BLS</v>
          </cell>
          <cell r="D6723" t="str">
            <v>14HHE</v>
          </cell>
          <cell r="E6723">
            <v>98101</v>
          </cell>
          <cell r="F6723" t="str">
            <v>14HHE - INTRA AUTHORITY ACCRUALS</v>
          </cell>
          <cell r="G6723" t="str">
            <v>INTRA AUTH ACCRUALS CREDITORS</v>
          </cell>
          <cell r="H6723" t="str">
            <v>AESSEXCC</v>
          </cell>
          <cell r="I6723" t="str">
            <v>SCHL9999</v>
          </cell>
          <cell r="J6723">
            <v>-9116.09</v>
          </cell>
          <cell r="K6723">
            <v>-4430.62</v>
          </cell>
          <cell r="L6723">
            <v>4685.47</v>
          </cell>
        </row>
        <row r="6724">
          <cell r="A6724" t="str">
            <v>HHE98102ECCCBALS</v>
          </cell>
          <cell r="B6724">
            <v>2021</v>
          </cell>
          <cell r="C6724" t="str">
            <v>14BLS</v>
          </cell>
          <cell r="D6724" t="str">
            <v>14HHE</v>
          </cell>
          <cell r="E6724">
            <v>98102</v>
          </cell>
          <cell r="F6724" t="str">
            <v>14HHE - INTRA AUTHORITY ACCRUALS</v>
          </cell>
          <cell r="G6724" t="str">
            <v>INTRA AUTH ACCRUALS DEBTORS</v>
          </cell>
          <cell r="H6724" t="str">
            <v>AESSEXCC</v>
          </cell>
          <cell r="I6724" t="str">
            <v>ECCCBALS</v>
          </cell>
          <cell r="J6724">
            <v>0</v>
          </cell>
          <cell r="K6724">
            <v>0</v>
          </cell>
          <cell r="L6724">
            <v>0</v>
          </cell>
        </row>
        <row r="6725">
          <cell r="A6725" t="str">
            <v>HHE98102FINA1000</v>
          </cell>
          <cell r="B6725">
            <v>2021</v>
          </cell>
          <cell r="C6725" t="str">
            <v>14BLS</v>
          </cell>
          <cell r="D6725" t="str">
            <v>14HHE</v>
          </cell>
          <cell r="E6725">
            <v>98102</v>
          </cell>
          <cell r="F6725" t="str">
            <v>14HHE - INTRA AUTHORITY ACCRUALS</v>
          </cell>
          <cell r="G6725" t="str">
            <v>INTRA AUTH ACCRUALS DEBTORS</v>
          </cell>
          <cell r="H6725" t="str">
            <v>AESSEXCC</v>
          </cell>
          <cell r="I6725" t="str">
            <v>FINA1000</v>
          </cell>
          <cell r="J6725">
            <v>0</v>
          </cell>
          <cell r="K6725">
            <v>0</v>
          </cell>
          <cell r="L6725">
            <v>0</v>
          </cell>
        </row>
        <row r="6726">
          <cell r="A6726" t="str">
            <v>HHE98102GMPS1476</v>
          </cell>
          <cell r="B6726">
            <v>2021</v>
          </cell>
          <cell r="C6726" t="str">
            <v>14BLS</v>
          </cell>
          <cell r="D6726" t="str">
            <v>14HHE</v>
          </cell>
          <cell r="E6726">
            <v>98102</v>
          </cell>
          <cell r="F6726" t="str">
            <v>14HHE - INTRA AUTHORITY ACCRUALS</v>
          </cell>
          <cell r="G6726" t="str">
            <v>INTRA AUTH ACCRUALS DEBTORS</v>
          </cell>
          <cell r="H6726" t="str">
            <v>AESSEXCC</v>
          </cell>
          <cell r="I6726" t="str">
            <v>GMPS1476</v>
          </cell>
          <cell r="J6726">
            <v>0</v>
          </cell>
          <cell r="K6726">
            <v>0</v>
          </cell>
          <cell r="L6726">
            <v>0</v>
          </cell>
        </row>
        <row r="6727">
          <cell r="A6727" t="str">
            <v>HHE98102GMPS1778</v>
          </cell>
          <cell r="B6727">
            <v>2021</v>
          </cell>
          <cell r="C6727" t="str">
            <v>14BLS</v>
          </cell>
          <cell r="D6727" t="str">
            <v>14HHE</v>
          </cell>
          <cell r="E6727">
            <v>98102</v>
          </cell>
          <cell r="F6727" t="str">
            <v>14HHE - INTRA AUTHORITY ACCRUALS</v>
          </cell>
          <cell r="G6727" t="str">
            <v>INTRA AUTH ACCRUALS DEBTORS</v>
          </cell>
          <cell r="H6727" t="str">
            <v>AESSEXCC</v>
          </cell>
          <cell r="I6727" t="str">
            <v>GMPS1778</v>
          </cell>
          <cell r="J6727">
            <v>0</v>
          </cell>
          <cell r="K6727">
            <v>0</v>
          </cell>
          <cell r="L6727">
            <v>0</v>
          </cell>
        </row>
        <row r="6728">
          <cell r="A6728" t="str">
            <v>HHE98102GMPS2124</v>
          </cell>
          <cell r="B6728">
            <v>2021</v>
          </cell>
          <cell r="C6728" t="str">
            <v>14BLS</v>
          </cell>
          <cell r="D6728" t="str">
            <v>14HHE</v>
          </cell>
          <cell r="E6728">
            <v>98102</v>
          </cell>
          <cell r="F6728" t="str">
            <v>14HHE - INTRA AUTHORITY ACCRUALS</v>
          </cell>
          <cell r="G6728" t="str">
            <v>INTRA AUTH ACCRUALS DEBTORS</v>
          </cell>
          <cell r="H6728" t="str">
            <v>AESSEXCC</v>
          </cell>
          <cell r="I6728" t="str">
            <v>GMPS2124</v>
          </cell>
          <cell r="J6728">
            <v>0</v>
          </cell>
          <cell r="K6728">
            <v>0</v>
          </cell>
          <cell r="L6728">
            <v>0</v>
          </cell>
        </row>
        <row r="6729">
          <cell r="A6729" t="str">
            <v>HHE98102GMPS2888</v>
          </cell>
          <cell r="B6729">
            <v>2021</v>
          </cell>
          <cell r="C6729" t="str">
            <v>14BLS</v>
          </cell>
          <cell r="D6729" t="str">
            <v>14HHE</v>
          </cell>
          <cell r="E6729">
            <v>98102</v>
          </cell>
          <cell r="F6729" t="str">
            <v>14HHE - INTRA AUTHORITY ACCRUALS</v>
          </cell>
          <cell r="G6729" t="str">
            <v>INTRA AUTH ACCRUALS DEBTORS</v>
          </cell>
          <cell r="H6729" t="str">
            <v>AESSEXCC</v>
          </cell>
          <cell r="I6729" t="str">
            <v>GMPS2888</v>
          </cell>
          <cell r="J6729">
            <v>3770.03</v>
          </cell>
          <cell r="K6729">
            <v>3472.91</v>
          </cell>
          <cell r="L6729">
            <v>-297.12</v>
          </cell>
        </row>
        <row r="6730">
          <cell r="A6730" t="str">
            <v>HHE98102GMPS3254</v>
          </cell>
          <cell r="B6730">
            <v>2021</v>
          </cell>
          <cell r="C6730" t="str">
            <v>14BLS</v>
          </cell>
          <cell r="D6730" t="str">
            <v>14HHE</v>
          </cell>
          <cell r="E6730">
            <v>98102</v>
          </cell>
          <cell r="F6730" t="str">
            <v>14HHE - INTRA AUTHORITY ACCRUALS</v>
          </cell>
          <cell r="G6730" t="str">
            <v>INTRA AUTH ACCRUALS DEBTORS</v>
          </cell>
          <cell r="H6730" t="str">
            <v>AESSEXCC</v>
          </cell>
          <cell r="I6730" t="str">
            <v>GMPS3254</v>
          </cell>
          <cell r="J6730">
            <v>0</v>
          </cell>
          <cell r="K6730">
            <v>0</v>
          </cell>
          <cell r="L6730">
            <v>0</v>
          </cell>
        </row>
        <row r="6731">
          <cell r="A6731" t="str">
            <v>HHE98102GMPS3294</v>
          </cell>
          <cell r="B6731">
            <v>2021</v>
          </cell>
          <cell r="C6731" t="str">
            <v>14BLS</v>
          </cell>
          <cell r="D6731" t="str">
            <v>14HHE</v>
          </cell>
          <cell r="E6731">
            <v>98102</v>
          </cell>
          <cell r="F6731" t="str">
            <v>14HHE - INTRA AUTHORITY ACCRUALS</v>
          </cell>
          <cell r="G6731" t="str">
            <v>INTRA AUTH ACCRUALS DEBTORS</v>
          </cell>
          <cell r="H6731" t="str">
            <v>AESSEXCC</v>
          </cell>
          <cell r="I6731" t="str">
            <v>GMPS3294</v>
          </cell>
          <cell r="J6731">
            <v>0</v>
          </cell>
          <cell r="K6731">
            <v>0</v>
          </cell>
          <cell r="L6731">
            <v>0</v>
          </cell>
        </row>
        <row r="6732">
          <cell r="A6732" t="str">
            <v>HHE98102GMPS3720</v>
          </cell>
          <cell r="B6732">
            <v>2021</v>
          </cell>
          <cell r="C6732" t="str">
            <v>14BLS</v>
          </cell>
          <cell r="D6732" t="str">
            <v>14HHE</v>
          </cell>
          <cell r="E6732">
            <v>98102</v>
          </cell>
          <cell r="F6732" t="str">
            <v>14HHE - INTRA AUTHORITY ACCRUALS</v>
          </cell>
          <cell r="G6732" t="str">
            <v>INTRA AUTH ACCRUALS DEBTORS</v>
          </cell>
          <cell r="H6732" t="str">
            <v>AESSEXCC</v>
          </cell>
          <cell r="I6732" t="str">
            <v>GMPS3720</v>
          </cell>
          <cell r="J6732">
            <v>0</v>
          </cell>
          <cell r="K6732">
            <v>0</v>
          </cell>
          <cell r="L6732">
            <v>0</v>
          </cell>
        </row>
        <row r="6733">
          <cell r="A6733" t="str">
            <v>HHE98102GMPS4140</v>
          </cell>
          <cell r="B6733">
            <v>2021</v>
          </cell>
          <cell r="C6733" t="str">
            <v>14BLS</v>
          </cell>
          <cell r="D6733" t="str">
            <v>14HHE</v>
          </cell>
          <cell r="E6733">
            <v>98102</v>
          </cell>
          <cell r="F6733" t="str">
            <v>14HHE - INTRA AUTHORITY ACCRUALS</v>
          </cell>
          <cell r="G6733" t="str">
            <v>INTRA AUTH ACCRUALS DEBTORS</v>
          </cell>
          <cell r="H6733" t="str">
            <v>AESSEXCC</v>
          </cell>
          <cell r="I6733" t="str">
            <v>GMPS4140</v>
          </cell>
          <cell r="J6733">
            <v>0</v>
          </cell>
          <cell r="K6733">
            <v>0</v>
          </cell>
          <cell r="L6733">
            <v>0</v>
          </cell>
        </row>
        <row r="6734">
          <cell r="A6734" t="str">
            <v>HHE98102GMPS4146</v>
          </cell>
          <cell r="B6734">
            <v>2021</v>
          </cell>
          <cell r="C6734" t="str">
            <v>14BLS</v>
          </cell>
          <cell r="D6734" t="str">
            <v>14HHE</v>
          </cell>
          <cell r="E6734">
            <v>98102</v>
          </cell>
          <cell r="F6734" t="str">
            <v>14HHE - INTRA AUTHORITY ACCRUALS</v>
          </cell>
          <cell r="G6734" t="str">
            <v>INTRA AUTH ACCRUALS DEBTORS</v>
          </cell>
          <cell r="H6734" t="str">
            <v>AESSEXCC</v>
          </cell>
          <cell r="I6734" t="str">
            <v>GMPS4146</v>
          </cell>
          <cell r="J6734">
            <v>0</v>
          </cell>
          <cell r="K6734">
            <v>0</v>
          </cell>
          <cell r="L6734">
            <v>0</v>
          </cell>
        </row>
        <row r="6735">
          <cell r="A6735" t="str">
            <v>HHE98102GMPS4202</v>
          </cell>
          <cell r="B6735">
            <v>2021</v>
          </cell>
          <cell r="C6735" t="str">
            <v>14BLS</v>
          </cell>
          <cell r="D6735" t="str">
            <v>14HHE</v>
          </cell>
          <cell r="E6735">
            <v>98102</v>
          </cell>
          <cell r="F6735" t="str">
            <v>14HHE - INTRA AUTHORITY ACCRUALS</v>
          </cell>
          <cell r="G6735" t="str">
            <v>INTRA AUTH ACCRUALS DEBTORS</v>
          </cell>
          <cell r="H6735" t="str">
            <v>AESSEXCC</v>
          </cell>
          <cell r="I6735" t="str">
            <v>GMPS4202</v>
          </cell>
          <cell r="J6735">
            <v>0</v>
          </cell>
          <cell r="K6735">
            <v>0</v>
          </cell>
          <cell r="L6735">
            <v>0</v>
          </cell>
        </row>
        <row r="6736">
          <cell r="A6736" t="str">
            <v>HHE98102GMPS4374</v>
          </cell>
          <cell r="B6736">
            <v>2021</v>
          </cell>
          <cell r="C6736" t="str">
            <v>14BLS</v>
          </cell>
          <cell r="D6736" t="str">
            <v>14HHE</v>
          </cell>
          <cell r="E6736">
            <v>98102</v>
          </cell>
          <cell r="F6736" t="str">
            <v>14HHE - INTRA AUTHORITY ACCRUALS</v>
          </cell>
          <cell r="G6736" t="str">
            <v>INTRA AUTH ACCRUALS DEBTORS</v>
          </cell>
          <cell r="H6736" t="str">
            <v>AESSEXCC</v>
          </cell>
          <cell r="I6736" t="str">
            <v>GMPS4374</v>
          </cell>
          <cell r="J6736">
            <v>0</v>
          </cell>
          <cell r="K6736">
            <v>0</v>
          </cell>
          <cell r="L6736">
            <v>0</v>
          </cell>
        </row>
        <row r="6737">
          <cell r="A6737" t="str">
            <v>HHE98102GMPS4550</v>
          </cell>
          <cell r="B6737">
            <v>2021</v>
          </cell>
          <cell r="C6737" t="str">
            <v>14BLS</v>
          </cell>
          <cell r="D6737" t="str">
            <v>14HHE</v>
          </cell>
          <cell r="E6737">
            <v>98102</v>
          </cell>
          <cell r="F6737" t="str">
            <v>14HHE - INTRA AUTHORITY ACCRUALS</v>
          </cell>
          <cell r="G6737" t="str">
            <v>INTRA AUTH ACCRUALS DEBTORS</v>
          </cell>
          <cell r="H6737" t="str">
            <v>AESSEXCC</v>
          </cell>
          <cell r="I6737" t="str">
            <v>GMPS4550</v>
          </cell>
          <cell r="J6737">
            <v>0</v>
          </cell>
          <cell r="K6737">
            <v>0</v>
          </cell>
          <cell r="L6737">
            <v>0</v>
          </cell>
        </row>
        <row r="6738">
          <cell r="A6738" t="str">
            <v>HHE98102GMPS4652</v>
          </cell>
          <cell r="B6738">
            <v>2021</v>
          </cell>
          <cell r="C6738" t="str">
            <v>14BLS</v>
          </cell>
          <cell r="D6738" t="str">
            <v>14HHE</v>
          </cell>
          <cell r="E6738">
            <v>98102</v>
          </cell>
          <cell r="F6738" t="str">
            <v>14HHE - INTRA AUTHORITY ACCRUALS</v>
          </cell>
          <cell r="G6738" t="str">
            <v>INTRA AUTH ACCRUALS DEBTORS</v>
          </cell>
          <cell r="H6738" t="str">
            <v>AESSEXCC</v>
          </cell>
          <cell r="I6738" t="str">
            <v>GMPS4652</v>
          </cell>
          <cell r="J6738">
            <v>0</v>
          </cell>
          <cell r="K6738">
            <v>0</v>
          </cell>
          <cell r="L6738">
            <v>0</v>
          </cell>
        </row>
        <row r="6739">
          <cell r="A6739" t="str">
            <v>HHE98102GMPS4680</v>
          </cell>
          <cell r="B6739">
            <v>2021</v>
          </cell>
          <cell r="C6739" t="str">
            <v>14BLS</v>
          </cell>
          <cell r="D6739" t="str">
            <v>14HHE</v>
          </cell>
          <cell r="E6739">
            <v>98102</v>
          </cell>
          <cell r="F6739" t="str">
            <v>14HHE - INTRA AUTHORITY ACCRUALS</v>
          </cell>
          <cell r="G6739" t="str">
            <v>INTRA AUTH ACCRUALS DEBTORS</v>
          </cell>
          <cell r="H6739" t="str">
            <v>AESSEXCC</v>
          </cell>
          <cell r="I6739" t="str">
            <v>GMPS4680</v>
          </cell>
          <cell r="J6739">
            <v>0</v>
          </cell>
          <cell r="K6739">
            <v>0</v>
          </cell>
          <cell r="L6739">
            <v>0</v>
          </cell>
        </row>
        <row r="6740">
          <cell r="A6740" t="str">
            <v>HHE98102GMPS4714</v>
          </cell>
          <cell r="B6740">
            <v>2021</v>
          </cell>
          <cell r="C6740" t="str">
            <v>14BLS</v>
          </cell>
          <cell r="D6740" t="str">
            <v>14HHE</v>
          </cell>
          <cell r="E6740">
            <v>98102</v>
          </cell>
          <cell r="F6740" t="str">
            <v>14HHE - INTRA AUTHORITY ACCRUALS</v>
          </cell>
          <cell r="G6740" t="str">
            <v>INTRA AUTH ACCRUALS DEBTORS</v>
          </cell>
          <cell r="H6740" t="str">
            <v>AESSEXCC</v>
          </cell>
          <cell r="I6740" t="str">
            <v>GMPS4714</v>
          </cell>
          <cell r="J6740">
            <v>0</v>
          </cell>
          <cell r="K6740">
            <v>0</v>
          </cell>
          <cell r="L6740">
            <v>0</v>
          </cell>
        </row>
        <row r="6741">
          <cell r="A6741" t="str">
            <v>HHE98102GMPS4852</v>
          </cell>
          <cell r="B6741">
            <v>2021</v>
          </cell>
          <cell r="C6741" t="str">
            <v>14BLS</v>
          </cell>
          <cell r="D6741" t="str">
            <v>14HHE</v>
          </cell>
          <cell r="E6741">
            <v>98102</v>
          </cell>
          <cell r="F6741" t="str">
            <v>14HHE - INTRA AUTHORITY ACCRUALS</v>
          </cell>
          <cell r="G6741" t="str">
            <v>INTRA AUTH ACCRUALS DEBTORS</v>
          </cell>
          <cell r="H6741" t="str">
            <v>AESSEXCC</v>
          </cell>
          <cell r="I6741" t="str">
            <v>GMPS4852</v>
          </cell>
          <cell r="J6741">
            <v>0</v>
          </cell>
          <cell r="K6741">
            <v>0</v>
          </cell>
          <cell r="L6741">
            <v>0</v>
          </cell>
        </row>
        <row r="6742">
          <cell r="A6742" t="str">
            <v>HHE98102GMSS5540</v>
          </cell>
          <cell r="B6742">
            <v>2021</v>
          </cell>
          <cell r="C6742" t="str">
            <v>14BLS</v>
          </cell>
          <cell r="D6742" t="str">
            <v>14HHE</v>
          </cell>
          <cell r="E6742">
            <v>98102</v>
          </cell>
          <cell r="F6742" t="str">
            <v>14HHE - INTRA AUTHORITY ACCRUALS</v>
          </cell>
          <cell r="G6742" t="str">
            <v>INTRA AUTH ACCRUALS DEBTORS</v>
          </cell>
          <cell r="H6742" t="str">
            <v>AESSEXCC</v>
          </cell>
          <cell r="I6742" t="str">
            <v>GMSS5540</v>
          </cell>
          <cell r="J6742">
            <v>0</v>
          </cell>
          <cell r="K6742">
            <v>0</v>
          </cell>
          <cell r="L6742">
            <v>0</v>
          </cell>
        </row>
        <row r="6743">
          <cell r="A6743" t="str">
            <v>HHE98102GMSS7880</v>
          </cell>
          <cell r="B6743">
            <v>2021</v>
          </cell>
          <cell r="C6743" t="str">
            <v>14BLS</v>
          </cell>
          <cell r="D6743" t="str">
            <v>14HHE</v>
          </cell>
          <cell r="E6743">
            <v>98102</v>
          </cell>
          <cell r="F6743" t="str">
            <v>14HHE - INTRA AUTHORITY ACCRUALS</v>
          </cell>
          <cell r="G6743" t="str">
            <v>INTRA AUTH ACCRUALS DEBTORS</v>
          </cell>
          <cell r="H6743" t="str">
            <v>AESSEXCC</v>
          </cell>
          <cell r="I6743" t="str">
            <v>GMSS7880</v>
          </cell>
          <cell r="J6743">
            <v>0</v>
          </cell>
          <cell r="K6743">
            <v>0</v>
          </cell>
          <cell r="L6743">
            <v>0</v>
          </cell>
        </row>
        <row r="6744">
          <cell r="A6744" t="str">
            <v>HHE98102GOVS3000</v>
          </cell>
          <cell r="B6744">
            <v>2021</v>
          </cell>
          <cell r="C6744" t="str">
            <v>14BLS</v>
          </cell>
          <cell r="D6744" t="str">
            <v>14HHE</v>
          </cell>
          <cell r="E6744">
            <v>98102</v>
          </cell>
          <cell r="F6744" t="str">
            <v>14HHE - INTRA AUTHORITY ACCRUALS</v>
          </cell>
          <cell r="G6744" t="str">
            <v>INTRA AUTH ACCRUALS DEBTORS</v>
          </cell>
          <cell r="H6744" t="str">
            <v>AESSEXCC</v>
          </cell>
          <cell r="I6744" t="str">
            <v>GOVS3000</v>
          </cell>
          <cell r="J6744">
            <v>0</v>
          </cell>
          <cell r="K6744">
            <v>0</v>
          </cell>
          <cell r="L6744">
            <v>0</v>
          </cell>
        </row>
        <row r="6745">
          <cell r="A6745" t="str">
            <v>HHE98102GOVSBALS</v>
          </cell>
          <cell r="B6745">
            <v>2021</v>
          </cell>
          <cell r="C6745" t="str">
            <v>14BLS</v>
          </cell>
          <cell r="D6745" t="str">
            <v>14HHE</v>
          </cell>
          <cell r="E6745">
            <v>98102</v>
          </cell>
          <cell r="F6745" t="str">
            <v>14HHE - INTRA AUTHORITY ACCRUALS</v>
          </cell>
          <cell r="G6745" t="str">
            <v>INTRA AUTH ACCRUALS DEBTORS</v>
          </cell>
          <cell r="H6745" t="str">
            <v>AESSEXCC</v>
          </cell>
          <cell r="I6745" t="str">
            <v>GOVSBALS</v>
          </cell>
          <cell r="J6745">
            <v>0</v>
          </cell>
          <cell r="K6745">
            <v>0</v>
          </cell>
          <cell r="L6745">
            <v>0</v>
          </cell>
        </row>
        <row r="6746">
          <cell r="A6746" t="str">
            <v>HHE98102PROFBALS</v>
          </cell>
          <cell r="B6746">
            <v>2021</v>
          </cell>
          <cell r="C6746" t="str">
            <v>14BLS</v>
          </cell>
          <cell r="D6746" t="str">
            <v>14HHE</v>
          </cell>
          <cell r="E6746">
            <v>98102</v>
          </cell>
          <cell r="F6746" t="str">
            <v>14HHE - INTRA AUTHORITY ACCRUALS</v>
          </cell>
          <cell r="G6746" t="str">
            <v>INTRA AUTH ACCRUALS DEBTORS</v>
          </cell>
          <cell r="H6746" t="str">
            <v>AESSEXCC</v>
          </cell>
          <cell r="I6746" t="str">
            <v>PROFBALS</v>
          </cell>
          <cell r="J6746">
            <v>0</v>
          </cell>
          <cell r="K6746">
            <v>0</v>
          </cell>
          <cell r="L6746">
            <v>0</v>
          </cell>
        </row>
        <row r="6747">
          <cell r="A6747" t="str">
            <v>HHE98102RB051111</v>
          </cell>
          <cell r="B6747">
            <v>2021</v>
          </cell>
          <cell r="C6747" t="str">
            <v>14BLS</v>
          </cell>
          <cell r="D6747" t="str">
            <v>14HHE</v>
          </cell>
          <cell r="E6747">
            <v>98102</v>
          </cell>
          <cell r="F6747" t="str">
            <v>14HHE - INTRA AUTHORITY ACCRUALS</v>
          </cell>
          <cell r="G6747" t="str">
            <v>INTRA AUTH ACCRUALS DEBTORS</v>
          </cell>
          <cell r="H6747" t="str">
            <v>AESSEXCC</v>
          </cell>
          <cell r="I6747" t="str">
            <v>RB051111</v>
          </cell>
          <cell r="J6747">
            <v>0</v>
          </cell>
          <cell r="K6747">
            <v>0</v>
          </cell>
          <cell r="L6747">
            <v>0</v>
          </cell>
        </row>
        <row r="6748">
          <cell r="A6748" t="str">
            <v>HHE98102RB051260</v>
          </cell>
          <cell r="B6748">
            <v>2021</v>
          </cell>
          <cell r="C6748" t="str">
            <v>14BLS</v>
          </cell>
          <cell r="D6748" t="str">
            <v>14HHE</v>
          </cell>
          <cell r="E6748">
            <v>98102</v>
          </cell>
          <cell r="F6748" t="str">
            <v>14HHE - INTRA AUTHORITY ACCRUALS</v>
          </cell>
          <cell r="G6748" t="str">
            <v>INTRA AUTH ACCRUALS DEBTORS</v>
          </cell>
          <cell r="H6748" t="str">
            <v>AESSEXCC</v>
          </cell>
          <cell r="I6748" t="str">
            <v>RB051260</v>
          </cell>
          <cell r="J6748">
            <v>0</v>
          </cell>
          <cell r="K6748">
            <v>0</v>
          </cell>
          <cell r="L6748">
            <v>0</v>
          </cell>
        </row>
        <row r="6749">
          <cell r="A6749" t="str">
            <v>HHE98102RB051262</v>
          </cell>
          <cell r="B6749">
            <v>2021</v>
          </cell>
          <cell r="C6749" t="str">
            <v>14BLS</v>
          </cell>
          <cell r="D6749" t="str">
            <v>14HHE</v>
          </cell>
          <cell r="E6749">
            <v>98102</v>
          </cell>
          <cell r="F6749" t="str">
            <v>14HHE - INTRA AUTHORITY ACCRUALS</v>
          </cell>
          <cell r="G6749" t="str">
            <v>INTRA AUTH ACCRUALS DEBTORS</v>
          </cell>
          <cell r="H6749" t="str">
            <v>AESSEXCC</v>
          </cell>
          <cell r="I6749" t="str">
            <v>RB051262</v>
          </cell>
          <cell r="J6749">
            <v>0</v>
          </cell>
          <cell r="K6749">
            <v>0</v>
          </cell>
          <cell r="L6749">
            <v>0</v>
          </cell>
        </row>
        <row r="6750">
          <cell r="A6750" t="str">
            <v>HHE98102RB051264</v>
          </cell>
          <cell r="B6750">
            <v>2021</v>
          </cell>
          <cell r="C6750" t="str">
            <v>14BLS</v>
          </cell>
          <cell r="D6750" t="str">
            <v>14HHE</v>
          </cell>
          <cell r="E6750">
            <v>98102</v>
          </cell>
          <cell r="F6750" t="str">
            <v>14HHE - INTRA AUTHORITY ACCRUALS</v>
          </cell>
          <cell r="G6750" t="str">
            <v>INTRA AUTH ACCRUALS DEBTORS</v>
          </cell>
          <cell r="H6750" t="str">
            <v>AESSEXCC</v>
          </cell>
          <cell r="I6750" t="str">
            <v>RB051264</v>
          </cell>
          <cell r="J6750">
            <v>0</v>
          </cell>
          <cell r="K6750">
            <v>0</v>
          </cell>
          <cell r="L6750">
            <v>0</v>
          </cell>
        </row>
        <row r="6751">
          <cell r="A6751" t="str">
            <v>HHE98102RB051292</v>
          </cell>
          <cell r="B6751">
            <v>2021</v>
          </cell>
          <cell r="C6751" t="str">
            <v>14BLS</v>
          </cell>
          <cell r="D6751" t="str">
            <v>14HHE</v>
          </cell>
          <cell r="E6751">
            <v>98102</v>
          </cell>
          <cell r="F6751" t="str">
            <v>14HHE - INTRA AUTHORITY ACCRUALS</v>
          </cell>
          <cell r="G6751" t="str">
            <v>INTRA AUTH ACCRUALS DEBTORS</v>
          </cell>
          <cell r="H6751" t="str">
            <v>AESSEXCC</v>
          </cell>
          <cell r="I6751" t="str">
            <v>RB051292</v>
          </cell>
          <cell r="J6751">
            <v>0</v>
          </cell>
          <cell r="K6751">
            <v>0</v>
          </cell>
          <cell r="L6751">
            <v>0</v>
          </cell>
        </row>
        <row r="6752">
          <cell r="A6752" t="str">
            <v>HHE98102RB051366</v>
          </cell>
          <cell r="B6752">
            <v>2021</v>
          </cell>
          <cell r="C6752" t="str">
            <v>14BLS</v>
          </cell>
          <cell r="D6752" t="str">
            <v>14HHE</v>
          </cell>
          <cell r="E6752">
            <v>98102</v>
          </cell>
          <cell r="F6752" t="str">
            <v>14HHE - INTRA AUTHORITY ACCRUALS</v>
          </cell>
          <cell r="G6752" t="str">
            <v>INTRA AUTH ACCRUALS DEBTORS</v>
          </cell>
          <cell r="H6752" t="str">
            <v>AESSEXCC</v>
          </cell>
          <cell r="I6752" t="str">
            <v>RB051366</v>
          </cell>
          <cell r="J6752">
            <v>0</v>
          </cell>
          <cell r="K6752">
            <v>0</v>
          </cell>
          <cell r="L6752">
            <v>0</v>
          </cell>
        </row>
        <row r="6753">
          <cell r="A6753" t="str">
            <v>HHE98102RB051374</v>
          </cell>
          <cell r="B6753">
            <v>2021</v>
          </cell>
          <cell r="C6753" t="str">
            <v>14BLS</v>
          </cell>
          <cell r="D6753" t="str">
            <v>14HHE</v>
          </cell>
          <cell r="E6753">
            <v>98102</v>
          </cell>
          <cell r="F6753" t="str">
            <v>14HHE - INTRA AUTHORITY ACCRUALS</v>
          </cell>
          <cell r="G6753" t="str">
            <v>INTRA AUTH ACCRUALS DEBTORS</v>
          </cell>
          <cell r="H6753" t="str">
            <v>AESSEXCC</v>
          </cell>
          <cell r="I6753" t="str">
            <v>RB051374</v>
          </cell>
          <cell r="J6753">
            <v>0</v>
          </cell>
          <cell r="K6753">
            <v>0</v>
          </cell>
          <cell r="L6753">
            <v>0</v>
          </cell>
        </row>
        <row r="6754">
          <cell r="A6754" t="str">
            <v>HHE98102RB051417</v>
          </cell>
          <cell r="B6754">
            <v>2021</v>
          </cell>
          <cell r="C6754" t="str">
            <v>14BLS</v>
          </cell>
          <cell r="D6754" t="str">
            <v>14HHE</v>
          </cell>
          <cell r="E6754">
            <v>98102</v>
          </cell>
          <cell r="F6754" t="str">
            <v>14HHE - INTRA AUTHORITY ACCRUALS</v>
          </cell>
          <cell r="G6754" t="str">
            <v>INTRA AUTH ACCRUALS DEBTORS</v>
          </cell>
          <cell r="H6754" t="str">
            <v>AESSEXCC</v>
          </cell>
          <cell r="I6754" t="str">
            <v>RB051417</v>
          </cell>
          <cell r="J6754">
            <v>0</v>
          </cell>
          <cell r="K6754">
            <v>0</v>
          </cell>
          <cell r="L6754">
            <v>0</v>
          </cell>
        </row>
        <row r="6755">
          <cell r="A6755" t="str">
            <v>HHE98102RB051426</v>
          </cell>
          <cell r="B6755">
            <v>2021</v>
          </cell>
          <cell r="C6755" t="str">
            <v>14BLS</v>
          </cell>
          <cell r="D6755" t="str">
            <v>14HHE</v>
          </cell>
          <cell r="E6755">
            <v>98102</v>
          </cell>
          <cell r="F6755" t="str">
            <v>14HHE - INTRA AUTHORITY ACCRUALS</v>
          </cell>
          <cell r="G6755" t="str">
            <v>INTRA AUTH ACCRUALS DEBTORS</v>
          </cell>
          <cell r="H6755" t="str">
            <v>AESSEXCC</v>
          </cell>
          <cell r="I6755" t="str">
            <v>RB051426</v>
          </cell>
          <cell r="J6755">
            <v>4620</v>
          </cell>
          <cell r="K6755">
            <v>0</v>
          </cell>
          <cell r="L6755">
            <v>-4620</v>
          </cell>
        </row>
        <row r="6756">
          <cell r="A6756" t="str">
            <v>HHE98102RB051462</v>
          </cell>
          <cell r="B6756">
            <v>2021</v>
          </cell>
          <cell r="C6756" t="str">
            <v>14BLS</v>
          </cell>
          <cell r="D6756" t="str">
            <v>14HHE</v>
          </cell>
          <cell r="E6756">
            <v>98102</v>
          </cell>
          <cell r="F6756" t="str">
            <v>14HHE - INTRA AUTHORITY ACCRUALS</v>
          </cell>
          <cell r="G6756" t="str">
            <v>INTRA AUTH ACCRUALS DEBTORS</v>
          </cell>
          <cell r="H6756" t="str">
            <v>AESSEXCC</v>
          </cell>
          <cell r="I6756" t="str">
            <v>RB051462</v>
          </cell>
          <cell r="J6756">
            <v>0</v>
          </cell>
          <cell r="K6756">
            <v>0</v>
          </cell>
          <cell r="L6756">
            <v>0</v>
          </cell>
        </row>
        <row r="6757">
          <cell r="A6757" t="str">
            <v>HHE98102RB051484</v>
          </cell>
          <cell r="B6757">
            <v>2021</v>
          </cell>
          <cell r="C6757" t="str">
            <v>14BLS</v>
          </cell>
          <cell r="D6757" t="str">
            <v>14HHE</v>
          </cell>
          <cell r="E6757">
            <v>98102</v>
          </cell>
          <cell r="F6757" t="str">
            <v>14HHE - INTRA AUTHORITY ACCRUALS</v>
          </cell>
          <cell r="G6757" t="str">
            <v>INTRA AUTH ACCRUALS DEBTORS</v>
          </cell>
          <cell r="H6757" t="str">
            <v>AESSEXCC</v>
          </cell>
          <cell r="I6757" t="str">
            <v>RB051484</v>
          </cell>
          <cell r="J6757">
            <v>0</v>
          </cell>
          <cell r="K6757">
            <v>0</v>
          </cell>
          <cell r="L6757">
            <v>0</v>
          </cell>
        </row>
        <row r="6758">
          <cell r="A6758" t="str">
            <v>HHE98102RB051486</v>
          </cell>
          <cell r="B6758">
            <v>2021</v>
          </cell>
          <cell r="C6758" t="str">
            <v>14BLS</v>
          </cell>
          <cell r="D6758" t="str">
            <v>14HHE</v>
          </cell>
          <cell r="E6758">
            <v>98102</v>
          </cell>
          <cell r="F6758" t="str">
            <v>14HHE - INTRA AUTHORITY ACCRUALS</v>
          </cell>
          <cell r="G6758" t="str">
            <v>INTRA AUTH ACCRUALS DEBTORS</v>
          </cell>
          <cell r="H6758" t="str">
            <v>AESSEXCC</v>
          </cell>
          <cell r="I6758" t="str">
            <v>RB051486</v>
          </cell>
          <cell r="J6758">
            <v>0</v>
          </cell>
          <cell r="K6758">
            <v>0</v>
          </cell>
          <cell r="L6758">
            <v>0</v>
          </cell>
        </row>
        <row r="6759">
          <cell r="A6759" t="str">
            <v>HHE98102RB051504</v>
          </cell>
          <cell r="B6759">
            <v>2021</v>
          </cell>
          <cell r="C6759" t="str">
            <v>14BLS</v>
          </cell>
          <cell r="D6759" t="str">
            <v>14HHE</v>
          </cell>
          <cell r="E6759">
            <v>98102</v>
          </cell>
          <cell r="F6759" t="str">
            <v>14HHE - INTRA AUTHORITY ACCRUALS</v>
          </cell>
          <cell r="G6759" t="str">
            <v>INTRA AUTH ACCRUALS DEBTORS</v>
          </cell>
          <cell r="H6759" t="str">
            <v>AESSEXCC</v>
          </cell>
          <cell r="I6759" t="str">
            <v>RB051504</v>
          </cell>
          <cell r="J6759">
            <v>0</v>
          </cell>
          <cell r="K6759">
            <v>0</v>
          </cell>
          <cell r="L6759">
            <v>0</v>
          </cell>
        </row>
        <row r="6760">
          <cell r="A6760" t="str">
            <v>HHE98102RB051582</v>
          </cell>
          <cell r="B6760">
            <v>2021</v>
          </cell>
          <cell r="C6760" t="str">
            <v>14BLS</v>
          </cell>
          <cell r="D6760" t="str">
            <v>14HHE</v>
          </cell>
          <cell r="E6760">
            <v>98102</v>
          </cell>
          <cell r="F6760" t="str">
            <v>14HHE - INTRA AUTHORITY ACCRUALS</v>
          </cell>
          <cell r="G6760" t="str">
            <v>INTRA AUTH ACCRUALS DEBTORS</v>
          </cell>
          <cell r="H6760" t="str">
            <v>AESSEXCC</v>
          </cell>
          <cell r="I6760" t="str">
            <v>RB051582</v>
          </cell>
          <cell r="J6760">
            <v>0</v>
          </cell>
          <cell r="K6760">
            <v>0</v>
          </cell>
          <cell r="L6760">
            <v>0</v>
          </cell>
        </row>
        <row r="6761">
          <cell r="A6761" t="str">
            <v>HHE98102RB051634</v>
          </cell>
          <cell r="B6761">
            <v>2021</v>
          </cell>
          <cell r="C6761" t="str">
            <v>14BLS</v>
          </cell>
          <cell r="D6761" t="str">
            <v>14HHE</v>
          </cell>
          <cell r="E6761">
            <v>98102</v>
          </cell>
          <cell r="F6761" t="str">
            <v>14HHE - INTRA AUTHORITY ACCRUALS</v>
          </cell>
          <cell r="G6761" t="str">
            <v>INTRA AUTH ACCRUALS DEBTORS</v>
          </cell>
          <cell r="H6761" t="str">
            <v>AESSEXCC</v>
          </cell>
          <cell r="I6761" t="str">
            <v>RB051634</v>
          </cell>
          <cell r="J6761">
            <v>0</v>
          </cell>
          <cell r="K6761">
            <v>0</v>
          </cell>
          <cell r="L6761">
            <v>0</v>
          </cell>
        </row>
        <row r="6762">
          <cell r="A6762" t="str">
            <v>HHE98102RB051643</v>
          </cell>
          <cell r="B6762">
            <v>2021</v>
          </cell>
          <cell r="C6762" t="str">
            <v>14BLS</v>
          </cell>
          <cell r="D6762" t="str">
            <v>14HHE</v>
          </cell>
          <cell r="E6762">
            <v>98102</v>
          </cell>
          <cell r="F6762" t="str">
            <v>14HHE - INTRA AUTHORITY ACCRUALS</v>
          </cell>
          <cell r="G6762" t="str">
            <v>INTRA AUTH ACCRUALS DEBTORS</v>
          </cell>
          <cell r="H6762" t="str">
            <v>AESSEXCC</v>
          </cell>
          <cell r="I6762" t="str">
            <v>RB051643</v>
          </cell>
          <cell r="J6762">
            <v>0</v>
          </cell>
          <cell r="K6762">
            <v>0</v>
          </cell>
          <cell r="L6762">
            <v>0</v>
          </cell>
        </row>
        <row r="6763">
          <cell r="A6763" t="str">
            <v>HHE98102RB051644</v>
          </cell>
          <cell r="B6763">
            <v>2021</v>
          </cell>
          <cell r="C6763" t="str">
            <v>14BLS</v>
          </cell>
          <cell r="D6763" t="str">
            <v>14HHE</v>
          </cell>
          <cell r="E6763">
            <v>98102</v>
          </cell>
          <cell r="F6763" t="str">
            <v>14HHE - INTRA AUTHORITY ACCRUALS</v>
          </cell>
          <cell r="G6763" t="str">
            <v>INTRA AUTH ACCRUALS DEBTORS</v>
          </cell>
          <cell r="H6763" t="str">
            <v>AESSEXCC</v>
          </cell>
          <cell r="I6763" t="str">
            <v>RB051644</v>
          </cell>
          <cell r="J6763">
            <v>0</v>
          </cell>
          <cell r="K6763">
            <v>0</v>
          </cell>
          <cell r="L6763">
            <v>0</v>
          </cell>
        </row>
        <row r="6764">
          <cell r="A6764" t="str">
            <v>HHE98102RB051654</v>
          </cell>
          <cell r="B6764">
            <v>2021</v>
          </cell>
          <cell r="C6764" t="str">
            <v>14BLS</v>
          </cell>
          <cell r="D6764" t="str">
            <v>14HHE</v>
          </cell>
          <cell r="E6764">
            <v>98102</v>
          </cell>
          <cell r="F6764" t="str">
            <v>14HHE - INTRA AUTHORITY ACCRUALS</v>
          </cell>
          <cell r="G6764" t="str">
            <v>INTRA AUTH ACCRUALS DEBTORS</v>
          </cell>
          <cell r="H6764" t="str">
            <v>AESSEXCC</v>
          </cell>
          <cell r="I6764" t="str">
            <v>RB051654</v>
          </cell>
          <cell r="J6764">
            <v>0</v>
          </cell>
          <cell r="K6764">
            <v>0</v>
          </cell>
          <cell r="L6764">
            <v>0</v>
          </cell>
        </row>
        <row r="6765">
          <cell r="A6765" t="str">
            <v>HHE98102RB051664</v>
          </cell>
          <cell r="B6765">
            <v>2021</v>
          </cell>
          <cell r="C6765" t="str">
            <v>14BLS</v>
          </cell>
          <cell r="D6765" t="str">
            <v>14HHE</v>
          </cell>
          <cell r="E6765">
            <v>98102</v>
          </cell>
          <cell r="F6765" t="str">
            <v>14HHE - INTRA AUTHORITY ACCRUALS</v>
          </cell>
          <cell r="G6765" t="str">
            <v>INTRA AUTH ACCRUALS DEBTORS</v>
          </cell>
          <cell r="H6765" t="str">
            <v>AESSEXCC</v>
          </cell>
          <cell r="I6765" t="str">
            <v>RB051664</v>
          </cell>
          <cell r="J6765">
            <v>0</v>
          </cell>
          <cell r="K6765">
            <v>0</v>
          </cell>
          <cell r="L6765">
            <v>0</v>
          </cell>
        </row>
        <row r="6766">
          <cell r="A6766" t="str">
            <v>HHE98102RB051674</v>
          </cell>
          <cell r="B6766">
            <v>2021</v>
          </cell>
          <cell r="C6766" t="str">
            <v>14BLS</v>
          </cell>
          <cell r="D6766" t="str">
            <v>14HHE</v>
          </cell>
          <cell r="E6766">
            <v>98102</v>
          </cell>
          <cell r="F6766" t="str">
            <v>14HHE - INTRA AUTHORITY ACCRUALS</v>
          </cell>
          <cell r="G6766" t="str">
            <v>INTRA AUTH ACCRUALS DEBTORS</v>
          </cell>
          <cell r="H6766" t="str">
            <v>AESSEXCC</v>
          </cell>
          <cell r="I6766" t="str">
            <v>RB051674</v>
          </cell>
          <cell r="J6766">
            <v>0</v>
          </cell>
          <cell r="K6766">
            <v>0</v>
          </cell>
          <cell r="L6766">
            <v>0</v>
          </cell>
        </row>
        <row r="6767">
          <cell r="A6767" t="str">
            <v>HHE98102RB051682</v>
          </cell>
          <cell r="B6767">
            <v>2021</v>
          </cell>
          <cell r="C6767" t="str">
            <v>14BLS</v>
          </cell>
          <cell r="D6767" t="str">
            <v>14HHE</v>
          </cell>
          <cell r="E6767">
            <v>98102</v>
          </cell>
          <cell r="F6767" t="str">
            <v>14HHE - INTRA AUTHORITY ACCRUALS</v>
          </cell>
          <cell r="G6767" t="str">
            <v>INTRA AUTH ACCRUALS DEBTORS</v>
          </cell>
          <cell r="H6767" t="str">
            <v>AESSEXCC</v>
          </cell>
          <cell r="I6767" t="str">
            <v>RB051682</v>
          </cell>
          <cell r="J6767">
            <v>30000</v>
          </cell>
          <cell r="K6767">
            <v>0</v>
          </cell>
          <cell r="L6767">
            <v>-30000</v>
          </cell>
        </row>
        <row r="6768">
          <cell r="A6768" t="str">
            <v>HHE98102RB051734</v>
          </cell>
          <cell r="B6768">
            <v>2021</v>
          </cell>
          <cell r="C6768" t="str">
            <v>14BLS</v>
          </cell>
          <cell r="D6768" t="str">
            <v>14HHE</v>
          </cell>
          <cell r="E6768">
            <v>98102</v>
          </cell>
          <cell r="F6768" t="str">
            <v>14HHE - INTRA AUTHORITY ACCRUALS</v>
          </cell>
          <cell r="G6768" t="str">
            <v>INTRA AUTH ACCRUALS DEBTORS</v>
          </cell>
          <cell r="H6768" t="str">
            <v>AESSEXCC</v>
          </cell>
          <cell r="I6768" t="str">
            <v>RB051734</v>
          </cell>
          <cell r="J6768">
            <v>0</v>
          </cell>
          <cell r="K6768">
            <v>0</v>
          </cell>
          <cell r="L6768">
            <v>0</v>
          </cell>
        </row>
        <row r="6769">
          <cell r="A6769" t="str">
            <v>HHE98102RB051766</v>
          </cell>
          <cell r="B6769">
            <v>2021</v>
          </cell>
          <cell r="C6769" t="str">
            <v>14BLS</v>
          </cell>
          <cell r="D6769" t="str">
            <v>14HHE</v>
          </cell>
          <cell r="E6769">
            <v>98102</v>
          </cell>
          <cell r="F6769" t="str">
            <v>14HHE - INTRA AUTHORITY ACCRUALS</v>
          </cell>
          <cell r="G6769" t="str">
            <v>INTRA AUTH ACCRUALS DEBTORS</v>
          </cell>
          <cell r="H6769" t="str">
            <v>AESSEXCC</v>
          </cell>
          <cell r="I6769" t="str">
            <v>RB051766</v>
          </cell>
          <cell r="J6769">
            <v>0</v>
          </cell>
          <cell r="K6769">
            <v>0</v>
          </cell>
          <cell r="L6769">
            <v>0</v>
          </cell>
        </row>
        <row r="6770">
          <cell r="A6770" t="str">
            <v>HHE98102RB051822</v>
          </cell>
          <cell r="B6770">
            <v>2021</v>
          </cell>
          <cell r="C6770" t="str">
            <v>14BLS</v>
          </cell>
          <cell r="D6770" t="str">
            <v>14HHE</v>
          </cell>
          <cell r="E6770">
            <v>98102</v>
          </cell>
          <cell r="F6770" t="str">
            <v>14HHE - INTRA AUTHORITY ACCRUALS</v>
          </cell>
          <cell r="G6770" t="str">
            <v>INTRA AUTH ACCRUALS DEBTORS</v>
          </cell>
          <cell r="H6770" t="str">
            <v>AESSEXCC</v>
          </cell>
          <cell r="I6770" t="str">
            <v>RB051822</v>
          </cell>
          <cell r="J6770">
            <v>0</v>
          </cell>
          <cell r="K6770">
            <v>0</v>
          </cell>
          <cell r="L6770">
            <v>0</v>
          </cell>
        </row>
        <row r="6771">
          <cell r="A6771" t="str">
            <v>HHE98102RB051834</v>
          </cell>
          <cell r="B6771">
            <v>2021</v>
          </cell>
          <cell r="C6771" t="str">
            <v>14BLS</v>
          </cell>
          <cell r="D6771" t="str">
            <v>14HHE</v>
          </cell>
          <cell r="E6771">
            <v>98102</v>
          </cell>
          <cell r="F6771" t="str">
            <v>14HHE - INTRA AUTHORITY ACCRUALS</v>
          </cell>
          <cell r="G6771" t="str">
            <v>INTRA AUTH ACCRUALS DEBTORS</v>
          </cell>
          <cell r="H6771" t="str">
            <v>AESSEXCC</v>
          </cell>
          <cell r="I6771" t="str">
            <v>RB051834</v>
          </cell>
          <cell r="J6771">
            <v>0</v>
          </cell>
          <cell r="K6771">
            <v>0</v>
          </cell>
          <cell r="L6771">
            <v>0</v>
          </cell>
        </row>
        <row r="6772">
          <cell r="A6772" t="str">
            <v>HHE98102RB051850</v>
          </cell>
          <cell r="B6772">
            <v>2021</v>
          </cell>
          <cell r="C6772" t="str">
            <v>14BLS</v>
          </cell>
          <cell r="D6772" t="str">
            <v>14HHE</v>
          </cell>
          <cell r="E6772">
            <v>98102</v>
          </cell>
          <cell r="F6772" t="str">
            <v>14HHE - INTRA AUTHORITY ACCRUALS</v>
          </cell>
          <cell r="G6772" t="str">
            <v>INTRA AUTH ACCRUALS DEBTORS</v>
          </cell>
          <cell r="H6772" t="str">
            <v>AESSEXCC</v>
          </cell>
          <cell r="I6772" t="str">
            <v>RB051850</v>
          </cell>
          <cell r="J6772">
            <v>1690.14</v>
          </cell>
          <cell r="K6772">
            <v>0</v>
          </cell>
          <cell r="L6772">
            <v>-1690.14</v>
          </cell>
        </row>
        <row r="6773">
          <cell r="A6773" t="str">
            <v>HHE98102RB051852</v>
          </cell>
          <cell r="B6773">
            <v>2021</v>
          </cell>
          <cell r="C6773" t="str">
            <v>14BLS</v>
          </cell>
          <cell r="D6773" t="str">
            <v>14HHE</v>
          </cell>
          <cell r="E6773">
            <v>98102</v>
          </cell>
          <cell r="F6773" t="str">
            <v>14HHE - INTRA AUTHORITY ACCRUALS</v>
          </cell>
          <cell r="G6773" t="str">
            <v>INTRA AUTH ACCRUALS DEBTORS</v>
          </cell>
          <cell r="H6773" t="str">
            <v>AESSEXCC</v>
          </cell>
          <cell r="I6773" t="str">
            <v>RB051852</v>
          </cell>
          <cell r="J6773">
            <v>0</v>
          </cell>
          <cell r="K6773">
            <v>0</v>
          </cell>
          <cell r="L6773">
            <v>0</v>
          </cell>
        </row>
        <row r="6774">
          <cell r="A6774" t="str">
            <v>HHE98102RB051860</v>
          </cell>
          <cell r="B6774">
            <v>2021</v>
          </cell>
          <cell r="C6774" t="str">
            <v>14BLS</v>
          </cell>
          <cell r="D6774" t="str">
            <v>14HHE</v>
          </cell>
          <cell r="E6774">
            <v>98102</v>
          </cell>
          <cell r="F6774" t="str">
            <v>14HHE - INTRA AUTHORITY ACCRUALS</v>
          </cell>
          <cell r="G6774" t="str">
            <v>INTRA AUTH ACCRUALS DEBTORS</v>
          </cell>
          <cell r="H6774" t="str">
            <v>AESSEXCC</v>
          </cell>
          <cell r="I6774" t="str">
            <v>RB051860</v>
          </cell>
          <cell r="J6774">
            <v>0</v>
          </cell>
          <cell r="K6774">
            <v>0</v>
          </cell>
          <cell r="L6774">
            <v>0</v>
          </cell>
        </row>
        <row r="6775">
          <cell r="A6775" t="str">
            <v>HHE98102RB051864</v>
          </cell>
          <cell r="B6775">
            <v>2021</v>
          </cell>
          <cell r="C6775" t="str">
            <v>14BLS</v>
          </cell>
          <cell r="D6775" t="str">
            <v>14HHE</v>
          </cell>
          <cell r="E6775">
            <v>98102</v>
          </cell>
          <cell r="F6775" t="str">
            <v>14HHE - INTRA AUTHORITY ACCRUALS</v>
          </cell>
          <cell r="G6775" t="str">
            <v>INTRA AUTH ACCRUALS DEBTORS</v>
          </cell>
          <cell r="H6775" t="str">
            <v>AESSEXCC</v>
          </cell>
          <cell r="I6775" t="str">
            <v>RB051864</v>
          </cell>
          <cell r="J6775">
            <v>0</v>
          </cell>
          <cell r="K6775">
            <v>0</v>
          </cell>
          <cell r="L6775">
            <v>0</v>
          </cell>
        </row>
        <row r="6776">
          <cell r="A6776" t="str">
            <v>HHE98102RB051870</v>
          </cell>
          <cell r="B6776">
            <v>2021</v>
          </cell>
          <cell r="C6776" t="str">
            <v>14BLS</v>
          </cell>
          <cell r="D6776" t="str">
            <v>14HHE</v>
          </cell>
          <cell r="E6776">
            <v>98102</v>
          </cell>
          <cell r="F6776" t="str">
            <v>14HHE - INTRA AUTHORITY ACCRUALS</v>
          </cell>
          <cell r="G6776" t="str">
            <v>INTRA AUTH ACCRUALS DEBTORS</v>
          </cell>
          <cell r="H6776" t="str">
            <v>AESSEXCC</v>
          </cell>
          <cell r="I6776" t="str">
            <v>RB051870</v>
          </cell>
          <cell r="J6776">
            <v>0</v>
          </cell>
          <cell r="K6776">
            <v>0</v>
          </cell>
          <cell r="L6776">
            <v>0</v>
          </cell>
        </row>
        <row r="6777">
          <cell r="A6777" t="str">
            <v>HHE98102RB051888</v>
          </cell>
          <cell r="B6777">
            <v>2021</v>
          </cell>
          <cell r="C6777" t="str">
            <v>14BLS</v>
          </cell>
          <cell r="D6777" t="str">
            <v>14HHE</v>
          </cell>
          <cell r="E6777">
            <v>98102</v>
          </cell>
          <cell r="F6777" t="str">
            <v>14HHE - INTRA AUTHORITY ACCRUALS</v>
          </cell>
          <cell r="G6777" t="str">
            <v>INTRA AUTH ACCRUALS DEBTORS</v>
          </cell>
          <cell r="H6777" t="str">
            <v>AESSEXCC</v>
          </cell>
          <cell r="I6777" t="str">
            <v>RB051888</v>
          </cell>
          <cell r="J6777">
            <v>0</v>
          </cell>
          <cell r="K6777">
            <v>0</v>
          </cell>
          <cell r="L6777">
            <v>0</v>
          </cell>
        </row>
        <row r="6778">
          <cell r="A6778" t="str">
            <v>HHE98102RB051966</v>
          </cell>
          <cell r="B6778">
            <v>2021</v>
          </cell>
          <cell r="C6778" t="str">
            <v>14BLS</v>
          </cell>
          <cell r="D6778" t="str">
            <v>14HHE</v>
          </cell>
          <cell r="E6778">
            <v>98102</v>
          </cell>
          <cell r="F6778" t="str">
            <v>14HHE - INTRA AUTHORITY ACCRUALS</v>
          </cell>
          <cell r="G6778" t="str">
            <v>INTRA AUTH ACCRUALS DEBTORS</v>
          </cell>
          <cell r="H6778" t="str">
            <v>AESSEXCC</v>
          </cell>
          <cell r="I6778" t="str">
            <v>RB051966</v>
          </cell>
          <cell r="J6778">
            <v>0</v>
          </cell>
          <cell r="K6778">
            <v>0</v>
          </cell>
          <cell r="L6778">
            <v>0</v>
          </cell>
        </row>
        <row r="6779">
          <cell r="A6779" t="str">
            <v>HHE98102RB052211</v>
          </cell>
          <cell r="B6779">
            <v>2021</v>
          </cell>
          <cell r="C6779" t="str">
            <v>14BLS</v>
          </cell>
          <cell r="D6779" t="str">
            <v>14HHE</v>
          </cell>
          <cell r="E6779">
            <v>98102</v>
          </cell>
          <cell r="F6779" t="str">
            <v>14HHE - INTRA AUTHORITY ACCRUALS</v>
          </cell>
          <cell r="G6779" t="str">
            <v>INTRA AUTH ACCRUALS DEBTORS</v>
          </cell>
          <cell r="H6779" t="str">
            <v>AESSEXCC</v>
          </cell>
          <cell r="I6779" t="str">
            <v>RB052211</v>
          </cell>
          <cell r="J6779">
            <v>0</v>
          </cell>
          <cell r="K6779">
            <v>0</v>
          </cell>
          <cell r="L6779">
            <v>0</v>
          </cell>
        </row>
        <row r="6780">
          <cell r="A6780" t="str">
            <v>HHE98102RB052266</v>
          </cell>
          <cell r="B6780">
            <v>2021</v>
          </cell>
          <cell r="C6780" t="str">
            <v>14BLS</v>
          </cell>
          <cell r="D6780" t="str">
            <v>14HHE</v>
          </cell>
          <cell r="E6780">
            <v>98102</v>
          </cell>
          <cell r="F6780" t="str">
            <v>14HHE - INTRA AUTHORITY ACCRUALS</v>
          </cell>
          <cell r="G6780" t="str">
            <v>INTRA AUTH ACCRUALS DEBTORS</v>
          </cell>
          <cell r="H6780" t="str">
            <v>AESSEXCC</v>
          </cell>
          <cell r="I6780" t="str">
            <v>RB052266</v>
          </cell>
          <cell r="J6780">
            <v>0</v>
          </cell>
          <cell r="K6780">
            <v>0</v>
          </cell>
          <cell r="L6780">
            <v>0</v>
          </cell>
        </row>
        <row r="6781">
          <cell r="A6781" t="str">
            <v>HHE98102RB052290</v>
          </cell>
          <cell r="B6781">
            <v>2021</v>
          </cell>
          <cell r="C6781" t="str">
            <v>14BLS</v>
          </cell>
          <cell r="D6781" t="str">
            <v>14HHE</v>
          </cell>
          <cell r="E6781">
            <v>98102</v>
          </cell>
          <cell r="F6781" t="str">
            <v>14HHE - INTRA AUTHORITY ACCRUALS</v>
          </cell>
          <cell r="G6781" t="str">
            <v>INTRA AUTH ACCRUALS DEBTORS</v>
          </cell>
          <cell r="H6781" t="str">
            <v>AESSEXCC</v>
          </cell>
          <cell r="I6781" t="str">
            <v>RB052290</v>
          </cell>
          <cell r="J6781">
            <v>0</v>
          </cell>
          <cell r="K6781">
            <v>0</v>
          </cell>
          <cell r="L6781">
            <v>0</v>
          </cell>
        </row>
        <row r="6782">
          <cell r="A6782" t="str">
            <v>HHE98102RB052372</v>
          </cell>
          <cell r="B6782">
            <v>2021</v>
          </cell>
          <cell r="C6782" t="str">
            <v>14BLS</v>
          </cell>
          <cell r="D6782" t="str">
            <v>14HHE</v>
          </cell>
          <cell r="E6782">
            <v>98102</v>
          </cell>
          <cell r="F6782" t="str">
            <v>14HHE - INTRA AUTHORITY ACCRUALS</v>
          </cell>
          <cell r="G6782" t="str">
            <v>INTRA AUTH ACCRUALS DEBTORS</v>
          </cell>
          <cell r="H6782" t="str">
            <v>AESSEXCC</v>
          </cell>
          <cell r="I6782" t="str">
            <v>RB052372</v>
          </cell>
          <cell r="J6782">
            <v>0</v>
          </cell>
          <cell r="K6782">
            <v>0</v>
          </cell>
          <cell r="L6782">
            <v>0</v>
          </cell>
        </row>
        <row r="6783">
          <cell r="A6783" t="str">
            <v>HHE98102RB052450</v>
          </cell>
          <cell r="B6783">
            <v>2021</v>
          </cell>
          <cell r="C6783" t="str">
            <v>14BLS</v>
          </cell>
          <cell r="D6783" t="str">
            <v>14HHE</v>
          </cell>
          <cell r="E6783">
            <v>98102</v>
          </cell>
          <cell r="F6783" t="str">
            <v>14HHE - INTRA AUTHORITY ACCRUALS</v>
          </cell>
          <cell r="G6783" t="str">
            <v>INTRA AUTH ACCRUALS DEBTORS</v>
          </cell>
          <cell r="H6783" t="str">
            <v>AESSEXCC</v>
          </cell>
          <cell r="I6783" t="str">
            <v>RB052450</v>
          </cell>
          <cell r="J6783">
            <v>0</v>
          </cell>
          <cell r="K6783">
            <v>197.17</v>
          </cell>
          <cell r="L6783">
            <v>197.17</v>
          </cell>
        </row>
        <row r="6784">
          <cell r="A6784" t="str">
            <v>HHE98102RB052452</v>
          </cell>
          <cell r="B6784">
            <v>2021</v>
          </cell>
          <cell r="C6784" t="str">
            <v>14BLS</v>
          </cell>
          <cell r="D6784" t="str">
            <v>14HHE</v>
          </cell>
          <cell r="E6784">
            <v>98102</v>
          </cell>
          <cell r="F6784" t="str">
            <v>14HHE - INTRA AUTHORITY ACCRUALS</v>
          </cell>
          <cell r="G6784" t="str">
            <v>INTRA AUTH ACCRUALS DEBTORS</v>
          </cell>
          <cell r="H6784" t="str">
            <v>AESSEXCC</v>
          </cell>
          <cell r="I6784" t="str">
            <v>RB052452</v>
          </cell>
          <cell r="J6784">
            <v>0</v>
          </cell>
          <cell r="K6784">
            <v>2793</v>
          </cell>
          <cell r="L6784">
            <v>2793</v>
          </cell>
        </row>
        <row r="6785">
          <cell r="A6785" t="str">
            <v>HHE98102RB052460</v>
          </cell>
          <cell r="B6785">
            <v>2021</v>
          </cell>
          <cell r="C6785" t="str">
            <v>14BLS</v>
          </cell>
          <cell r="D6785" t="str">
            <v>14HHE</v>
          </cell>
          <cell r="E6785">
            <v>98102</v>
          </cell>
          <cell r="F6785" t="str">
            <v>14HHE - INTRA AUTHORITY ACCRUALS</v>
          </cell>
          <cell r="G6785" t="str">
            <v>INTRA AUTH ACCRUALS DEBTORS</v>
          </cell>
          <cell r="H6785" t="str">
            <v>AESSEXCC</v>
          </cell>
          <cell r="I6785" t="str">
            <v>RB052460</v>
          </cell>
          <cell r="J6785">
            <v>0</v>
          </cell>
          <cell r="K6785">
            <v>0</v>
          </cell>
          <cell r="L6785">
            <v>0</v>
          </cell>
        </row>
        <row r="6786">
          <cell r="A6786" t="str">
            <v>HHE98102RB052488</v>
          </cell>
          <cell r="B6786">
            <v>2021</v>
          </cell>
          <cell r="C6786" t="str">
            <v>14BLS</v>
          </cell>
          <cell r="D6786" t="str">
            <v>14HHE</v>
          </cell>
          <cell r="E6786">
            <v>98102</v>
          </cell>
          <cell r="F6786" t="str">
            <v>14HHE - INTRA AUTHORITY ACCRUALS</v>
          </cell>
          <cell r="G6786" t="str">
            <v>INTRA AUTH ACCRUALS DEBTORS</v>
          </cell>
          <cell r="H6786" t="str">
            <v>AESSEXCC</v>
          </cell>
          <cell r="I6786" t="str">
            <v>RB052488</v>
          </cell>
          <cell r="J6786">
            <v>0</v>
          </cell>
          <cell r="K6786">
            <v>0</v>
          </cell>
          <cell r="L6786">
            <v>0</v>
          </cell>
        </row>
        <row r="6787">
          <cell r="A6787" t="str">
            <v>HHE98102RB052592</v>
          </cell>
          <cell r="B6787">
            <v>2021</v>
          </cell>
          <cell r="C6787" t="str">
            <v>14BLS</v>
          </cell>
          <cell r="D6787" t="str">
            <v>14HHE</v>
          </cell>
          <cell r="E6787">
            <v>98102</v>
          </cell>
          <cell r="F6787" t="str">
            <v>14HHE - INTRA AUTHORITY ACCRUALS</v>
          </cell>
          <cell r="G6787" t="str">
            <v>INTRA AUTH ACCRUALS DEBTORS</v>
          </cell>
          <cell r="H6787" t="str">
            <v>AESSEXCC</v>
          </cell>
          <cell r="I6787" t="str">
            <v>RB052592</v>
          </cell>
          <cell r="J6787">
            <v>1414.2</v>
          </cell>
          <cell r="K6787">
            <v>0</v>
          </cell>
          <cell r="L6787">
            <v>-1414.2</v>
          </cell>
        </row>
        <row r="6788">
          <cell r="A6788" t="str">
            <v>HHE98102RB052846</v>
          </cell>
          <cell r="B6788">
            <v>2021</v>
          </cell>
          <cell r="C6788" t="str">
            <v>14BLS</v>
          </cell>
          <cell r="D6788" t="str">
            <v>14HHE</v>
          </cell>
          <cell r="E6788">
            <v>98102</v>
          </cell>
          <cell r="F6788" t="str">
            <v>14HHE - INTRA AUTHORITY ACCRUALS</v>
          </cell>
          <cell r="G6788" t="str">
            <v>INTRA AUTH ACCRUALS DEBTORS</v>
          </cell>
          <cell r="H6788" t="str">
            <v>AESSEXCC</v>
          </cell>
          <cell r="I6788" t="str">
            <v>RB052846</v>
          </cell>
          <cell r="J6788">
            <v>0</v>
          </cell>
          <cell r="K6788">
            <v>0</v>
          </cell>
          <cell r="L6788">
            <v>0</v>
          </cell>
        </row>
        <row r="6789">
          <cell r="A6789" t="str">
            <v>HHE98102RB052856</v>
          </cell>
          <cell r="B6789">
            <v>2021</v>
          </cell>
          <cell r="C6789" t="str">
            <v>14BLS</v>
          </cell>
          <cell r="D6789" t="str">
            <v>14HHE</v>
          </cell>
          <cell r="E6789">
            <v>98102</v>
          </cell>
          <cell r="F6789" t="str">
            <v>14HHE - INTRA AUTHORITY ACCRUALS</v>
          </cell>
          <cell r="G6789" t="str">
            <v>INTRA AUTH ACCRUALS DEBTORS</v>
          </cell>
          <cell r="H6789" t="str">
            <v>AESSEXCC</v>
          </cell>
          <cell r="I6789" t="str">
            <v>RB052856</v>
          </cell>
          <cell r="J6789">
            <v>0</v>
          </cell>
          <cell r="K6789">
            <v>0</v>
          </cell>
          <cell r="L6789">
            <v>0</v>
          </cell>
        </row>
        <row r="6790">
          <cell r="A6790" t="str">
            <v>HHE98102RB052886</v>
          </cell>
          <cell r="B6790">
            <v>2021</v>
          </cell>
          <cell r="C6790" t="str">
            <v>14BLS</v>
          </cell>
          <cell r="D6790" t="str">
            <v>14HHE</v>
          </cell>
          <cell r="E6790">
            <v>98102</v>
          </cell>
          <cell r="F6790" t="str">
            <v>14HHE - INTRA AUTHORITY ACCRUALS</v>
          </cell>
          <cell r="G6790" t="str">
            <v>INTRA AUTH ACCRUALS DEBTORS</v>
          </cell>
          <cell r="H6790" t="str">
            <v>AESSEXCC</v>
          </cell>
          <cell r="I6790" t="str">
            <v>RB052886</v>
          </cell>
          <cell r="J6790">
            <v>0</v>
          </cell>
          <cell r="K6790">
            <v>0</v>
          </cell>
          <cell r="L6790">
            <v>0</v>
          </cell>
        </row>
        <row r="6791">
          <cell r="A6791" t="str">
            <v>HHE98102RB053052</v>
          </cell>
          <cell r="B6791">
            <v>2021</v>
          </cell>
          <cell r="C6791" t="str">
            <v>14BLS</v>
          </cell>
          <cell r="D6791" t="str">
            <v>14HHE</v>
          </cell>
          <cell r="E6791">
            <v>98102</v>
          </cell>
          <cell r="F6791" t="str">
            <v>14HHE - INTRA AUTHORITY ACCRUALS</v>
          </cell>
          <cell r="G6791" t="str">
            <v>INTRA AUTH ACCRUALS DEBTORS</v>
          </cell>
          <cell r="H6791" t="str">
            <v>AESSEXCC</v>
          </cell>
          <cell r="I6791" t="str">
            <v>RB053052</v>
          </cell>
          <cell r="J6791">
            <v>0</v>
          </cell>
          <cell r="K6791">
            <v>0</v>
          </cell>
          <cell r="L6791">
            <v>0</v>
          </cell>
        </row>
        <row r="6792">
          <cell r="A6792" t="str">
            <v>HHE98102RB053262</v>
          </cell>
          <cell r="B6792">
            <v>2021</v>
          </cell>
          <cell r="C6792" t="str">
            <v>14BLS</v>
          </cell>
          <cell r="D6792" t="str">
            <v>14HHE</v>
          </cell>
          <cell r="E6792">
            <v>98102</v>
          </cell>
          <cell r="F6792" t="str">
            <v>14HHE - INTRA AUTHORITY ACCRUALS</v>
          </cell>
          <cell r="G6792" t="str">
            <v>INTRA AUTH ACCRUALS DEBTORS</v>
          </cell>
          <cell r="H6792" t="str">
            <v>AESSEXCC</v>
          </cell>
          <cell r="I6792" t="str">
            <v>RB053262</v>
          </cell>
          <cell r="J6792">
            <v>0</v>
          </cell>
          <cell r="K6792">
            <v>0</v>
          </cell>
          <cell r="L6792">
            <v>0</v>
          </cell>
        </row>
        <row r="6793">
          <cell r="A6793" t="str">
            <v>HHE98102RB053290</v>
          </cell>
          <cell r="B6793">
            <v>2021</v>
          </cell>
          <cell r="C6793" t="str">
            <v>14BLS</v>
          </cell>
          <cell r="D6793" t="str">
            <v>14HHE</v>
          </cell>
          <cell r="E6793">
            <v>98102</v>
          </cell>
          <cell r="F6793" t="str">
            <v>14HHE - INTRA AUTHORITY ACCRUALS</v>
          </cell>
          <cell r="G6793" t="str">
            <v>INTRA AUTH ACCRUALS DEBTORS</v>
          </cell>
          <cell r="H6793" t="str">
            <v>AESSEXCC</v>
          </cell>
          <cell r="I6793" t="str">
            <v>RB053290</v>
          </cell>
          <cell r="J6793">
            <v>0</v>
          </cell>
          <cell r="K6793">
            <v>0</v>
          </cell>
          <cell r="L6793">
            <v>0</v>
          </cell>
        </row>
        <row r="6794">
          <cell r="A6794" t="str">
            <v>HHE98102RB053712</v>
          </cell>
          <cell r="B6794">
            <v>2021</v>
          </cell>
          <cell r="C6794" t="str">
            <v>14BLS</v>
          </cell>
          <cell r="D6794" t="str">
            <v>14HHE</v>
          </cell>
          <cell r="E6794">
            <v>98102</v>
          </cell>
          <cell r="F6794" t="str">
            <v>14HHE - INTRA AUTHORITY ACCRUALS</v>
          </cell>
          <cell r="G6794" t="str">
            <v>INTRA AUTH ACCRUALS DEBTORS</v>
          </cell>
          <cell r="H6794" t="str">
            <v>AESSEXCC</v>
          </cell>
          <cell r="I6794" t="str">
            <v>RB053712</v>
          </cell>
          <cell r="J6794">
            <v>0</v>
          </cell>
          <cell r="K6794">
            <v>0</v>
          </cell>
          <cell r="L6794">
            <v>0</v>
          </cell>
        </row>
        <row r="6795">
          <cell r="A6795" t="str">
            <v>HHE98102RB053784</v>
          </cell>
          <cell r="B6795">
            <v>2021</v>
          </cell>
          <cell r="C6795" t="str">
            <v>14BLS</v>
          </cell>
          <cell r="D6795" t="str">
            <v>14HHE</v>
          </cell>
          <cell r="E6795">
            <v>98102</v>
          </cell>
          <cell r="F6795" t="str">
            <v>14HHE - INTRA AUTHORITY ACCRUALS</v>
          </cell>
          <cell r="G6795" t="str">
            <v>INTRA AUTH ACCRUALS DEBTORS</v>
          </cell>
          <cell r="H6795" t="str">
            <v>AESSEXCC</v>
          </cell>
          <cell r="I6795" t="str">
            <v>RB053784</v>
          </cell>
          <cell r="J6795">
            <v>0</v>
          </cell>
          <cell r="K6795">
            <v>0</v>
          </cell>
          <cell r="L6795">
            <v>0</v>
          </cell>
        </row>
        <row r="6796">
          <cell r="A6796" t="str">
            <v>HHE98102RB054150</v>
          </cell>
          <cell r="B6796">
            <v>2021</v>
          </cell>
          <cell r="C6796" t="str">
            <v>14BLS</v>
          </cell>
          <cell r="D6796" t="str">
            <v>14HHE</v>
          </cell>
          <cell r="E6796">
            <v>98102</v>
          </cell>
          <cell r="F6796" t="str">
            <v>14HHE - INTRA AUTHORITY ACCRUALS</v>
          </cell>
          <cell r="G6796" t="str">
            <v>INTRA AUTH ACCRUALS DEBTORS</v>
          </cell>
          <cell r="H6796" t="str">
            <v>AESSEXCC</v>
          </cell>
          <cell r="I6796" t="str">
            <v>RB054150</v>
          </cell>
          <cell r="J6796">
            <v>0</v>
          </cell>
          <cell r="K6796">
            <v>0</v>
          </cell>
          <cell r="L6796">
            <v>0</v>
          </cell>
        </row>
        <row r="6797">
          <cell r="A6797" t="str">
            <v>HHE98102RB054218</v>
          </cell>
          <cell r="B6797">
            <v>2021</v>
          </cell>
          <cell r="C6797" t="str">
            <v>14BLS</v>
          </cell>
          <cell r="D6797" t="str">
            <v>14HHE</v>
          </cell>
          <cell r="E6797">
            <v>98102</v>
          </cell>
          <cell r="F6797" t="str">
            <v>14HHE - INTRA AUTHORITY ACCRUALS</v>
          </cell>
          <cell r="G6797" t="str">
            <v>INTRA AUTH ACCRUALS DEBTORS</v>
          </cell>
          <cell r="H6797" t="str">
            <v>AESSEXCC</v>
          </cell>
          <cell r="I6797" t="str">
            <v>RB054218</v>
          </cell>
          <cell r="J6797">
            <v>0</v>
          </cell>
          <cell r="K6797">
            <v>0</v>
          </cell>
          <cell r="L6797">
            <v>0</v>
          </cell>
        </row>
        <row r="6798">
          <cell r="A6798" t="str">
            <v>HHE98102RB054434</v>
          </cell>
          <cell r="B6798">
            <v>2021</v>
          </cell>
          <cell r="C6798" t="str">
            <v>14BLS</v>
          </cell>
          <cell r="D6798" t="str">
            <v>14HHE</v>
          </cell>
          <cell r="E6798">
            <v>98102</v>
          </cell>
          <cell r="F6798" t="str">
            <v>14HHE - INTRA AUTHORITY ACCRUALS</v>
          </cell>
          <cell r="G6798" t="str">
            <v>INTRA AUTH ACCRUALS DEBTORS</v>
          </cell>
          <cell r="H6798" t="str">
            <v>AESSEXCC</v>
          </cell>
          <cell r="I6798" t="str">
            <v>RB054434</v>
          </cell>
          <cell r="J6798">
            <v>0</v>
          </cell>
          <cell r="K6798">
            <v>0</v>
          </cell>
          <cell r="L6798">
            <v>0</v>
          </cell>
        </row>
        <row r="6799">
          <cell r="A6799" t="str">
            <v>HHE98102RB054436</v>
          </cell>
          <cell r="B6799">
            <v>2021</v>
          </cell>
          <cell r="C6799" t="str">
            <v>14BLS</v>
          </cell>
          <cell r="D6799" t="str">
            <v>14HHE</v>
          </cell>
          <cell r="E6799">
            <v>98102</v>
          </cell>
          <cell r="F6799" t="str">
            <v>14HHE - INTRA AUTHORITY ACCRUALS</v>
          </cell>
          <cell r="G6799" t="str">
            <v>INTRA AUTH ACCRUALS DEBTORS</v>
          </cell>
          <cell r="H6799" t="str">
            <v>AESSEXCC</v>
          </cell>
          <cell r="I6799" t="str">
            <v>RB054436</v>
          </cell>
          <cell r="J6799">
            <v>0</v>
          </cell>
          <cell r="K6799">
            <v>0</v>
          </cell>
          <cell r="L6799">
            <v>0</v>
          </cell>
        </row>
        <row r="6800">
          <cell r="A6800" t="str">
            <v>HHE98102RB054438</v>
          </cell>
          <cell r="B6800">
            <v>2021</v>
          </cell>
          <cell r="C6800" t="str">
            <v>14BLS</v>
          </cell>
          <cell r="D6800" t="str">
            <v>14HHE</v>
          </cell>
          <cell r="E6800">
            <v>98102</v>
          </cell>
          <cell r="F6800" t="str">
            <v>14HHE - INTRA AUTHORITY ACCRUALS</v>
          </cell>
          <cell r="G6800" t="str">
            <v>INTRA AUTH ACCRUALS DEBTORS</v>
          </cell>
          <cell r="H6800" t="str">
            <v>AESSEXCC</v>
          </cell>
          <cell r="I6800" t="str">
            <v>RB054438</v>
          </cell>
          <cell r="J6800">
            <v>0</v>
          </cell>
          <cell r="K6800">
            <v>0</v>
          </cell>
          <cell r="L6800">
            <v>0</v>
          </cell>
        </row>
        <row r="6801">
          <cell r="A6801" t="str">
            <v>HHE98102RB054698</v>
          </cell>
          <cell r="B6801">
            <v>2021</v>
          </cell>
          <cell r="C6801" t="str">
            <v>14BLS</v>
          </cell>
          <cell r="D6801" t="str">
            <v>14HHE</v>
          </cell>
          <cell r="E6801">
            <v>98102</v>
          </cell>
          <cell r="F6801" t="str">
            <v>14HHE - INTRA AUTHORITY ACCRUALS</v>
          </cell>
          <cell r="G6801" t="str">
            <v>INTRA AUTH ACCRUALS DEBTORS</v>
          </cell>
          <cell r="H6801" t="str">
            <v>AESSEXCC</v>
          </cell>
          <cell r="I6801" t="str">
            <v>RB054698</v>
          </cell>
          <cell r="J6801">
            <v>0</v>
          </cell>
          <cell r="K6801">
            <v>0</v>
          </cell>
          <cell r="L6801">
            <v>0</v>
          </cell>
        </row>
        <row r="6802">
          <cell r="A6802" t="str">
            <v>HHE98102RB054706</v>
          </cell>
          <cell r="B6802">
            <v>2021</v>
          </cell>
          <cell r="C6802" t="str">
            <v>14BLS</v>
          </cell>
          <cell r="D6802" t="str">
            <v>14HHE</v>
          </cell>
          <cell r="E6802">
            <v>98102</v>
          </cell>
          <cell r="F6802" t="str">
            <v>14HHE - INTRA AUTHORITY ACCRUALS</v>
          </cell>
          <cell r="G6802" t="str">
            <v>INTRA AUTH ACCRUALS DEBTORS</v>
          </cell>
          <cell r="H6802" t="str">
            <v>AESSEXCC</v>
          </cell>
          <cell r="I6802" t="str">
            <v>RB054706</v>
          </cell>
          <cell r="J6802">
            <v>0</v>
          </cell>
          <cell r="K6802">
            <v>0</v>
          </cell>
          <cell r="L6802">
            <v>0</v>
          </cell>
        </row>
        <row r="6803">
          <cell r="A6803" t="str">
            <v>HHE98102RB054744</v>
          </cell>
          <cell r="B6803">
            <v>2021</v>
          </cell>
          <cell r="C6803" t="str">
            <v>14BLS</v>
          </cell>
          <cell r="D6803" t="str">
            <v>14HHE</v>
          </cell>
          <cell r="E6803">
            <v>98102</v>
          </cell>
          <cell r="F6803" t="str">
            <v>14HHE - INTRA AUTHORITY ACCRUALS</v>
          </cell>
          <cell r="G6803" t="str">
            <v>INTRA AUTH ACCRUALS DEBTORS</v>
          </cell>
          <cell r="H6803" t="str">
            <v>AESSEXCC</v>
          </cell>
          <cell r="I6803" t="str">
            <v>RB054744</v>
          </cell>
          <cell r="J6803">
            <v>3673</v>
          </cell>
          <cell r="K6803">
            <v>0</v>
          </cell>
          <cell r="L6803">
            <v>-3673</v>
          </cell>
        </row>
        <row r="6804">
          <cell r="A6804" t="str">
            <v>HHE98102RB054754</v>
          </cell>
          <cell r="B6804">
            <v>2021</v>
          </cell>
          <cell r="C6804" t="str">
            <v>14BLS</v>
          </cell>
          <cell r="D6804" t="str">
            <v>14HHE</v>
          </cell>
          <cell r="E6804">
            <v>98102</v>
          </cell>
          <cell r="F6804" t="str">
            <v>14HHE - INTRA AUTHORITY ACCRUALS</v>
          </cell>
          <cell r="G6804" t="str">
            <v>INTRA AUTH ACCRUALS DEBTORS</v>
          </cell>
          <cell r="H6804" t="str">
            <v>AESSEXCC</v>
          </cell>
          <cell r="I6804" t="str">
            <v>RB054754</v>
          </cell>
          <cell r="J6804">
            <v>0</v>
          </cell>
          <cell r="K6804">
            <v>0</v>
          </cell>
          <cell r="L6804">
            <v>0</v>
          </cell>
        </row>
        <row r="6805">
          <cell r="A6805" t="str">
            <v>HHE98102RB054770</v>
          </cell>
          <cell r="B6805">
            <v>2021</v>
          </cell>
          <cell r="C6805" t="str">
            <v>14BLS</v>
          </cell>
          <cell r="D6805" t="str">
            <v>14HHE</v>
          </cell>
          <cell r="E6805">
            <v>98102</v>
          </cell>
          <cell r="F6805" t="str">
            <v>14HHE - INTRA AUTHORITY ACCRUALS</v>
          </cell>
          <cell r="G6805" t="str">
            <v>INTRA AUTH ACCRUALS DEBTORS</v>
          </cell>
          <cell r="H6805" t="str">
            <v>AESSEXCC</v>
          </cell>
          <cell r="I6805" t="str">
            <v>RB054770</v>
          </cell>
          <cell r="J6805">
            <v>0</v>
          </cell>
          <cell r="K6805">
            <v>0</v>
          </cell>
          <cell r="L6805">
            <v>0</v>
          </cell>
        </row>
        <row r="6806">
          <cell r="A6806" t="str">
            <v>HHE98102RB054896</v>
          </cell>
          <cell r="B6806">
            <v>2021</v>
          </cell>
          <cell r="C6806" t="str">
            <v>14BLS</v>
          </cell>
          <cell r="D6806" t="str">
            <v>14HHE</v>
          </cell>
          <cell r="E6806">
            <v>98102</v>
          </cell>
          <cell r="F6806" t="str">
            <v>14HHE - INTRA AUTHORITY ACCRUALS</v>
          </cell>
          <cell r="G6806" t="str">
            <v>INTRA AUTH ACCRUALS DEBTORS</v>
          </cell>
          <cell r="H6806" t="str">
            <v>AESSEXCC</v>
          </cell>
          <cell r="I6806" t="str">
            <v>RB054896</v>
          </cell>
          <cell r="J6806">
            <v>0</v>
          </cell>
          <cell r="K6806">
            <v>0</v>
          </cell>
          <cell r="L6806">
            <v>0</v>
          </cell>
        </row>
        <row r="6807">
          <cell r="A6807" t="str">
            <v>HHE98102RB055090</v>
          </cell>
          <cell r="B6807">
            <v>2021</v>
          </cell>
          <cell r="C6807" t="str">
            <v>14BLS</v>
          </cell>
          <cell r="D6807" t="str">
            <v>14HHE</v>
          </cell>
          <cell r="E6807">
            <v>98102</v>
          </cell>
          <cell r="F6807" t="str">
            <v>14HHE - INTRA AUTHORITY ACCRUALS</v>
          </cell>
          <cell r="G6807" t="str">
            <v>INTRA AUTH ACCRUALS DEBTORS</v>
          </cell>
          <cell r="H6807" t="str">
            <v>AESSEXCC</v>
          </cell>
          <cell r="I6807" t="str">
            <v>RB055090</v>
          </cell>
          <cell r="J6807">
            <v>0</v>
          </cell>
          <cell r="K6807">
            <v>0</v>
          </cell>
          <cell r="L6807">
            <v>0</v>
          </cell>
        </row>
        <row r="6808">
          <cell r="A6808" t="str">
            <v>HHE98102RB056120</v>
          </cell>
          <cell r="B6808">
            <v>2021</v>
          </cell>
          <cell r="C6808" t="str">
            <v>14BLS</v>
          </cell>
          <cell r="D6808" t="str">
            <v>14HHE</v>
          </cell>
          <cell r="E6808">
            <v>98102</v>
          </cell>
          <cell r="F6808" t="str">
            <v>14HHE - INTRA AUTHORITY ACCRUALS</v>
          </cell>
          <cell r="G6808" t="str">
            <v>INTRA AUTH ACCRUALS DEBTORS</v>
          </cell>
          <cell r="H6808" t="str">
            <v>AESSEXCC</v>
          </cell>
          <cell r="I6808" t="str">
            <v>RB056120</v>
          </cell>
          <cell r="J6808">
            <v>0</v>
          </cell>
          <cell r="K6808">
            <v>0</v>
          </cell>
          <cell r="L6808">
            <v>0</v>
          </cell>
        </row>
        <row r="6809">
          <cell r="A6809" t="str">
            <v>HHE98102RB056710</v>
          </cell>
          <cell r="B6809">
            <v>2021</v>
          </cell>
          <cell r="C6809" t="str">
            <v>14BLS</v>
          </cell>
          <cell r="D6809" t="str">
            <v>14HHE</v>
          </cell>
          <cell r="E6809">
            <v>98102</v>
          </cell>
          <cell r="F6809" t="str">
            <v>14HHE - INTRA AUTHORITY ACCRUALS</v>
          </cell>
          <cell r="G6809" t="str">
            <v>INTRA AUTH ACCRUALS DEBTORS</v>
          </cell>
          <cell r="H6809" t="str">
            <v>AESSEXCC</v>
          </cell>
          <cell r="I6809" t="str">
            <v>RB056710</v>
          </cell>
          <cell r="J6809">
            <v>0</v>
          </cell>
          <cell r="K6809">
            <v>0</v>
          </cell>
          <cell r="L6809">
            <v>0</v>
          </cell>
        </row>
        <row r="6810">
          <cell r="A6810" t="str">
            <v>HHE98102RB088014</v>
          </cell>
          <cell r="B6810">
            <v>2021</v>
          </cell>
          <cell r="C6810" t="str">
            <v>14BLS</v>
          </cell>
          <cell r="D6810" t="str">
            <v>14HHE</v>
          </cell>
          <cell r="E6810">
            <v>98102</v>
          </cell>
          <cell r="F6810" t="str">
            <v>14HHE - INTRA AUTHORITY ACCRUALS</v>
          </cell>
          <cell r="G6810" t="str">
            <v>INTRA AUTH ACCRUALS DEBTORS</v>
          </cell>
          <cell r="H6810" t="str">
            <v>AESSEXCC</v>
          </cell>
          <cell r="I6810" t="str">
            <v>RB088014</v>
          </cell>
          <cell r="J6810">
            <v>0</v>
          </cell>
          <cell r="K6810">
            <v>0</v>
          </cell>
          <cell r="L6810">
            <v>0</v>
          </cell>
        </row>
        <row r="6811">
          <cell r="A6811" t="str">
            <v>HHE98102RB088019</v>
          </cell>
          <cell r="B6811">
            <v>2021</v>
          </cell>
          <cell r="C6811" t="str">
            <v>14BLS</v>
          </cell>
          <cell r="D6811" t="str">
            <v>14HHE</v>
          </cell>
          <cell r="E6811">
            <v>98102</v>
          </cell>
          <cell r="F6811" t="str">
            <v>14HHE - INTRA AUTHORITY ACCRUALS</v>
          </cell>
          <cell r="G6811" t="str">
            <v>INTRA AUTH ACCRUALS DEBTORS</v>
          </cell>
          <cell r="H6811" t="str">
            <v>AESSEXCC</v>
          </cell>
          <cell r="I6811" t="str">
            <v>RB088019</v>
          </cell>
          <cell r="J6811">
            <v>0</v>
          </cell>
          <cell r="K6811">
            <v>0</v>
          </cell>
          <cell r="L6811">
            <v>0</v>
          </cell>
        </row>
        <row r="6812">
          <cell r="A6812" t="str">
            <v>HHE98102RB088071</v>
          </cell>
          <cell r="B6812">
            <v>2021</v>
          </cell>
          <cell r="C6812" t="str">
            <v>14BLS</v>
          </cell>
          <cell r="D6812" t="str">
            <v>14HHE</v>
          </cell>
          <cell r="E6812">
            <v>98102</v>
          </cell>
          <cell r="F6812" t="str">
            <v>14HHE - INTRA AUTHORITY ACCRUALS</v>
          </cell>
          <cell r="G6812" t="str">
            <v>INTRA AUTH ACCRUALS DEBTORS</v>
          </cell>
          <cell r="H6812" t="str">
            <v>AESSEXCC</v>
          </cell>
          <cell r="I6812" t="str">
            <v>RB088071</v>
          </cell>
          <cell r="J6812">
            <v>0</v>
          </cell>
          <cell r="K6812">
            <v>0</v>
          </cell>
          <cell r="L6812">
            <v>0</v>
          </cell>
        </row>
        <row r="6813">
          <cell r="A6813" t="str">
            <v>HHE98102SCHL9999</v>
          </cell>
          <cell r="B6813">
            <v>2021</v>
          </cell>
          <cell r="C6813" t="str">
            <v>14BLS</v>
          </cell>
          <cell r="D6813" t="str">
            <v>14HHE</v>
          </cell>
          <cell r="E6813">
            <v>98102</v>
          </cell>
          <cell r="F6813" t="str">
            <v>14HHE - INTRA AUTHORITY ACCRUALS</v>
          </cell>
          <cell r="G6813" t="str">
            <v>INTRA AUTH ACCRUALS DEBTORS</v>
          </cell>
          <cell r="H6813" t="str">
            <v>AESSEXCC</v>
          </cell>
          <cell r="I6813" t="str">
            <v>SCHL9999</v>
          </cell>
          <cell r="J6813">
            <v>16932.810000000001</v>
          </cell>
          <cell r="K6813">
            <v>2252.54</v>
          </cell>
          <cell r="L6813">
            <v>-14680.27</v>
          </cell>
        </row>
        <row r="6814">
          <cell r="A6814" t="str">
            <v>HHE98102SLSVBALS</v>
          </cell>
          <cell r="B6814">
            <v>2021</v>
          </cell>
          <cell r="C6814" t="str">
            <v>14BLS</v>
          </cell>
          <cell r="D6814" t="str">
            <v>14HHE</v>
          </cell>
          <cell r="E6814">
            <v>98102</v>
          </cell>
          <cell r="F6814" t="str">
            <v>14HHE - INTRA AUTHORITY ACCRUALS</v>
          </cell>
          <cell r="G6814" t="str">
            <v>INTRA AUTH ACCRUALS DEBTORS</v>
          </cell>
          <cell r="H6814" t="str">
            <v>AESSEXCC</v>
          </cell>
          <cell r="I6814" t="str">
            <v>SLSVBALS</v>
          </cell>
          <cell r="J6814">
            <v>0</v>
          </cell>
          <cell r="K6814">
            <v>0</v>
          </cell>
          <cell r="L6814">
            <v>0</v>
          </cell>
        </row>
        <row r="6815">
          <cell r="A6815" t="str">
            <v>HHE98102TARGBALS</v>
          </cell>
          <cell r="B6815">
            <v>2021</v>
          </cell>
          <cell r="C6815" t="str">
            <v>14BLS</v>
          </cell>
          <cell r="D6815" t="str">
            <v>14HHE</v>
          </cell>
          <cell r="E6815">
            <v>98102</v>
          </cell>
          <cell r="F6815" t="str">
            <v>14HHE - INTRA AUTHORITY ACCRUALS</v>
          </cell>
          <cell r="G6815" t="str">
            <v>INTRA AUTH ACCRUALS DEBTORS</v>
          </cell>
          <cell r="H6815" t="str">
            <v>AESSEXCC</v>
          </cell>
          <cell r="I6815" t="str">
            <v>TARGBALS</v>
          </cell>
          <cell r="J6815">
            <v>0</v>
          </cell>
          <cell r="K6815">
            <v>0</v>
          </cell>
          <cell r="L6815">
            <v>0</v>
          </cell>
        </row>
        <row r="6816">
          <cell r="A6816" t="str">
            <v>HHE98103ECCCBALS</v>
          </cell>
          <cell r="B6816">
            <v>2021</v>
          </cell>
          <cell r="C6816" t="str">
            <v>14BLS</v>
          </cell>
          <cell r="D6816" t="str">
            <v>14HHE</v>
          </cell>
          <cell r="E6816">
            <v>98103</v>
          </cell>
          <cell r="F6816" t="str">
            <v>14HHE - INTRA AUTHORITY ACCRUALS</v>
          </cell>
          <cell r="G6816" t="str">
            <v>INTRA AUTH ACCRUALS R I A</v>
          </cell>
          <cell r="H6816" t="str">
            <v>AESSEXCC</v>
          </cell>
          <cell r="I6816" t="str">
            <v>ECCCBALS</v>
          </cell>
          <cell r="J6816">
            <v>-5286.97</v>
          </cell>
          <cell r="K6816">
            <v>-8337.0499999999993</v>
          </cell>
          <cell r="L6816">
            <v>-3050.08</v>
          </cell>
        </row>
        <row r="6817">
          <cell r="A6817" t="str">
            <v>HHE98103GMPS1476</v>
          </cell>
          <cell r="B6817">
            <v>2021</v>
          </cell>
          <cell r="C6817" t="str">
            <v>14BLS</v>
          </cell>
          <cell r="D6817" t="str">
            <v>14HHE</v>
          </cell>
          <cell r="E6817">
            <v>98103</v>
          </cell>
          <cell r="F6817" t="str">
            <v>14HHE - INTRA AUTHORITY ACCRUALS</v>
          </cell>
          <cell r="G6817" t="str">
            <v>INTRA AUTH ACCRUALS R I A</v>
          </cell>
          <cell r="H6817" t="str">
            <v>AESSEXCC</v>
          </cell>
          <cell r="I6817" t="str">
            <v>GMPS1476</v>
          </cell>
          <cell r="J6817">
            <v>0</v>
          </cell>
          <cell r="K6817">
            <v>0</v>
          </cell>
          <cell r="L6817">
            <v>0</v>
          </cell>
        </row>
        <row r="6818">
          <cell r="A6818" t="str">
            <v>HHE98103GMPS2956</v>
          </cell>
          <cell r="B6818">
            <v>2021</v>
          </cell>
          <cell r="C6818" t="str">
            <v>14BLS</v>
          </cell>
          <cell r="D6818" t="str">
            <v>14HHE</v>
          </cell>
          <cell r="E6818">
            <v>98103</v>
          </cell>
          <cell r="F6818" t="str">
            <v>14HHE - INTRA AUTHORITY ACCRUALS</v>
          </cell>
          <cell r="G6818" t="str">
            <v>INTRA AUTH ACCRUALS R I A</v>
          </cell>
          <cell r="H6818" t="str">
            <v>AESSEXCC</v>
          </cell>
          <cell r="I6818" t="str">
            <v>GMPS2956</v>
          </cell>
          <cell r="J6818">
            <v>0</v>
          </cell>
          <cell r="K6818">
            <v>0</v>
          </cell>
          <cell r="L6818">
            <v>0</v>
          </cell>
        </row>
        <row r="6819">
          <cell r="A6819" t="str">
            <v>HHE98103GMPS3280</v>
          </cell>
          <cell r="B6819">
            <v>2021</v>
          </cell>
          <cell r="C6819" t="str">
            <v>14BLS</v>
          </cell>
          <cell r="D6819" t="str">
            <v>14HHE</v>
          </cell>
          <cell r="E6819">
            <v>98103</v>
          </cell>
          <cell r="F6819" t="str">
            <v>14HHE - INTRA AUTHORITY ACCRUALS</v>
          </cell>
          <cell r="G6819" t="str">
            <v>INTRA AUTH ACCRUALS R I A</v>
          </cell>
          <cell r="H6819" t="str">
            <v>AESSEXCC</v>
          </cell>
          <cell r="I6819" t="str">
            <v>GMPS3280</v>
          </cell>
          <cell r="J6819">
            <v>0</v>
          </cell>
          <cell r="K6819">
            <v>0</v>
          </cell>
          <cell r="L6819">
            <v>0</v>
          </cell>
        </row>
        <row r="6820">
          <cell r="A6820" t="str">
            <v>HHE98103GMPS4652</v>
          </cell>
          <cell r="B6820">
            <v>2021</v>
          </cell>
          <cell r="C6820" t="str">
            <v>14BLS</v>
          </cell>
          <cell r="D6820" t="str">
            <v>14HHE</v>
          </cell>
          <cell r="E6820">
            <v>98103</v>
          </cell>
          <cell r="F6820" t="str">
            <v>14HHE - INTRA AUTHORITY ACCRUALS</v>
          </cell>
          <cell r="G6820" t="str">
            <v>INTRA AUTH ACCRUALS R I A</v>
          </cell>
          <cell r="H6820" t="str">
            <v>AESSEXCC</v>
          </cell>
          <cell r="I6820" t="str">
            <v>GMPS4652</v>
          </cell>
          <cell r="J6820">
            <v>0</v>
          </cell>
          <cell r="K6820">
            <v>0</v>
          </cell>
          <cell r="L6820">
            <v>0</v>
          </cell>
        </row>
        <row r="6821">
          <cell r="A6821" t="str">
            <v>HHE98103GMSS5160</v>
          </cell>
          <cell r="B6821">
            <v>2021</v>
          </cell>
          <cell r="C6821" t="str">
            <v>14BLS</v>
          </cell>
          <cell r="D6821" t="str">
            <v>14HHE</v>
          </cell>
          <cell r="E6821">
            <v>98103</v>
          </cell>
          <cell r="F6821" t="str">
            <v>14HHE - INTRA AUTHORITY ACCRUALS</v>
          </cell>
          <cell r="G6821" t="str">
            <v>INTRA AUTH ACCRUALS R I A</v>
          </cell>
          <cell r="H6821" t="str">
            <v>AESSEXCC</v>
          </cell>
          <cell r="I6821" t="str">
            <v>GMSS5160</v>
          </cell>
          <cell r="J6821">
            <v>0</v>
          </cell>
          <cell r="K6821">
            <v>0</v>
          </cell>
          <cell r="L6821">
            <v>0</v>
          </cell>
        </row>
        <row r="6822">
          <cell r="A6822" t="str">
            <v>HHE98103GMSS5910</v>
          </cell>
          <cell r="B6822">
            <v>2021</v>
          </cell>
          <cell r="C6822" t="str">
            <v>14BLS</v>
          </cell>
          <cell r="D6822" t="str">
            <v>14HHE</v>
          </cell>
          <cell r="E6822">
            <v>98103</v>
          </cell>
          <cell r="F6822" t="str">
            <v>14HHE - INTRA AUTHORITY ACCRUALS</v>
          </cell>
          <cell r="G6822" t="str">
            <v>INTRA AUTH ACCRUALS R I A</v>
          </cell>
          <cell r="H6822" t="str">
            <v>AESSEXCC</v>
          </cell>
          <cell r="I6822" t="str">
            <v>GMSS5910</v>
          </cell>
          <cell r="J6822">
            <v>0</v>
          </cell>
          <cell r="K6822">
            <v>0</v>
          </cell>
          <cell r="L6822">
            <v>0</v>
          </cell>
        </row>
        <row r="6823">
          <cell r="A6823" t="str">
            <v>HHE98103ICPL3300</v>
          </cell>
          <cell r="B6823">
            <v>2021</v>
          </cell>
          <cell r="C6823" t="str">
            <v>14BLS</v>
          </cell>
          <cell r="D6823" t="str">
            <v>14HHE</v>
          </cell>
          <cell r="E6823">
            <v>98103</v>
          </cell>
          <cell r="F6823" t="str">
            <v>14HHE - INTRA AUTHORITY ACCRUALS</v>
          </cell>
          <cell r="G6823" t="str">
            <v>INTRA AUTH ACCRUALS R I A</v>
          </cell>
          <cell r="H6823" t="str">
            <v>AESSEXCC</v>
          </cell>
          <cell r="I6823" t="str">
            <v>ICPL3300</v>
          </cell>
          <cell r="J6823">
            <v>0</v>
          </cell>
          <cell r="K6823">
            <v>0</v>
          </cell>
          <cell r="L6823">
            <v>0</v>
          </cell>
        </row>
        <row r="6824">
          <cell r="A6824" t="str">
            <v>HHE98103RB051292</v>
          </cell>
          <cell r="B6824">
            <v>2021</v>
          </cell>
          <cell r="C6824" t="str">
            <v>14BLS</v>
          </cell>
          <cell r="D6824" t="str">
            <v>14HHE</v>
          </cell>
          <cell r="E6824">
            <v>98103</v>
          </cell>
          <cell r="F6824" t="str">
            <v>14HHE - INTRA AUTHORITY ACCRUALS</v>
          </cell>
          <cell r="G6824" t="str">
            <v>INTRA AUTH ACCRUALS R I A</v>
          </cell>
          <cell r="H6824" t="str">
            <v>AESSEXCC</v>
          </cell>
          <cell r="I6824" t="str">
            <v>RB051292</v>
          </cell>
          <cell r="J6824">
            <v>0</v>
          </cell>
          <cell r="K6824">
            <v>0</v>
          </cell>
          <cell r="L6824">
            <v>0</v>
          </cell>
        </row>
        <row r="6825">
          <cell r="A6825" t="str">
            <v>HHE98103RB051426</v>
          </cell>
          <cell r="B6825">
            <v>2021</v>
          </cell>
          <cell r="C6825" t="str">
            <v>14BLS</v>
          </cell>
          <cell r="D6825" t="str">
            <v>14HHE</v>
          </cell>
          <cell r="E6825">
            <v>98103</v>
          </cell>
          <cell r="F6825" t="str">
            <v>14HHE - INTRA AUTHORITY ACCRUALS</v>
          </cell>
          <cell r="G6825" t="str">
            <v>INTRA AUTH ACCRUALS R I A</v>
          </cell>
          <cell r="H6825" t="str">
            <v>AESSEXCC</v>
          </cell>
          <cell r="I6825" t="str">
            <v>RB051426</v>
          </cell>
          <cell r="J6825">
            <v>0</v>
          </cell>
          <cell r="K6825">
            <v>0</v>
          </cell>
          <cell r="L6825">
            <v>0</v>
          </cell>
        </row>
        <row r="6826">
          <cell r="A6826" t="str">
            <v>HHE98103RB051460</v>
          </cell>
          <cell r="B6826">
            <v>2021</v>
          </cell>
          <cell r="C6826" t="str">
            <v>14BLS</v>
          </cell>
          <cell r="D6826" t="str">
            <v>14HHE</v>
          </cell>
          <cell r="E6826">
            <v>98103</v>
          </cell>
          <cell r="F6826" t="str">
            <v>14HHE - INTRA AUTHORITY ACCRUALS</v>
          </cell>
          <cell r="G6826" t="str">
            <v>INTRA AUTH ACCRUALS R I A</v>
          </cell>
          <cell r="H6826" t="str">
            <v>AESSEXCC</v>
          </cell>
          <cell r="I6826" t="str">
            <v>RB051460</v>
          </cell>
          <cell r="J6826">
            <v>0</v>
          </cell>
          <cell r="K6826">
            <v>0</v>
          </cell>
          <cell r="L6826">
            <v>0</v>
          </cell>
        </row>
        <row r="6827">
          <cell r="A6827" t="str">
            <v>HHE98103RB051582</v>
          </cell>
          <cell r="B6827">
            <v>2021</v>
          </cell>
          <cell r="C6827" t="str">
            <v>14BLS</v>
          </cell>
          <cell r="D6827" t="str">
            <v>14HHE</v>
          </cell>
          <cell r="E6827">
            <v>98103</v>
          </cell>
          <cell r="F6827" t="str">
            <v>14HHE - INTRA AUTHORITY ACCRUALS</v>
          </cell>
          <cell r="G6827" t="str">
            <v>INTRA AUTH ACCRUALS R I A</v>
          </cell>
          <cell r="H6827" t="str">
            <v>AESSEXCC</v>
          </cell>
          <cell r="I6827" t="str">
            <v>RB051582</v>
          </cell>
          <cell r="J6827">
            <v>0</v>
          </cell>
          <cell r="K6827">
            <v>0</v>
          </cell>
          <cell r="L6827">
            <v>0</v>
          </cell>
        </row>
        <row r="6828">
          <cell r="A6828" t="str">
            <v>HHE98103RB051820</v>
          </cell>
          <cell r="B6828">
            <v>2021</v>
          </cell>
          <cell r="C6828" t="str">
            <v>14BLS</v>
          </cell>
          <cell r="D6828" t="str">
            <v>14HHE</v>
          </cell>
          <cell r="E6828">
            <v>98103</v>
          </cell>
          <cell r="F6828" t="str">
            <v>14HHE - INTRA AUTHORITY ACCRUALS</v>
          </cell>
          <cell r="G6828" t="str">
            <v>INTRA AUTH ACCRUALS R I A</v>
          </cell>
          <cell r="H6828" t="str">
            <v>AESSEXCC</v>
          </cell>
          <cell r="I6828" t="str">
            <v>RB051820</v>
          </cell>
          <cell r="J6828">
            <v>0</v>
          </cell>
          <cell r="K6828">
            <v>0</v>
          </cell>
          <cell r="L6828">
            <v>0</v>
          </cell>
        </row>
        <row r="6829">
          <cell r="A6829" t="str">
            <v>HHE98103RB051888</v>
          </cell>
          <cell r="B6829">
            <v>2021</v>
          </cell>
          <cell r="C6829" t="str">
            <v>14BLS</v>
          </cell>
          <cell r="D6829" t="str">
            <v>14HHE</v>
          </cell>
          <cell r="E6829">
            <v>98103</v>
          </cell>
          <cell r="F6829" t="str">
            <v>14HHE - INTRA AUTHORITY ACCRUALS</v>
          </cell>
          <cell r="G6829" t="str">
            <v>INTRA AUTH ACCRUALS R I A</v>
          </cell>
          <cell r="H6829" t="str">
            <v>AESSEXCC</v>
          </cell>
          <cell r="I6829" t="str">
            <v>RB051888</v>
          </cell>
          <cell r="J6829">
            <v>-117107</v>
          </cell>
          <cell r="K6829">
            <v>0</v>
          </cell>
          <cell r="L6829">
            <v>117107</v>
          </cell>
        </row>
        <row r="6830">
          <cell r="A6830" t="str">
            <v>HHE98103RB052282</v>
          </cell>
          <cell r="B6830">
            <v>2021</v>
          </cell>
          <cell r="C6830" t="str">
            <v>14BLS</v>
          </cell>
          <cell r="D6830" t="str">
            <v>14HHE</v>
          </cell>
          <cell r="E6830">
            <v>98103</v>
          </cell>
          <cell r="F6830" t="str">
            <v>14HHE - INTRA AUTHORITY ACCRUALS</v>
          </cell>
          <cell r="G6830" t="str">
            <v>INTRA AUTH ACCRUALS R I A</v>
          </cell>
          <cell r="H6830" t="str">
            <v>AESSEXCC</v>
          </cell>
          <cell r="I6830" t="str">
            <v>RB052282</v>
          </cell>
          <cell r="J6830">
            <v>0</v>
          </cell>
          <cell r="K6830">
            <v>0</v>
          </cell>
          <cell r="L6830">
            <v>0</v>
          </cell>
        </row>
        <row r="6831">
          <cell r="A6831" t="str">
            <v>HHE98103RB052760</v>
          </cell>
          <cell r="B6831">
            <v>2021</v>
          </cell>
          <cell r="C6831" t="str">
            <v>14BLS</v>
          </cell>
          <cell r="D6831" t="str">
            <v>14HHE</v>
          </cell>
          <cell r="E6831">
            <v>98103</v>
          </cell>
          <cell r="F6831" t="str">
            <v>14HHE - INTRA AUTHORITY ACCRUALS</v>
          </cell>
          <cell r="G6831" t="str">
            <v>INTRA AUTH ACCRUALS R I A</v>
          </cell>
          <cell r="H6831" t="str">
            <v>AESSEXCC</v>
          </cell>
          <cell r="I6831" t="str">
            <v>RB052760</v>
          </cell>
          <cell r="J6831">
            <v>0</v>
          </cell>
          <cell r="K6831">
            <v>0</v>
          </cell>
          <cell r="L6831">
            <v>0</v>
          </cell>
        </row>
        <row r="6832">
          <cell r="A6832" t="str">
            <v>HHE98103RB053402</v>
          </cell>
          <cell r="B6832">
            <v>2021</v>
          </cell>
          <cell r="C6832" t="str">
            <v>14BLS</v>
          </cell>
          <cell r="D6832" t="str">
            <v>14HHE</v>
          </cell>
          <cell r="E6832">
            <v>98103</v>
          </cell>
          <cell r="F6832" t="str">
            <v>14HHE - INTRA AUTHORITY ACCRUALS</v>
          </cell>
          <cell r="G6832" t="str">
            <v>INTRA AUTH ACCRUALS R I A</v>
          </cell>
          <cell r="H6832" t="str">
            <v>AESSEXCC</v>
          </cell>
          <cell r="I6832" t="str">
            <v>RB053402</v>
          </cell>
          <cell r="J6832">
            <v>-62725.87</v>
          </cell>
          <cell r="K6832">
            <v>-66201.94</v>
          </cell>
          <cell r="L6832">
            <v>-3476.07</v>
          </cell>
        </row>
        <row r="6833">
          <cell r="A6833" t="str">
            <v>HHE98103RB054768</v>
          </cell>
          <cell r="B6833">
            <v>2021</v>
          </cell>
          <cell r="C6833" t="str">
            <v>14BLS</v>
          </cell>
          <cell r="D6833" t="str">
            <v>14HHE</v>
          </cell>
          <cell r="E6833">
            <v>98103</v>
          </cell>
          <cell r="F6833" t="str">
            <v>14HHE - INTRA AUTHORITY ACCRUALS</v>
          </cell>
          <cell r="G6833" t="str">
            <v>INTRA AUTH ACCRUALS R I A</v>
          </cell>
          <cell r="H6833" t="str">
            <v>AESSEXCC</v>
          </cell>
          <cell r="I6833" t="str">
            <v>RB054768</v>
          </cell>
          <cell r="J6833">
            <v>0</v>
          </cell>
          <cell r="K6833">
            <v>0</v>
          </cell>
          <cell r="L6833">
            <v>0</v>
          </cell>
        </row>
        <row r="6834">
          <cell r="A6834" t="str">
            <v>HHE98103RB056710</v>
          </cell>
          <cell r="B6834">
            <v>2021</v>
          </cell>
          <cell r="C6834" t="str">
            <v>14BLS</v>
          </cell>
          <cell r="D6834" t="str">
            <v>14HHE</v>
          </cell>
          <cell r="E6834">
            <v>98103</v>
          </cell>
          <cell r="F6834" t="str">
            <v>14HHE - INTRA AUTHORITY ACCRUALS</v>
          </cell>
          <cell r="G6834" t="str">
            <v>INTRA AUTH ACCRUALS R I A</v>
          </cell>
          <cell r="H6834" t="str">
            <v>AESSEXCC</v>
          </cell>
          <cell r="I6834" t="str">
            <v>RB056710</v>
          </cell>
          <cell r="J6834">
            <v>0</v>
          </cell>
          <cell r="K6834">
            <v>0</v>
          </cell>
          <cell r="L6834">
            <v>0</v>
          </cell>
        </row>
        <row r="6835">
          <cell r="A6835" t="str">
            <v>HHE98103RB088040</v>
          </cell>
          <cell r="B6835">
            <v>2021</v>
          </cell>
          <cell r="C6835" t="str">
            <v>14BLS</v>
          </cell>
          <cell r="D6835" t="str">
            <v>14HHE</v>
          </cell>
          <cell r="E6835">
            <v>98103</v>
          </cell>
          <cell r="F6835" t="str">
            <v>14HHE - INTRA AUTHORITY ACCRUALS</v>
          </cell>
          <cell r="G6835" t="str">
            <v>INTRA AUTH ACCRUALS R I A</v>
          </cell>
          <cell r="H6835" t="str">
            <v>AESSEXCC</v>
          </cell>
          <cell r="I6835" t="str">
            <v>RB088040</v>
          </cell>
          <cell r="J6835">
            <v>0</v>
          </cell>
          <cell r="K6835">
            <v>0</v>
          </cell>
          <cell r="L6835">
            <v>0</v>
          </cell>
        </row>
        <row r="6836">
          <cell r="A6836" t="str">
            <v>HHE98103SCHL9999</v>
          </cell>
          <cell r="B6836">
            <v>2021</v>
          </cell>
          <cell r="C6836" t="str">
            <v>14BLS</v>
          </cell>
          <cell r="D6836" t="str">
            <v>14HHE</v>
          </cell>
          <cell r="E6836">
            <v>98103</v>
          </cell>
          <cell r="F6836" t="str">
            <v>14HHE - INTRA AUTHORITY ACCRUALS</v>
          </cell>
          <cell r="G6836" t="str">
            <v>INTRA AUTH ACCRUALS R I A</v>
          </cell>
          <cell r="H6836" t="str">
            <v>AESSEXCC</v>
          </cell>
          <cell r="I6836" t="str">
            <v>SCHL9999</v>
          </cell>
          <cell r="J6836">
            <v>-349</v>
          </cell>
          <cell r="K6836">
            <v>0</v>
          </cell>
          <cell r="L6836">
            <v>349</v>
          </cell>
        </row>
        <row r="6837">
          <cell r="A6837" t="str">
            <v>HHE98103TARG1001</v>
          </cell>
          <cell r="B6837">
            <v>2021</v>
          </cell>
          <cell r="C6837" t="str">
            <v>14BLS</v>
          </cell>
          <cell r="D6837" t="str">
            <v>14HHE</v>
          </cell>
          <cell r="E6837">
            <v>98103</v>
          </cell>
          <cell r="F6837" t="str">
            <v>14HHE - INTRA AUTHORITY ACCRUALS</v>
          </cell>
          <cell r="G6837" t="str">
            <v>INTRA AUTH ACCRUALS R I A</v>
          </cell>
          <cell r="H6837" t="str">
            <v>AESSEXCC</v>
          </cell>
          <cell r="I6837" t="str">
            <v>TARG1001</v>
          </cell>
          <cell r="J6837">
            <v>0</v>
          </cell>
          <cell r="K6837">
            <v>0</v>
          </cell>
          <cell r="L6837">
            <v>0</v>
          </cell>
        </row>
        <row r="6838">
          <cell r="A6838" t="str">
            <v>HHE98104GMPS1476</v>
          </cell>
          <cell r="B6838">
            <v>2021</v>
          </cell>
          <cell r="C6838" t="str">
            <v>14BLS</v>
          </cell>
          <cell r="D6838" t="str">
            <v>14HHE</v>
          </cell>
          <cell r="E6838">
            <v>98104</v>
          </cell>
          <cell r="F6838" t="str">
            <v>14HHE - INTRA AUTHORITY ACCRUALS</v>
          </cell>
          <cell r="G6838" t="str">
            <v>INTRA AUTH ACCRUALS P I A</v>
          </cell>
          <cell r="H6838" t="str">
            <v>AESSEXCC</v>
          </cell>
          <cell r="I6838" t="str">
            <v>GMPS1476</v>
          </cell>
          <cell r="J6838">
            <v>0</v>
          </cell>
          <cell r="K6838">
            <v>2106</v>
          </cell>
          <cell r="L6838">
            <v>2106</v>
          </cell>
        </row>
        <row r="6839">
          <cell r="A6839" t="str">
            <v>HHE98104GMPS1814</v>
          </cell>
          <cell r="B6839">
            <v>2021</v>
          </cell>
          <cell r="C6839" t="str">
            <v>14BLS</v>
          </cell>
          <cell r="D6839" t="str">
            <v>14HHE</v>
          </cell>
          <cell r="E6839">
            <v>98104</v>
          </cell>
          <cell r="F6839" t="str">
            <v>14HHE - INTRA AUTHORITY ACCRUALS</v>
          </cell>
          <cell r="G6839" t="str">
            <v>INTRA AUTH ACCRUALS P I A</v>
          </cell>
          <cell r="H6839" t="str">
            <v>AESSEXCC</v>
          </cell>
          <cell r="I6839" t="str">
            <v>GMPS1814</v>
          </cell>
          <cell r="J6839">
            <v>0</v>
          </cell>
          <cell r="K6839">
            <v>0</v>
          </cell>
          <cell r="L6839">
            <v>0</v>
          </cell>
        </row>
        <row r="6840">
          <cell r="A6840" t="str">
            <v>HHE98104GMPS2160</v>
          </cell>
          <cell r="B6840">
            <v>2021</v>
          </cell>
          <cell r="C6840" t="str">
            <v>14BLS</v>
          </cell>
          <cell r="D6840" t="str">
            <v>14HHE</v>
          </cell>
          <cell r="E6840">
            <v>98104</v>
          </cell>
          <cell r="F6840" t="str">
            <v>14HHE - INTRA AUTHORITY ACCRUALS</v>
          </cell>
          <cell r="G6840" t="str">
            <v>INTRA AUTH ACCRUALS P I A</v>
          </cell>
          <cell r="H6840" t="str">
            <v>AESSEXCC</v>
          </cell>
          <cell r="I6840" t="str">
            <v>GMPS2160</v>
          </cell>
          <cell r="J6840">
            <v>500</v>
          </cell>
          <cell r="K6840">
            <v>0</v>
          </cell>
          <cell r="L6840">
            <v>-500</v>
          </cell>
        </row>
        <row r="6841">
          <cell r="A6841" t="str">
            <v>HHE98104GMPS2192</v>
          </cell>
          <cell r="B6841">
            <v>2021</v>
          </cell>
          <cell r="C6841" t="str">
            <v>14BLS</v>
          </cell>
          <cell r="D6841" t="str">
            <v>14HHE</v>
          </cell>
          <cell r="E6841">
            <v>98104</v>
          </cell>
          <cell r="F6841" t="str">
            <v>14HHE - INTRA AUTHORITY ACCRUALS</v>
          </cell>
          <cell r="G6841" t="str">
            <v>INTRA AUTH ACCRUALS P I A</v>
          </cell>
          <cell r="H6841" t="str">
            <v>AESSEXCC</v>
          </cell>
          <cell r="I6841" t="str">
            <v>GMPS2192</v>
          </cell>
          <cell r="J6841">
            <v>0</v>
          </cell>
          <cell r="K6841">
            <v>0</v>
          </cell>
          <cell r="L6841">
            <v>0</v>
          </cell>
        </row>
        <row r="6842">
          <cell r="A6842" t="str">
            <v>HHE98104GMPS2844</v>
          </cell>
          <cell r="B6842">
            <v>2021</v>
          </cell>
          <cell r="C6842" t="str">
            <v>14BLS</v>
          </cell>
          <cell r="D6842" t="str">
            <v>14HHE</v>
          </cell>
          <cell r="E6842">
            <v>98104</v>
          </cell>
          <cell r="F6842" t="str">
            <v>14HHE - INTRA AUTHORITY ACCRUALS</v>
          </cell>
          <cell r="G6842" t="str">
            <v>INTRA AUTH ACCRUALS P I A</v>
          </cell>
          <cell r="H6842" t="str">
            <v>AESSEXCC</v>
          </cell>
          <cell r="I6842" t="str">
            <v>GMPS2844</v>
          </cell>
          <cell r="J6842">
            <v>195.42</v>
          </cell>
          <cell r="K6842">
            <v>0</v>
          </cell>
          <cell r="L6842">
            <v>-195.42</v>
          </cell>
        </row>
        <row r="6843">
          <cell r="A6843" t="str">
            <v>HHE98104GMPS2888</v>
          </cell>
          <cell r="B6843">
            <v>2021</v>
          </cell>
          <cell r="C6843" t="str">
            <v>14BLS</v>
          </cell>
          <cell r="D6843" t="str">
            <v>14HHE</v>
          </cell>
          <cell r="E6843">
            <v>98104</v>
          </cell>
          <cell r="F6843" t="str">
            <v>14HHE - INTRA AUTHORITY ACCRUALS</v>
          </cell>
          <cell r="G6843" t="str">
            <v>INTRA AUTH ACCRUALS P I A</v>
          </cell>
          <cell r="H6843" t="str">
            <v>AESSEXCC</v>
          </cell>
          <cell r="I6843" t="str">
            <v>GMPS2888</v>
          </cell>
          <cell r="J6843">
            <v>153.75</v>
          </cell>
          <cell r="K6843">
            <v>0</v>
          </cell>
          <cell r="L6843">
            <v>-153.75</v>
          </cell>
        </row>
        <row r="6844">
          <cell r="A6844" t="str">
            <v>HHE98104GMPS3280</v>
          </cell>
          <cell r="B6844">
            <v>2021</v>
          </cell>
          <cell r="C6844" t="str">
            <v>14BLS</v>
          </cell>
          <cell r="D6844" t="str">
            <v>14HHE</v>
          </cell>
          <cell r="E6844">
            <v>98104</v>
          </cell>
          <cell r="F6844" t="str">
            <v>14HHE - INTRA AUTHORITY ACCRUALS</v>
          </cell>
          <cell r="G6844" t="str">
            <v>INTRA AUTH ACCRUALS P I A</v>
          </cell>
          <cell r="H6844" t="str">
            <v>AESSEXCC</v>
          </cell>
          <cell r="I6844" t="str">
            <v>GMPS3280</v>
          </cell>
          <cell r="J6844">
            <v>153.75</v>
          </cell>
          <cell r="K6844">
            <v>0</v>
          </cell>
          <cell r="L6844">
            <v>-153.75</v>
          </cell>
        </row>
        <row r="6845">
          <cell r="A6845" t="str">
            <v>HHE98104GMPS4202</v>
          </cell>
          <cell r="B6845">
            <v>2021</v>
          </cell>
          <cell r="C6845" t="str">
            <v>14BLS</v>
          </cell>
          <cell r="D6845" t="str">
            <v>14HHE</v>
          </cell>
          <cell r="E6845">
            <v>98104</v>
          </cell>
          <cell r="F6845" t="str">
            <v>14HHE - INTRA AUTHORITY ACCRUALS</v>
          </cell>
          <cell r="G6845" t="str">
            <v>INTRA AUTH ACCRUALS P I A</v>
          </cell>
          <cell r="H6845" t="str">
            <v>AESSEXCC</v>
          </cell>
          <cell r="I6845" t="str">
            <v>GMPS4202</v>
          </cell>
          <cell r="J6845">
            <v>0</v>
          </cell>
          <cell r="K6845">
            <v>0</v>
          </cell>
          <cell r="L6845">
            <v>0</v>
          </cell>
        </row>
        <row r="6846">
          <cell r="A6846" t="str">
            <v>HHE98104GMPS4374</v>
          </cell>
          <cell r="B6846">
            <v>2021</v>
          </cell>
          <cell r="C6846" t="str">
            <v>14BLS</v>
          </cell>
          <cell r="D6846" t="str">
            <v>14HHE</v>
          </cell>
          <cell r="E6846">
            <v>98104</v>
          </cell>
          <cell r="F6846" t="str">
            <v>14HHE - INTRA AUTHORITY ACCRUALS</v>
          </cell>
          <cell r="G6846" t="str">
            <v>INTRA AUTH ACCRUALS P I A</v>
          </cell>
          <cell r="H6846" t="str">
            <v>AESSEXCC</v>
          </cell>
          <cell r="I6846" t="str">
            <v>GMPS4374</v>
          </cell>
          <cell r="J6846">
            <v>153.75</v>
          </cell>
          <cell r="K6846">
            <v>0</v>
          </cell>
          <cell r="L6846">
            <v>-153.75</v>
          </cell>
        </row>
        <row r="6847">
          <cell r="A6847" t="str">
            <v>HHE98104GMSS5270</v>
          </cell>
          <cell r="B6847">
            <v>2021</v>
          </cell>
          <cell r="C6847" t="str">
            <v>14BLS</v>
          </cell>
          <cell r="D6847" t="str">
            <v>14HHE</v>
          </cell>
          <cell r="E6847">
            <v>98104</v>
          </cell>
          <cell r="F6847" t="str">
            <v>14HHE - INTRA AUTHORITY ACCRUALS</v>
          </cell>
          <cell r="G6847" t="str">
            <v>INTRA AUTH ACCRUALS P I A</v>
          </cell>
          <cell r="H6847" t="str">
            <v>AESSEXCC</v>
          </cell>
          <cell r="I6847" t="str">
            <v>GMSS5270</v>
          </cell>
          <cell r="J6847">
            <v>0</v>
          </cell>
          <cell r="K6847">
            <v>0</v>
          </cell>
          <cell r="L6847">
            <v>0</v>
          </cell>
        </row>
        <row r="6848">
          <cell r="A6848" t="str">
            <v>HHE98104GMSS5890</v>
          </cell>
          <cell r="B6848">
            <v>2021</v>
          </cell>
          <cell r="C6848" t="str">
            <v>14BLS</v>
          </cell>
          <cell r="D6848" t="str">
            <v>14HHE</v>
          </cell>
          <cell r="E6848">
            <v>98104</v>
          </cell>
          <cell r="F6848" t="str">
            <v>14HHE - INTRA AUTHORITY ACCRUALS</v>
          </cell>
          <cell r="G6848" t="str">
            <v>INTRA AUTH ACCRUALS P I A</v>
          </cell>
          <cell r="H6848" t="str">
            <v>AESSEXCC</v>
          </cell>
          <cell r="I6848" t="str">
            <v>GMSS5890</v>
          </cell>
          <cell r="J6848">
            <v>270.42</v>
          </cell>
          <cell r="K6848">
            <v>0</v>
          </cell>
          <cell r="L6848">
            <v>-270.42</v>
          </cell>
        </row>
        <row r="6849">
          <cell r="A6849" t="str">
            <v>HHE98104GMSS7880</v>
          </cell>
          <cell r="B6849">
            <v>2021</v>
          </cell>
          <cell r="C6849" t="str">
            <v>14BLS</v>
          </cell>
          <cell r="D6849" t="str">
            <v>14HHE</v>
          </cell>
          <cell r="E6849">
            <v>98104</v>
          </cell>
          <cell r="F6849" t="str">
            <v>14HHE - INTRA AUTHORITY ACCRUALS</v>
          </cell>
          <cell r="G6849" t="str">
            <v>INTRA AUTH ACCRUALS P I A</v>
          </cell>
          <cell r="H6849" t="str">
            <v>AESSEXCC</v>
          </cell>
          <cell r="I6849" t="str">
            <v>GMSS7880</v>
          </cell>
          <cell r="J6849">
            <v>782.92</v>
          </cell>
          <cell r="K6849">
            <v>484.17</v>
          </cell>
          <cell r="L6849">
            <v>-298.75</v>
          </cell>
        </row>
        <row r="6850">
          <cell r="A6850" t="str">
            <v>HHE98104RB051010</v>
          </cell>
          <cell r="B6850">
            <v>2021</v>
          </cell>
          <cell r="C6850" t="str">
            <v>14BLS</v>
          </cell>
          <cell r="D6850" t="str">
            <v>14HHE</v>
          </cell>
          <cell r="E6850">
            <v>98104</v>
          </cell>
          <cell r="F6850" t="str">
            <v>14HHE - INTRA AUTHORITY ACCRUALS</v>
          </cell>
          <cell r="G6850" t="str">
            <v>INTRA AUTH ACCRUALS P I A</v>
          </cell>
          <cell r="H6850" t="str">
            <v>AESSEXCC</v>
          </cell>
          <cell r="I6850" t="str">
            <v>RB051010</v>
          </cell>
          <cell r="J6850">
            <v>0</v>
          </cell>
          <cell r="K6850">
            <v>0</v>
          </cell>
          <cell r="L6850">
            <v>0</v>
          </cell>
        </row>
        <row r="6851">
          <cell r="A6851" t="str">
            <v>HHE98104RB051129</v>
          </cell>
          <cell r="B6851">
            <v>2021</v>
          </cell>
          <cell r="C6851" t="str">
            <v>14BLS</v>
          </cell>
          <cell r="D6851" t="str">
            <v>14HHE</v>
          </cell>
          <cell r="E6851">
            <v>98104</v>
          </cell>
          <cell r="F6851" t="str">
            <v>14HHE - INTRA AUTHORITY ACCRUALS</v>
          </cell>
          <cell r="G6851" t="str">
            <v>INTRA AUTH ACCRUALS P I A</v>
          </cell>
          <cell r="H6851" t="str">
            <v>AESSEXCC</v>
          </cell>
          <cell r="I6851" t="str">
            <v>RB051129</v>
          </cell>
          <cell r="J6851">
            <v>195.42</v>
          </cell>
          <cell r="K6851">
            <v>0</v>
          </cell>
          <cell r="L6851">
            <v>-195.42</v>
          </cell>
        </row>
        <row r="6852">
          <cell r="A6852" t="str">
            <v>HHE98104RB051264</v>
          </cell>
          <cell r="B6852">
            <v>2021</v>
          </cell>
          <cell r="C6852" t="str">
            <v>14BLS</v>
          </cell>
          <cell r="D6852" t="str">
            <v>14HHE</v>
          </cell>
          <cell r="E6852">
            <v>98104</v>
          </cell>
          <cell r="F6852" t="str">
            <v>14HHE - INTRA AUTHORITY ACCRUALS</v>
          </cell>
          <cell r="G6852" t="str">
            <v>INTRA AUTH ACCRUALS P I A</v>
          </cell>
          <cell r="H6852" t="str">
            <v>AESSEXCC</v>
          </cell>
          <cell r="I6852" t="str">
            <v>RB051264</v>
          </cell>
          <cell r="J6852">
            <v>195</v>
          </cell>
          <cell r="K6852">
            <v>0</v>
          </cell>
          <cell r="L6852">
            <v>-195</v>
          </cell>
        </row>
        <row r="6853">
          <cell r="A6853" t="str">
            <v>HHE98104RB051308</v>
          </cell>
          <cell r="B6853">
            <v>2021</v>
          </cell>
          <cell r="C6853" t="str">
            <v>14BLS</v>
          </cell>
          <cell r="D6853" t="str">
            <v>14HHE</v>
          </cell>
          <cell r="E6853">
            <v>98104</v>
          </cell>
          <cell r="F6853" t="str">
            <v>14HHE - INTRA AUTHORITY ACCRUALS</v>
          </cell>
          <cell r="G6853" t="str">
            <v>INTRA AUTH ACCRUALS P I A</v>
          </cell>
          <cell r="H6853" t="str">
            <v>AESSEXCC</v>
          </cell>
          <cell r="I6853" t="str">
            <v>RB051308</v>
          </cell>
          <cell r="J6853">
            <v>107.92</v>
          </cell>
          <cell r="K6853">
            <v>0</v>
          </cell>
          <cell r="L6853">
            <v>-107.92</v>
          </cell>
        </row>
        <row r="6854">
          <cell r="A6854" t="str">
            <v>HHE98104RB051316</v>
          </cell>
          <cell r="B6854">
            <v>2021</v>
          </cell>
          <cell r="C6854" t="str">
            <v>14BLS</v>
          </cell>
          <cell r="D6854" t="str">
            <v>14HHE</v>
          </cell>
          <cell r="E6854">
            <v>98104</v>
          </cell>
          <cell r="F6854" t="str">
            <v>14HHE - INTRA AUTHORITY ACCRUALS</v>
          </cell>
          <cell r="G6854" t="str">
            <v>INTRA AUTH ACCRUALS P I A</v>
          </cell>
          <cell r="H6854" t="str">
            <v>AESSEXCC</v>
          </cell>
          <cell r="I6854" t="str">
            <v>RB051316</v>
          </cell>
          <cell r="J6854">
            <v>170.42</v>
          </cell>
          <cell r="K6854">
            <v>0</v>
          </cell>
          <cell r="L6854">
            <v>-170.42</v>
          </cell>
        </row>
        <row r="6855">
          <cell r="A6855" t="str">
            <v>HHE98104RB051417</v>
          </cell>
          <cell r="B6855">
            <v>2021</v>
          </cell>
          <cell r="C6855" t="str">
            <v>14BLS</v>
          </cell>
          <cell r="D6855" t="str">
            <v>14HHE</v>
          </cell>
          <cell r="E6855">
            <v>98104</v>
          </cell>
          <cell r="F6855" t="str">
            <v>14HHE - INTRA AUTHORITY ACCRUALS</v>
          </cell>
          <cell r="G6855" t="str">
            <v>INTRA AUTH ACCRUALS P I A</v>
          </cell>
          <cell r="H6855" t="str">
            <v>AESSEXCC</v>
          </cell>
          <cell r="I6855" t="str">
            <v>RB051417</v>
          </cell>
          <cell r="J6855">
            <v>195.42</v>
          </cell>
          <cell r="K6855">
            <v>0</v>
          </cell>
          <cell r="L6855">
            <v>-195.42</v>
          </cell>
        </row>
        <row r="6856">
          <cell r="A6856" t="str">
            <v>HHE98104RB051504</v>
          </cell>
          <cell r="B6856">
            <v>2021</v>
          </cell>
          <cell r="C6856" t="str">
            <v>14BLS</v>
          </cell>
          <cell r="D6856" t="str">
            <v>14HHE</v>
          </cell>
          <cell r="E6856">
            <v>98104</v>
          </cell>
          <cell r="F6856" t="str">
            <v>14HHE - INTRA AUTHORITY ACCRUALS</v>
          </cell>
          <cell r="G6856" t="str">
            <v>INTRA AUTH ACCRUALS P I A</v>
          </cell>
          <cell r="H6856" t="str">
            <v>AESSEXCC</v>
          </cell>
          <cell r="I6856" t="str">
            <v>RB051504</v>
          </cell>
          <cell r="J6856">
            <v>195.42</v>
          </cell>
          <cell r="K6856">
            <v>0</v>
          </cell>
          <cell r="L6856">
            <v>-195.42</v>
          </cell>
        </row>
        <row r="6857">
          <cell r="A6857" t="str">
            <v>HHE98104RB051582</v>
          </cell>
          <cell r="B6857">
            <v>2021</v>
          </cell>
          <cell r="C6857" t="str">
            <v>14BLS</v>
          </cell>
          <cell r="D6857" t="str">
            <v>14HHE</v>
          </cell>
          <cell r="E6857">
            <v>98104</v>
          </cell>
          <cell r="F6857" t="str">
            <v>14HHE - INTRA AUTHORITY ACCRUALS</v>
          </cell>
          <cell r="G6857" t="str">
            <v>INTRA AUTH ACCRUALS P I A</v>
          </cell>
          <cell r="H6857" t="str">
            <v>AESSEXCC</v>
          </cell>
          <cell r="I6857" t="str">
            <v>RB051582</v>
          </cell>
          <cell r="J6857">
            <v>0</v>
          </cell>
          <cell r="K6857">
            <v>0</v>
          </cell>
          <cell r="L6857">
            <v>0</v>
          </cell>
        </row>
        <row r="6858">
          <cell r="A6858" t="str">
            <v>HHE98104RB051674</v>
          </cell>
          <cell r="B6858">
            <v>2021</v>
          </cell>
          <cell r="C6858" t="str">
            <v>14BLS</v>
          </cell>
          <cell r="D6858" t="str">
            <v>14HHE</v>
          </cell>
          <cell r="E6858">
            <v>98104</v>
          </cell>
          <cell r="F6858" t="str">
            <v>14HHE - INTRA AUTHORITY ACCRUALS</v>
          </cell>
          <cell r="G6858" t="str">
            <v>INTRA AUTH ACCRUALS P I A</v>
          </cell>
          <cell r="H6858" t="str">
            <v>AESSEXCC</v>
          </cell>
          <cell r="I6858" t="str">
            <v>RB051674</v>
          </cell>
          <cell r="J6858">
            <v>0</v>
          </cell>
          <cell r="K6858">
            <v>0</v>
          </cell>
          <cell r="L6858">
            <v>0</v>
          </cell>
        </row>
        <row r="6859">
          <cell r="A6859" t="str">
            <v>HHE98104RB051836</v>
          </cell>
          <cell r="B6859">
            <v>2021</v>
          </cell>
          <cell r="C6859" t="str">
            <v>14BLS</v>
          </cell>
          <cell r="D6859" t="str">
            <v>14HHE</v>
          </cell>
          <cell r="E6859">
            <v>98104</v>
          </cell>
          <cell r="F6859" t="str">
            <v>14HHE - INTRA AUTHORITY ACCRUALS</v>
          </cell>
          <cell r="G6859" t="str">
            <v>INTRA AUTH ACCRUALS P I A</v>
          </cell>
          <cell r="H6859" t="str">
            <v>AESSEXCC</v>
          </cell>
          <cell r="I6859" t="str">
            <v>RB051836</v>
          </cell>
          <cell r="J6859">
            <v>66.25</v>
          </cell>
          <cell r="K6859">
            <v>0</v>
          </cell>
          <cell r="L6859">
            <v>-66.25</v>
          </cell>
        </row>
        <row r="6860">
          <cell r="A6860" t="str">
            <v>HHE98104RB051838</v>
          </cell>
          <cell r="B6860">
            <v>2021</v>
          </cell>
          <cell r="C6860" t="str">
            <v>14BLS</v>
          </cell>
          <cell r="D6860" t="str">
            <v>14HHE</v>
          </cell>
          <cell r="E6860">
            <v>98104</v>
          </cell>
          <cell r="F6860" t="str">
            <v>14HHE - INTRA AUTHORITY ACCRUALS</v>
          </cell>
          <cell r="G6860" t="str">
            <v>INTRA AUTH ACCRUALS P I A</v>
          </cell>
          <cell r="H6860" t="str">
            <v>AESSEXCC</v>
          </cell>
          <cell r="I6860" t="str">
            <v>RB051838</v>
          </cell>
          <cell r="J6860">
            <v>0</v>
          </cell>
          <cell r="K6860">
            <v>0</v>
          </cell>
          <cell r="L6860">
            <v>0</v>
          </cell>
        </row>
        <row r="6861">
          <cell r="A6861" t="str">
            <v>HHE98104RB051840</v>
          </cell>
          <cell r="B6861">
            <v>2021</v>
          </cell>
          <cell r="C6861" t="str">
            <v>14BLS</v>
          </cell>
          <cell r="D6861" t="str">
            <v>14HHE</v>
          </cell>
          <cell r="E6861">
            <v>98104</v>
          </cell>
          <cell r="F6861" t="str">
            <v>14HHE - INTRA AUTHORITY ACCRUALS</v>
          </cell>
          <cell r="G6861" t="str">
            <v>INTRA AUTH ACCRUALS P I A</v>
          </cell>
          <cell r="H6861" t="str">
            <v>AESSEXCC</v>
          </cell>
          <cell r="I6861" t="str">
            <v>RB051840</v>
          </cell>
          <cell r="J6861">
            <v>0</v>
          </cell>
          <cell r="K6861">
            <v>0</v>
          </cell>
          <cell r="L6861">
            <v>0</v>
          </cell>
        </row>
        <row r="6862">
          <cell r="A6862" t="str">
            <v>HHE98104RB051844</v>
          </cell>
          <cell r="B6862">
            <v>2021</v>
          </cell>
          <cell r="C6862" t="str">
            <v>14BLS</v>
          </cell>
          <cell r="D6862" t="str">
            <v>14HHE</v>
          </cell>
          <cell r="E6862">
            <v>98104</v>
          </cell>
          <cell r="F6862" t="str">
            <v>14HHE - INTRA AUTHORITY ACCRUALS</v>
          </cell>
          <cell r="G6862" t="str">
            <v>INTRA AUTH ACCRUALS P I A</v>
          </cell>
          <cell r="H6862" t="str">
            <v>AESSEXCC</v>
          </cell>
          <cell r="I6862" t="str">
            <v>RB051844</v>
          </cell>
          <cell r="J6862">
            <v>195.42</v>
          </cell>
          <cell r="K6862">
            <v>0</v>
          </cell>
          <cell r="L6862">
            <v>-195.42</v>
          </cell>
        </row>
        <row r="6863">
          <cell r="A6863" t="str">
            <v>HHE98104RB051850</v>
          </cell>
          <cell r="B6863">
            <v>2021</v>
          </cell>
          <cell r="C6863" t="str">
            <v>14BLS</v>
          </cell>
          <cell r="D6863" t="str">
            <v>14HHE</v>
          </cell>
          <cell r="E6863">
            <v>98104</v>
          </cell>
          <cell r="F6863" t="str">
            <v>14HHE - INTRA AUTHORITY ACCRUALS</v>
          </cell>
          <cell r="G6863" t="str">
            <v>INTRA AUTH ACCRUALS P I A</v>
          </cell>
          <cell r="H6863" t="str">
            <v>AESSEXCC</v>
          </cell>
          <cell r="I6863" t="str">
            <v>RB051850</v>
          </cell>
          <cell r="J6863">
            <v>0</v>
          </cell>
          <cell r="K6863">
            <v>0</v>
          </cell>
          <cell r="L6863">
            <v>0</v>
          </cell>
        </row>
        <row r="6864">
          <cell r="A6864" t="str">
            <v>HHE98104RB051870</v>
          </cell>
          <cell r="B6864">
            <v>2021</v>
          </cell>
          <cell r="C6864" t="str">
            <v>14BLS</v>
          </cell>
          <cell r="D6864" t="str">
            <v>14HHE</v>
          </cell>
          <cell r="E6864">
            <v>98104</v>
          </cell>
          <cell r="F6864" t="str">
            <v>14HHE - INTRA AUTHORITY ACCRUALS</v>
          </cell>
          <cell r="G6864" t="str">
            <v>INTRA AUTH ACCRUALS P I A</v>
          </cell>
          <cell r="H6864" t="str">
            <v>AESSEXCC</v>
          </cell>
          <cell r="I6864" t="str">
            <v>RB051870</v>
          </cell>
          <cell r="J6864">
            <v>0</v>
          </cell>
          <cell r="K6864">
            <v>0</v>
          </cell>
          <cell r="L6864">
            <v>0</v>
          </cell>
        </row>
        <row r="6865">
          <cell r="A6865" t="str">
            <v>HHE98104RB051880</v>
          </cell>
          <cell r="B6865">
            <v>2021</v>
          </cell>
          <cell r="C6865" t="str">
            <v>14BLS</v>
          </cell>
          <cell r="D6865" t="str">
            <v>14HHE</v>
          </cell>
          <cell r="E6865">
            <v>98104</v>
          </cell>
          <cell r="F6865" t="str">
            <v>14HHE - INTRA AUTHORITY ACCRUALS</v>
          </cell>
          <cell r="G6865" t="str">
            <v>INTRA AUTH ACCRUALS P I A</v>
          </cell>
          <cell r="H6865" t="str">
            <v>AESSEXCC</v>
          </cell>
          <cell r="I6865" t="str">
            <v>RB051880</v>
          </cell>
          <cell r="J6865">
            <v>405</v>
          </cell>
          <cell r="K6865">
            <v>352.93</v>
          </cell>
          <cell r="L6865">
            <v>-52.07</v>
          </cell>
        </row>
        <row r="6866">
          <cell r="A6866" t="str">
            <v>HHE98104RB051950</v>
          </cell>
          <cell r="B6866">
            <v>2021</v>
          </cell>
          <cell r="C6866" t="str">
            <v>14BLS</v>
          </cell>
          <cell r="D6866" t="str">
            <v>14HHE</v>
          </cell>
          <cell r="E6866">
            <v>98104</v>
          </cell>
          <cell r="F6866" t="str">
            <v>14HHE - INTRA AUTHORITY ACCRUALS</v>
          </cell>
          <cell r="G6866" t="str">
            <v>INTRA AUTH ACCRUALS P I A</v>
          </cell>
          <cell r="H6866" t="str">
            <v>AESSEXCC</v>
          </cell>
          <cell r="I6866" t="str">
            <v>RB051950</v>
          </cell>
          <cell r="J6866">
            <v>108</v>
          </cell>
          <cell r="K6866">
            <v>0</v>
          </cell>
          <cell r="L6866">
            <v>-108</v>
          </cell>
        </row>
        <row r="6867">
          <cell r="A6867" t="str">
            <v>HHE98104RB051966</v>
          </cell>
          <cell r="B6867">
            <v>2021</v>
          </cell>
          <cell r="C6867" t="str">
            <v>14BLS</v>
          </cell>
          <cell r="D6867" t="str">
            <v>14HHE</v>
          </cell>
          <cell r="E6867">
            <v>98104</v>
          </cell>
          <cell r="F6867" t="str">
            <v>14HHE - INTRA AUTHORITY ACCRUALS</v>
          </cell>
          <cell r="G6867" t="str">
            <v>INTRA AUTH ACCRUALS P I A</v>
          </cell>
          <cell r="H6867" t="str">
            <v>AESSEXCC</v>
          </cell>
          <cell r="I6867" t="str">
            <v>RB051966</v>
          </cell>
          <cell r="J6867">
            <v>0</v>
          </cell>
          <cell r="K6867">
            <v>0</v>
          </cell>
          <cell r="L6867">
            <v>0</v>
          </cell>
        </row>
        <row r="6868">
          <cell r="A6868" t="str">
            <v>HHE98104RB052168</v>
          </cell>
          <cell r="B6868">
            <v>2021</v>
          </cell>
          <cell r="C6868" t="str">
            <v>14BLS</v>
          </cell>
          <cell r="D6868" t="str">
            <v>14HHE</v>
          </cell>
          <cell r="E6868">
            <v>98104</v>
          </cell>
          <cell r="F6868" t="str">
            <v>14HHE - INTRA AUTHORITY ACCRUALS</v>
          </cell>
          <cell r="G6868" t="str">
            <v>INTRA AUTH ACCRUALS P I A</v>
          </cell>
          <cell r="H6868" t="str">
            <v>AESSEXCC</v>
          </cell>
          <cell r="I6868" t="str">
            <v>RB052168</v>
          </cell>
          <cell r="J6868">
            <v>0</v>
          </cell>
          <cell r="K6868">
            <v>0</v>
          </cell>
          <cell r="L6868">
            <v>0</v>
          </cell>
        </row>
        <row r="6869">
          <cell r="A6869" t="str">
            <v>HHE98104RB052184</v>
          </cell>
          <cell r="B6869">
            <v>2021</v>
          </cell>
          <cell r="C6869" t="str">
            <v>14BLS</v>
          </cell>
          <cell r="D6869" t="str">
            <v>14HHE</v>
          </cell>
          <cell r="E6869">
            <v>98104</v>
          </cell>
          <cell r="F6869" t="str">
            <v>14HHE - INTRA AUTHORITY ACCRUALS</v>
          </cell>
          <cell r="G6869" t="str">
            <v>INTRA AUTH ACCRUALS P I A</v>
          </cell>
          <cell r="H6869" t="str">
            <v>AESSEXCC</v>
          </cell>
          <cell r="I6869" t="str">
            <v>RB052184</v>
          </cell>
          <cell r="J6869">
            <v>800</v>
          </cell>
          <cell r="K6869">
            <v>0</v>
          </cell>
          <cell r="L6869">
            <v>-800</v>
          </cell>
        </row>
        <row r="6870">
          <cell r="A6870" t="str">
            <v>HHE98104RB052282</v>
          </cell>
          <cell r="B6870">
            <v>2021</v>
          </cell>
          <cell r="C6870" t="str">
            <v>14BLS</v>
          </cell>
          <cell r="D6870" t="str">
            <v>14HHE</v>
          </cell>
          <cell r="E6870">
            <v>98104</v>
          </cell>
          <cell r="F6870" t="str">
            <v>14HHE - INTRA AUTHORITY ACCRUALS</v>
          </cell>
          <cell r="G6870" t="str">
            <v>INTRA AUTH ACCRUALS P I A</v>
          </cell>
          <cell r="H6870" t="str">
            <v>AESSEXCC</v>
          </cell>
          <cell r="I6870" t="str">
            <v>RB052282</v>
          </cell>
          <cell r="J6870">
            <v>420</v>
          </cell>
          <cell r="K6870">
            <v>0</v>
          </cell>
          <cell r="L6870">
            <v>-420</v>
          </cell>
        </row>
        <row r="6871">
          <cell r="A6871" t="str">
            <v>HHE98104RB052290</v>
          </cell>
          <cell r="B6871">
            <v>2021</v>
          </cell>
          <cell r="C6871" t="str">
            <v>14BLS</v>
          </cell>
          <cell r="D6871" t="str">
            <v>14HHE</v>
          </cell>
          <cell r="E6871">
            <v>98104</v>
          </cell>
          <cell r="F6871" t="str">
            <v>14HHE - INTRA AUTHORITY ACCRUALS</v>
          </cell>
          <cell r="G6871" t="str">
            <v>INTRA AUTH ACCRUALS P I A</v>
          </cell>
          <cell r="H6871" t="str">
            <v>AESSEXCC</v>
          </cell>
          <cell r="I6871" t="str">
            <v>RB052290</v>
          </cell>
          <cell r="J6871">
            <v>300</v>
          </cell>
          <cell r="K6871">
            <v>0</v>
          </cell>
          <cell r="L6871">
            <v>-300</v>
          </cell>
        </row>
        <row r="6872">
          <cell r="A6872" t="str">
            <v>HHE98104RB052372</v>
          </cell>
          <cell r="B6872">
            <v>2021</v>
          </cell>
          <cell r="C6872" t="str">
            <v>14BLS</v>
          </cell>
          <cell r="D6872" t="str">
            <v>14HHE</v>
          </cell>
          <cell r="E6872">
            <v>98104</v>
          </cell>
          <cell r="F6872" t="str">
            <v>14HHE - INTRA AUTHORITY ACCRUALS</v>
          </cell>
          <cell r="G6872" t="str">
            <v>INTRA AUTH ACCRUALS P I A</v>
          </cell>
          <cell r="H6872" t="str">
            <v>AESSEXCC</v>
          </cell>
          <cell r="I6872" t="str">
            <v>RB052372</v>
          </cell>
          <cell r="J6872">
            <v>153.75</v>
          </cell>
          <cell r="K6872">
            <v>0</v>
          </cell>
          <cell r="L6872">
            <v>-153.75</v>
          </cell>
        </row>
        <row r="6873">
          <cell r="A6873" t="str">
            <v>HHE98104RB052454</v>
          </cell>
          <cell r="B6873">
            <v>2021</v>
          </cell>
          <cell r="C6873" t="str">
            <v>14BLS</v>
          </cell>
          <cell r="D6873" t="str">
            <v>14HHE</v>
          </cell>
          <cell r="E6873">
            <v>98104</v>
          </cell>
          <cell r="F6873" t="str">
            <v>14HHE - INTRA AUTHORITY ACCRUALS</v>
          </cell>
          <cell r="G6873" t="str">
            <v>INTRA AUTH ACCRUALS P I A</v>
          </cell>
          <cell r="H6873" t="str">
            <v>AESSEXCC</v>
          </cell>
          <cell r="I6873" t="str">
            <v>RB052454</v>
          </cell>
          <cell r="J6873">
            <v>0</v>
          </cell>
          <cell r="K6873">
            <v>0</v>
          </cell>
          <cell r="L6873">
            <v>0</v>
          </cell>
        </row>
        <row r="6874">
          <cell r="A6874" t="str">
            <v>HHE98104RB052456</v>
          </cell>
          <cell r="B6874">
            <v>2021</v>
          </cell>
          <cell r="C6874" t="str">
            <v>14BLS</v>
          </cell>
          <cell r="D6874" t="str">
            <v>14HHE</v>
          </cell>
          <cell r="E6874">
            <v>98104</v>
          </cell>
          <cell r="F6874" t="str">
            <v>14HHE - INTRA AUTHORITY ACCRUALS</v>
          </cell>
          <cell r="G6874" t="str">
            <v>INTRA AUTH ACCRUALS P I A</v>
          </cell>
          <cell r="H6874" t="str">
            <v>AESSEXCC</v>
          </cell>
          <cell r="I6874" t="str">
            <v>RB052456</v>
          </cell>
          <cell r="J6874">
            <v>0</v>
          </cell>
          <cell r="K6874">
            <v>0</v>
          </cell>
          <cell r="L6874">
            <v>0</v>
          </cell>
        </row>
        <row r="6875">
          <cell r="A6875" t="str">
            <v>HHE98104RB052488</v>
          </cell>
          <cell r="B6875">
            <v>2021</v>
          </cell>
          <cell r="C6875" t="str">
            <v>14BLS</v>
          </cell>
          <cell r="D6875" t="str">
            <v>14HHE</v>
          </cell>
          <cell r="E6875">
            <v>98104</v>
          </cell>
          <cell r="F6875" t="str">
            <v>14HHE - INTRA AUTHORITY ACCRUALS</v>
          </cell>
          <cell r="G6875" t="str">
            <v>INTRA AUTH ACCRUALS P I A</v>
          </cell>
          <cell r="H6875" t="str">
            <v>AESSEXCC</v>
          </cell>
          <cell r="I6875" t="str">
            <v>RB052488</v>
          </cell>
          <cell r="J6875">
            <v>0</v>
          </cell>
          <cell r="K6875">
            <v>0</v>
          </cell>
          <cell r="L6875">
            <v>0</v>
          </cell>
        </row>
        <row r="6876">
          <cell r="A6876" t="str">
            <v>HHE98104RB052856</v>
          </cell>
          <cell r="B6876">
            <v>2021</v>
          </cell>
          <cell r="C6876" t="str">
            <v>14BLS</v>
          </cell>
          <cell r="D6876" t="str">
            <v>14HHE</v>
          </cell>
          <cell r="E6876">
            <v>98104</v>
          </cell>
          <cell r="F6876" t="str">
            <v>14HHE - INTRA AUTHORITY ACCRUALS</v>
          </cell>
          <cell r="G6876" t="str">
            <v>INTRA AUTH ACCRUALS P I A</v>
          </cell>
          <cell r="H6876" t="str">
            <v>AESSEXCC</v>
          </cell>
          <cell r="I6876" t="str">
            <v>RB052856</v>
          </cell>
          <cell r="J6876">
            <v>0</v>
          </cell>
          <cell r="K6876">
            <v>375</v>
          </cell>
          <cell r="L6876">
            <v>375</v>
          </cell>
        </row>
        <row r="6877">
          <cell r="A6877" t="str">
            <v>HHE98104RB052944</v>
          </cell>
          <cell r="B6877">
            <v>2021</v>
          </cell>
          <cell r="C6877" t="str">
            <v>14BLS</v>
          </cell>
          <cell r="D6877" t="str">
            <v>14HHE</v>
          </cell>
          <cell r="E6877">
            <v>98104</v>
          </cell>
          <cell r="F6877" t="str">
            <v>14HHE - INTRA AUTHORITY ACCRUALS</v>
          </cell>
          <cell r="G6877" t="str">
            <v>INTRA AUTH ACCRUALS P I A</v>
          </cell>
          <cell r="H6877" t="str">
            <v>AESSEXCC</v>
          </cell>
          <cell r="I6877" t="str">
            <v>RB052944</v>
          </cell>
          <cell r="J6877">
            <v>66.25</v>
          </cell>
          <cell r="K6877">
            <v>0</v>
          </cell>
          <cell r="L6877">
            <v>-66.25</v>
          </cell>
        </row>
        <row r="6878">
          <cell r="A6878" t="str">
            <v>HHE98104RB052975</v>
          </cell>
          <cell r="B6878">
            <v>2021</v>
          </cell>
          <cell r="C6878" t="str">
            <v>14BLS</v>
          </cell>
          <cell r="D6878" t="str">
            <v>14HHE</v>
          </cell>
          <cell r="E6878">
            <v>98104</v>
          </cell>
          <cell r="F6878" t="str">
            <v>14HHE - INTRA AUTHORITY ACCRUALS</v>
          </cell>
          <cell r="G6878" t="str">
            <v>INTRA AUTH ACCRUALS P I A</v>
          </cell>
          <cell r="H6878" t="str">
            <v>AESSEXCC</v>
          </cell>
          <cell r="I6878" t="str">
            <v>RB052975</v>
          </cell>
          <cell r="J6878">
            <v>153.75</v>
          </cell>
          <cell r="K6878">
            <v>0</v>
          </cell>
          <cell r="L6878">
            <v>-153.75</v>
          </cell>
        </row>
        <row r="6879">
          <cell r="A6879" t="str">
            <v>HHE98104RB052996</v>
          </cell>
          <cell r="B6879">
            <v>2021</v>
          </cell>
          <cell r="C6879" t="str">
            <v>14BLS</v>
          </cell>
          <cell r="D6879" t="str">
            <v>14HHE</v>
          </cell>
          <cell r="E6879">
            <v>98104</v>
          </cell>
          <cell r="F6879" t="str">
            <v>14HHE - INTRA AUTHORITY ACCRUALS</v>
          </cell>
          <cell r="G6879" t="str">
            <v>INTRA AUTH ACCRUALS P I A</v>
          </cell>
          <cell r="H6879" t="str">
            <v>AESSEXCC</v>
          </cell>
          <cell r="I6879" t="str">
            <v>RB052996</v>
          </cell>
          <cell r="J6879">
            <v>107.92</v>
          </cell>
          <cell r="K6879">
            <v>0</v>
          </cell>
          <cell r="L6879">
            <v>-107.92</v>
          </cell>
        </row>
        <row r="6880">
          <cell r="A6880" t="str">
            <v>HHE98104RB053050</v>
          </cell>
          <cell r="B6880">
            <v>2021</v>
          </cell>
          <cell r="C6880" t="str">
            <v>14BLS</v>
          </cell>
          <cell r="D6880" t="str">
            <v>14HHE</v>
          </cell>
          <cell r="E6880">
            <v>98104</v>
          </cell>
          <cell r="F6880" t="str">
            <v>14HHE - INTRA AUTHORITY ACCRUALS</v>
          </cell>
          <cell r="G6880" t="str">
            <v>INTRA AUTH ACCRUALS P I A</v>
          </cell>
          <cell r="H6880" t="str">
            <v>AESSEXCC</v>
          </cell>
          <cell r="I6880" t="str">
            <v>RB053050</v>
          </cell>
          <cell r="J6880">
            <v>66.25</v>
          </cell>
          <cell r="K6880">
            <v>0</v>
          </cell>
          <cell r="L6880">
            <v>-66.25</v>
          </cell>
        </row>
        <row r="6881">
          <cell r="A6881" t="str">
            <v>HHE98104RB053208</v>
          </cell>
          <cell r="B6881">
            <v>2021</v>
          </cell>
          <cell r="C6881" t="str">
            <v>14BLS</v>
          </cell>
          <cell r="D6881" t="str">
            <v>14HHE</v>
          </cell>
          <cell r="E6881">
            <v>98104</v>
          </cell>
          <cell r="F6881" t="str">
            <v>14HHE - INTRA AUTHORITY ACCRUALS</v>
          </cell>
          <cell r="G6881" t="str">
            <v>INTRA AUTH ACCRUALS P I A</v>
          </cell>
          <cell r="H6881" t="str">
            <v>AESSEXCC</v>
          </cell>
          <cell r="I6881" t="str">
            <v>RB053208</v>
          </cell>
          <cell r="J6881">
            <v>407</v>
          </cell>
          <cell r="K6881">
            <v>0</v>
          </cell>
          <cell r="L6881">
            <v>-407</v>
          </cell>
        </row>
        <row r="6882">
          <cell r="A6882" t="str">
            <v>HHE98104RB053290</v>
          </cell>
          <cell r="B6882">
            <v>2021</v>
          </cell>
          <cell r="C6882" t="str">
            <v>14BLS</v>
          </cell>
          <cell r="D6882" t="str">
            <v>14HHE</v>
          </cell>
          <cell r="E6882">
            <v>98104</v>
          </cell>
          <cell r="F6882" t="str">
            <v>14HHE - INTRA AUTHORITY ACCRUALS</v>
          </cell>
          <cell r="G6882" t="str">
            <v>INTRA AUTH ACCRUALS P I A</v>
          </cell>
          <cell r="H6882" t="str">
            <v>AESSEXCC</v>
          </cell>
          <cell r="I6882" t="str">
            <v>RB053290</v>
          </cell>
          <cell r="J6882">
            <v>0</v>
          </cell>
          <cell r="K6882">
            <v>0</v>
          </cell>
          <cell r="L6882">
            <v>0</v>
          </cell>
        </row>
        <row r="6883">
          <cell r="A6883" t="str">
            <v>HHE98104RB053336</v>
          </cell>
          <cell r="B6883">
            <v>2021</v>
          </cell>
          <cell r="C6883" t="str">
            <v>14BLS</v>
          </cell>
          <cell r="D6883" t="str">
            <v>14HHE</v>
          </cell>
          <cell r="E6883">
            <v>98104</v>
          </cell>
          <cell r="F6883" t="str">
            <v>14HHE - INTRA AUTHORITY ACCRUALS</v>
          </cell>
          <cell r="G6883" t="str">
            <v>INTRA AUTH ACCRUALS P I A</v>
          </cell>
          <cell r="H6883" t="str">
            <v>AESSEXCC</v>
          </cell>
          <cell r="I6883" t="str">
            <v>RB053336</v>
          </cell>
          <cell r="J6883">
            <v>195.42</v>
          </cell>
          <cell r="K6883">
            <v>0</v>
          </cell>
          <cell r="L6883">
            <v>-195.42</v>
          </cell>
        </row>
        <row r="6884">
          <cell r="A6884" t="str">
            <v>HHE98104RB053456</v>
          </cell>
          <cell r="B6884">
            <v>2021</v>
          </cell>
          <cell r="C6884" t="str">
            <v>14BLS</v>
          </cell>
          <cell r="D6884" t="str">
            <v>14HHE</v>
          </cell>
          <cell r="E6884">
            <v>98104</v>
          </cell>
          <cell r="F6884" t="str">
            <v>14HHE - INTRA AUTHORITY ACCRUALS</v>
          </cell>
          <cell r="G6884" t="str">
            <v>INTRA AUTH ACCRUALS P I A</v>
          </cell>
          <cell r="H6884" t="str">
            <v>AESSEXCC</v>
          </cell>
          <cell r="I6884" t="str">
            <v>RB053456</v>
          </cell>
          <cell r="J6884">
            <v>0</v>
          </cell>
          <cell r="K6884">
            <v>0</v>
          </cell>
          <cell r="L6884">
            <v>0</v>
          </cell>
        </row>
        <row r="6885">
          <cell r="A6885" t="str">
            <v>HHE98104RB053704</v>
          </cell>
          <cell r="B6885">
            <v>2021</v>
          </cell>
          <cell r="C6885" t="str">
            <v>14BLS</v>
          </cell>
          <cell r="D6885" t="str">
            <v>14HHE</v>
          </cell>
          <cell r="E6885">
            <v>98104</v>
          </cell>
          <cell r="F6885" t="str">
            <v>14HHE - INTRA AUTHORITY ACCRUALS</v>
          </cell>
          <cell r="G6885" t="str">
            <v>INTRA AUTH ACCRUALS P I A</v>
          </cell>
          <cell r="H6885" t="str">
            <v>AESSEXCC</v>
          </cell>
          <cell r="I6885" t="str">
            <v>RB053704</v>
          </cell>
          <cell r="J6885">
            <v>153.75</v>
          </cell>
          <cell r="K6885">
            <v>0</v>
          </cell>
          <cell r="L6885">
            <v>-153.75</v>
          </cell>
        </row>
        <row r="6886">
          <cell r="A6886" t="str">
            <v>HHE98104RB054218</v>
          </cell>
          <cell r="B6886">
            <v>2021</v>
          </cell>
          <cell r="C6886" t="str">
            <v>14BLS</v>
          </cell>
          <cell r="D6886" t="str">
            <v>14HHE</v>
          </cell>
          <cell r="E6886">
            <v>98104</v>
          </cell>
          <cell r="F6886" t="str">
            <v>14HHE - INTRA AUTHORITY ACCRUALS</v>
          </cell>
          <cell r="G6886" t="str">
            <v>INTRA AUTH ACCRUALS P I A</v>
          </cell>
          <cell r="H6886" t="str">
            <v>AESSEXCC</v>
          </cell>
          <cell r="I6886" t="str">
            <v>RB054218</v>
          </cell>
          <cell r="J6886">
            <v>0</v>
          </cell>
          <cell r="K6886">
            <v>0</v>
          </cell>
          <cell r="L6886">
            <v>0</v>
          </cell>
        </row>
        <row r="6887">
          <cell r="A6887" t="str">
            <v>HHE98104RB054432</v>
          </cell>
          <cell r="B6887">
            <v>2021</v>
          </cell>
          <cell r="C6887" t="str">
            <v>14BLS</v>
          </cell>
          <cell r="D6887" t="str">
            <v>14HHE</v>
          </cell>
          <cell r="E6887">
            <v>98104</v>
          </cell>
          <cell r="F6887" t="str">
            <v>14HHE - INTRA AUTHORITY ACCRUALS</v>
          </cell>
          <cell r="G6887" t="str">
            <v>INTRA AUTH ACCRUALS P I A</v>
          </cell>
          <cell r="H6887" t="str">
            <v>AESSEXCC</v>
          </cell>
          <cell r="I6887" t="str">
            <v>RB054432</v>
          </cell>
          <cell r="J6887">
            <v>0</v>
          </cell>
          <cell r="K6887">
            <v>0</v>
          </cell>
          <cell r="L6887">
            <v>0</v>
          </cell>
        </row>
        <row r="6888">
          <cell r="A6888" t="str">
            <v>HHE98104RB054434</v>
          </cell>
          <cell r="B6888">
            <v>2021</v>
          </cell>
          <cell r="C6888" t="str">
            <v>14BLS</v>
          </cell>
          <cell r="D6888" t="str">
            <v>14HHE</v>
          </cell>
          <cell r="E6888">
            <v>98104</v>
          </cell>
          <cell r="F6888" t="str">
            <v>14HHE - INTRA AUTHORITY ACCRUALS</v>
          </cell>
          <cell r="G6888" t="str">
            <v>INTRA AUTH ACCRUALS P I A</v>
          </cell>
          <cell r="H6888" t="str">
            <v>AESSEXCC</v>
          </cell>
          <cell r="I6888" t="str">
            <v>RB054434</v>
          </cell>
          <cell r="J6888">
            <v>0</v>
          </cell>
          <cell r="K6888">
            <v>0</v>
          </cell>
          <cell r="L6888">
            <v>0</v>
          </cell>
        </row>
        <row r="6889">
          <cell r="A6889" t="str">
            <v>HHE98104RB054436</v>
          </cell>
          <cell r="B6889">
            <v>2021</v>
          </cell>
          <cell r="C6889" t="str">
            <v>14BLS</v>
          </cell>
          <cell r="D6889" t="str">
            <v>14HHE</v>
          </cell>
          <cell r="E6889">
            <v>98104</v>
          </cell>
          <cell r="F6889" t="str">
            <v>14HHE - INTRA AUTHORITY ACCRUALS</v>
          </cell>
          <cell r="G6889" t="str">
            <v>INTRA AUTH ACCRUALS P I A</v>
          </cell>
          <cell r="H6889" t="str">
            <v>AESSEXCC</v>
          </cell>
          <cell r="I6889" t="str">
            <v>RB054436</v>
          </cell>
          <cell r="J6889">
            <v>153</v>
          </cell>
          <cell r="K6889">
            <v>0</v>
          </cell>
          <cell r="L6889">
            <v>-153</v>
          </cell>
        </row>
        <row r="6890">
          <cell r="A6890" t="str">
            <v>HHE98104RB054438</v>
          </cell>
          <cell r="B6890">
            <v>2021</v>
          </cell>
          <cell r="C6890" t="str">
            <v>14BLS</v>
          </cell>
          <cell r="D6890" t="str">
            <v>14HHE</v>
          </cell>
          <cell r="E6890">
            <v>98104</v>
          </cell>
          <cell r="F6890" t="str">
            <v>14HHE - INTRA AUTHORITY ACCRUALS</v>
          </cell>
          <cell r="G6890" t="str">
            <v>INTRA AUTH ACCRUALS P I A</v>
          </cell>
          <cell r="H6890" t="str">
            <v>AESSEXCC</v>
          </cell>
          <cell r="I6890" t="str">
            <v>RB054438</v>
          </cell>
          <cell r="J6890">
            <v>0</v>
          </cell>
          <cell r="K6890">
            <v>0</v>
          </cell>
          <cell r="L6890">
            <v>0</v>
          </cell>
        </row>
        <row r="6891">
          <cell r="A6891" t="str">
            <v>HHE98104RB054498</v>
          </cell>
          <cell r="B6891">
            <v>2021</v>
          </cell>
          <cell r="C6891" t="str">
            <v>14BLS</v>
          </cell>
          <cell r="D6891" t="str">
            <v>14HHE</v>
          </cell>
          <cell r="E6891">
            <v>98104</v>
          </cell>
          <cell r="F6891" t="str">
            <v>14HHE - INTRA AUTHORITY ACCRUALS</v>
          </cell>
          <cell r="G6891" t="str">
            <v>INTRA AUTH ACCRUALS P I A</v>
          </cell>
          <cell r="H6891" t="str">
            <v>AESSEXCC</v>
          </cell>
          <cell r="I6891" t="str">
            <v>RB054498</v>
          </cell>
          <cell r="J6891">
            <v>0</v>
          </cell>
          <cell r="K6891">
            <v>0</v>
          </cell>
          <cell r="L6891">
            <v>0</v>
          </cell>
        </row>
        <row r="6892">
          <cell r="A6892" t="str">
            <v>HHE98104RB054754</v>
          </cell>
          <cell r="B6892">
            <v>2021</v>
          </cell>
          <cell r="C6892" t="str">
            <v>14BLS</v>
          </cell>
          <cell r="D6892" t="str">
            <v>14HHE</v>
          </cell>
          <cell r="E6892">
            <v>98104</v>
          </cell>
          <cell r="F6892" t="str">
            <v>14HHE - INTRA AUTHORITY ACCRUALS</v>
          </cell>
          <cell r="G6892" t="str">
            <v>INTRA AUTH ACCRUALS P I A</v>
          </cell>
          <cell r="H6892" t="str">
            <v>AESSEXCC</v>
          </cell>
          <cell r="I6892" t="str">
            <v>RB054754</v>
          </cell>
          <cell r="J6892">
            <v>237.08</v>
          </cell>
          <cell r="K6892">
            <v>0</v>
          </cell>
          <cell r="L6892">
            <v>-237.08</v>
          </cell>
        </row>
        <row r="6893">
          <cell r="A6893" t="str">
            <v>HHE98104RB054770</v>
          </cell>
          <cell r="B6893">
            <v>2021</v>
          </cell>
          <cell r="C6893" t="str">
            <v>14BLS</v>
          </cell>
          <cell r="D6893" t="str">
            <v>14HHE</v>
          </cell>
          <cell r="E6893">
            <v>98104</v>
          </cell>
          <cell r="F6893" t="str">
            <v>14HHE - INTRA AUTHORITY ACCRUALS</v>
          </cell>
          <cell r="G6893" t="str">
            <v>INTRA AUTH ACCRUALS P I A</v>
          </cell>
          <cell r="H6893" t="str">
            <v>AESSEXCC</v>
          </cell>
          <cell r="I6893" t="str">
            <v>RB054770</v>
          </cell>
          <cell r="J6893">
            <v>195.42</v>
          </cell>
          <cell r="K6893">
            <v>0</v>
          </cell>
          <cell r="L6893">
            <v>-195.42</v>
          </cell>
        </row>
        <row r="6894">
          <cell r="A6894" t="str">
            <v>HHE98104RB054864</v>
          </cell>
          <cell r="B6894">
            <v>2021</v>
          </cell>
          <cell r="C6894" t="str">
            <v>14BLS</v>
          </cell>
          <cell r="D6894" t="str">
            <v>14HHE</v>
          </cell>
          <cell r="E6894">
            <v>98104</v>
          </cell>
          <cell r="F6894" t="str">
            <v>14HHE - INTRA AUTHORITY ACCRUALS</v>
          </cell>
          <cell r="G6894" t="str">
            <v>INTRA AUTH ACCRUALS P I A</v>
          </cell>
          <cell r="H6894" t="str">
            <v>AESSEXCC</v>
          </cell>
          <cell r="I6894" t="str">
            <v>RB054864</v>
          </cell>
          <cell r="J6894">
            <v>66.25</v>
          </cell>
          <cell r="K6894">
            <v>0</v>
          </cell>
          <cell r="L6894">
            <v>-66.25</v>
          </cell>
        </row>
        <row r="6895">
          <cell r="A6895" t="str">
            <v>HHE98104RB056710</v>
          </cell>
          <cell r="B6895">
            <v>2021</v>
          </cell>
          <cell r="C6895" t="str">
            <v>14BLS</v>
          </cell>
          <cell r="D6895" t="str">
            <v>14HHE</v>
          </cell>
          <cell r="E6895">
            <v>98104</v>
          </cell>
          <cell r="F6895" t="str">
            <v>14HHE - INTRA AUTHORITY ACCRUALS</v>
          </cell>
          <cell r="G6895" t="str">
            <v>INTRA AUTH ACCRUALS P I A</v>
          </cell>
          <cell r="H6895" t="str">
            <v>AESSEXCC</v>
          </cell>
          <cell r="I6895" t="str">
            <v>RB056710</v>
          </cell>
          <cell r="J6895">
            <v>0</v>
          </cell>
          <cell r="K6895">
            <v>0</v>
          </cell>
          <cell r="L6895">
            <v>0</v>
          </cell>
        </row>
        <row r="6896">
          <cell r="A6896" t="str">
            <v>HHE98104RB088019</v>
          </cell>
          <cell r="B6896">
            <v>2021</v>
          </cell>
          <cell r="C6896" t="str">
            <v>14BLS</v>
          </cell>
          <cell r="D6896" t="str">
            <v>14HHE</v>
          </cell>
          <cell r="E6896">
            <v>98104</v>
          </cell>
          <cell r="F6896" t="str">
            <v>14HHE - INTRA AUTHORITY ACCRUALS</v>
          </cell>
          <cell r="G6896" t="str">
            <v>INTRA AUTH ACCRUALS P I A</v>
          </cell>
          <cell r="H6896" t="str">
            <v>AESSEXCC</v>
          </cell>
          <cell r="I6896" t="str">
            <v>RB088019</v>
          </cell>
          <cell r="J6896">
            <v>0</v>
          </cell>
          <cell r="K6896">
            <v>7829.95</v>
          </cell>
          <cell r="L6896">
            <v>7829.95</v>
          </cell>
        </row>
        <row r="6897">
          <cell r="A6897" t="str">
            <v>HHE98104SCHL9999</v>
          </cell>
          <cell r="B6897">
            <v>2021</v>
          </cell>
          <cell r="C6897" t="str">
            <v>14BLS</v>
          </cell>
          <cell r="D6897" t="str">
            <v>14HHE</v>
          </cell>
          <cell r="E6897">
            <v>98104</v>
          </cell>
          <cell r="F6897" t="str">
            <v>14HHE - INTRA AUTHORITY ACCRUALS</v>
          </cell>
          <cell r="G6897" t="str">
            <v>INTRA AUTH ACCRUALS P I A</v>
          </cell>
          <cell r="H6897" t="str">
            <v>AESSEXCC</v>
          </cell>
          <cell r="I6897" t="str">
            <v>SCHL9999</v>
          </cell>
          <cell r="J6897">
            <v>193221.44</v>
          </cell>
          <cell r="K6897">
            <v>309764.31</v>
          </cell>
          <cell r="L6897">
            <v>116542.87</v>
          </cell>
        </row>
        <row r="6898">
          <cell r="A6898" t="str">
            <v>HHF94603APFI2000</v>
          </cell>
          <cell r="B6898">
            <v>2021</v>
          </cell>
          <cell r="C6898" t="str">
            <v>14BLS</v>
          </cell>
          <cell r="D6898" t="str">
            <v>14HHF</v>
          </cell>
          <cell r="E6898">
            <v>94603</v>
          </cell>
          <cell r="F6898" t="str">
            <v>14HHF - S/T FINANCE LEASE OBLIGATIONS</v>
          </cell>
          <cell r="G6898" t="str">
            <v>ST FIN LEASE OBLIGATIONS PFI</v>
          </cell>
          <cell r="H6898" t="str">
            <v>AESSEXCC</v>
          </cell>
          <cell r="I6898" t="str">
            <v>APFI2000</v>
          </cell>
          <cell r="J6898">
            <v>0</v>
          </cell>
          <cell r="K6898">
            <v>0</v>
          </cell>
          <cell r="L6898">
            <v>0</v>
          </cell>
        </row>
        <row r="6899">
          <cell r="A6899" t="str">
            <v>HHF94603APFI3000</v>
          </cell>
          <cell r="B6899">
            <v>2021</v>
          </cell>
          <cell r="C6899" t="str">
            <v>14BLS</v>
          </cell>
          <cell r="D6899" t="str">
            <v>14HHF</v>
          </cell>
          <cell r="E6899">
            <v>94603</v>
          </cell>
          <cell r="F6899" t="str">
            <v>14HHF - S/T FINANCE LEASE OBLIGATIONS</v>
          </cell>
          <cell r="G6899" t="str">
            <v>ST FIN LEASE OBLIGATIONS PFI</v>
          </cell>
          <cell r="H6899" t="str">
            <v>AESSEXCC</v>
          </cell>
          <cell r="I6899" t="str">
            <v>APFI3000</v>
          </cell>
          <cell r="J6899">
            <v>-586804</v>
          </cell>
          <cell r="K6899">
            <v>-632914</v>
          </cell>
          <cell r="L6899">
            <v>-46110</v>
          </cell>
        </row>
        <row r="6900">
          <cell r="A6900" t="str">
            <v>HHF94603APFI4000</v>
          </cell>
          <cell r="B6900">
            <v>2021</v>
          </cell>
          <cell r="C6900" t="str">
            <v>14BLS</v>
          </cell>
          <cell r="D6900" t="str">
            <v>14HHF</v>
          </cell>
          <cell r="E6900">
            <v>94603</v>
          </cell>
          <cell r="F6900" t="str">
            <v>14HHF - S/T FINANCE LEASE OBLIGATIONS</v>
          </cell>
          <cell r="G6900" t="str">
            <v>ST FIN LEASE OBLIGATIONS PFI</v>
          </cell>
          <cell r="H6900" t="str">
            <v>AESSEXCC</v>
          </cell>
          <cell r="I6900" t="str">
            <v>APFI4000</v>
          </cell>
          <cell r="J6900">
            <v>-564620</v>
          </cell>
          <cell r="K6900">
            <v>-618121</v>
          </cell>
          <cell r="L6900">
            <v>-53501</v>
          </cell>
        </row>
        <row r="6901">
          <cell r="A6901" t="str">
            <v>HHF94603APFI5000</v>
          </cell>
          <cell r="B6901">
            <v>2021</v>
          </cell>
          <cell r="C6901" t="str">
            <v>14BLS</v>
          </cell>
          <cell r="D6901" t="str">
            <v>14HHF</v>
          </cell>
          <cell r="E6901">
            <v>94603</v>
          </cell>
          <cell r="F6901" t="str">
            <v>14HHF - S/T FINANCE LEASE OBLIGATIONS</v>
          </cell>
          <cell r="G6901" t="str">
            <v>ST FIN LEASE OBLIGATIONS PFI</v>
          </cell>
          <cell r="H6901" t="str">
            <v>AESSEXCC</v>
          </cell>
          <cell r="I6901" t="str">
            <v>APFI5000</v>
          </cell>
          <cell r="J6901">
            <v>-423869</v>
          </cell>
          <cell r="K6901">
            <v>-508604</v>
          </cell>
          <cell r="L6901">
            <v>-84735</v>
          </cell>
        </row>
        <row r="6902">
          <cell r="A6902" t="str">
            <v>HHF94603APFI6720</v>
          </cell>
          <cell r="B6902">
            <v>2021</v>
          </cell>
          <cell r="C6902" t="str">
            <v>14BLS</v>
          </cell>
          <cell r="D6902" t="str">
            <v>14HHF</v>
          </cell>
          <cell r="E6902">
            <v>94603</v>
          </cell>
          <cell r="F6902" t="str">
            <v>14HHF - S/T FINANCE LEASE OBLIGATIONS</v>
          </cell>
          <cell r="G6902" t="str">
            <v>ST FIN LEASE OBLIGATIONS PFI</v>
          </cell>
          <cell r="H6902" t="str">
            <v>AESSEXCC</v>
          </cell>
          <cell r="I6902" t="str">
            <v>APFI6720</v>
          </cell>
          <cell r="J6902">
            <v>-715927</v>
          </cell>
          <cell r="K6902">
            <v>-675957</v>
          </cell>
          <cell r="L6902">
            <v>39970</v>
          </cell>
        </row>
        <row r="6903">
          <cell r="A6903" t="str">
            <v>HHF94603HPFI4000</v>
          </cell>
          <cell r="B6903">
            <v>2021</v>
          </cell>
          <cell r="C6903" t="str">
            <v>14BLS</v>
          </cell>
          <cell r="D6903" t="str">
            <v>14HHF</v>
          </cell>
          <cell r="E6903">
            <v>94603</v>
          </cell>
          <cell r="F6903" t="str">
            <v>14HHF - S/T FINANCE LEASE OBLIGATIONS</v>
          </cell>
          <cell r="G6903" t="str">
            <v>ST FIN LEASE OBLIGATIONS PFI</v>
          </cell>
          <cell r="H6903" t="str">
            <v>AESSEXCC</v>
          </cell>
          <cell r="I6903" t="str">
            <v>HPFI4000</v>
          </cell>
          <cell r="J6903">
            <v>-4285437</v>
          </cell>
          <cell r="K6903">
            <v>-9180252</v>
          </cell>
          <cell r="L6903">
            <v>-4894815</v>
          </cell>
        </row>
        <row r="6904">
          <cell r="A6904" t="str">
            <v>HHG94401AHCW0002</v>
          </cell>
          <cell r="B6904">
            <v>2021</v>
          </cell>
          <cell r="C6904" t="str">
            <v>14BLS</v>
          </cell>
          <cell r="D6904" t="str">
            <v>14HHG</v>
          </cell>
          <cell r="E6904">
            <v>94401</v>
          </cell>
          <cell r="F6904" t="str">
            <v>14HHG - REVENUE GRANT RIA</v>
          </cell>
          <cell r="G6904" t="str">
            <v>GRANTS REC IN ADV REVENUE</v>
          </cell>
          <cell r="H6904" t="str">
            <v>AESSEXCC</v>
          </cell>
          <cell r="I6904" t="str">
            <v>AHCW0002</v>
          </cell>
          <cell r="J6904">
            <v>0</v>
          </cell>
          <cell r="K6904">
            <v>0</v>
          </cell>
          <cell r="L6904">
            <v>0</v>
          </cell>
        </row>
        <row r="6905">
          <cell r="A6905" t="str">
            <v>HHG94401AMBF9000</v>
          </cell>
          <cell r="B6905">
            <v>2021</v>
          </cell>
          <cell r="C6905" t="str">
            <v>14BLS</v>
          </cell>
          <cell r="D6905" t="str">
            <v>14HHG</v>
          </cell>
          <cell r="E6905">
            <v>94401</v>
          </cell>
          <cell r="F6905" t="str">
            <v>14HHG - REVENUE GRANT RIA</v>
          </cell>
          <cell r="G6905" t="str">
            <v>GRANTS REC IN ADV REVENUE</v>
          </cell>
          <cell r="H6905" t="str">
            <v>AESSEXCC</v>
          </cell>
          <cell r="I6905" t="str">
            <v>AMBF9000</v>
          </cell>
          <cell r="J6905">
            <v>0</v>
          </cell>
          <cell r="K6905">
            <v>0</v>
          </cell>
          <cell r="L6905">
            <v>0</v>
          </cell>
        </row>
        <row r="6906">
          <cell r="A6906" t="str">
            <v>HHG94401ARTS8970</v>
          </cell>
          <cell r="B6906">
            <v>2021</v>
          </cell>
          <cell r="C6906" t="str">
            <v>14BLS</v>
          </cell>
          <cell r="D6906" t="str">
            <v>14HHG</v>
          </cell>
          <cell r="E6906">
            <v>94401</v>
          </cell>
          <cell r="F6906" t="str">
            <v>14HHG - REVENUE GRANT RIA</v>
          </cell>
          <cell r="G6906" t="str">
            <v>GRANTS REC IN ADV REVENUE</v>
          </cell>
          <cell r="H6906" t="str">
            <v>AESSEXCC</v>
          </cell>
          <cell r="I6906" t="str">
            <v>ARTS8970</v>
          </cell>
          <cell r="J6906">
            <v>0</v>
          </cell>
          <cell r="K6906">
            <v>0</v>
          </cell>
          <cell r="L6906">
            <v>0</v>
          </cell>
        </row>
        <row r="6907">
          <cell r="A6907" t="str">
            <v>HHG94401ARTS9230</v>
          </cell>
          <cell r="B6907">
            <v>2021</v>
          </cell>
          <cell r="C6907" t="str">
            <v>14BLS</v>
          </cell>
          <cell r="D6907" t="str">
            <v>14HHG</v>
          </cell>
          <cell r="E6907">
            <v>94401</v>
          </cell>
          <cell r="F6907" t="str">
            <v>14HHG - REVENUE GRANT RIA</v>
          </cell>
          <cell r="G6907" t="str">
            <v>GRANTS REC IN ADV REVENUE</v>
          </cell>
          <cell r="H6907" t="str">
            <v>AESSEXCC</v>
          </cell>
          <cell r="I6907" t="str">
            <v>ARTS9230</v>
          </cell>
          <cell r="J6907">
            <v>0</v>
          </cell>
          <cell r="K6907">
            <v>0</v>
          </cell>
          <cell r="L6907">
            <v>0</v>
          </cell>
        </row>
        <row r="6908">
          <cell r="A6908" t="str">
            <v>HHG94401ARTS9235</v>
          </cell>
          <cell r="B6908">
            <v>2021</v>
          </cell>
          <cell r="C6908" t="str">
            <v>14BLS</v>
          </cell>
          <cell r="D6908" t="str">
            <v>14HHG</v>
          </cell>
          <cell r="E6908">
            <v>94401</v>
          </cell>
          <cell r="F6908" t="str">
            <v>14HHG - REVENUE GRANT RIA</v>
          </cell>
          <cell r="G6908" t="str">
            <v>GRANTS REC IN ADV REVENUE</v>
          </cell>
          <cell r="H6908" t="str">
            <v>AESSEXCC</v>
          </cell>
          <cell r="I6908" t="str">
            <v>ARTS9235</v>
          </cell>
          <cell r="J6908">
            <v>0</v>
          </cell>
          <cell r="K6908">
            <v>0</v>
          </cell>
          <cell r="L6908">
            <v>0</v>
          </cell>
        </row>
        <row r="6909">
          <cell r="A6909" t="str">
            <v>HHG94401ARTS9990</v>
          </cell>
          <cell r="B6909">
            <v>2021</v>
          </cell>
          <cell r="C6909" t="str">
            <v>14BLS</v>
          </cell>
          <cell r="D6909" t="str">
            <v>14HHG</v>
          </cell>
          <cell r="E6909">
            <v>94401</v>
          </cell>
          <cell r="F6909" t="str">
            <v>14HHG - REVENUE GRANT RIA</v>
          </cell>
          <cell r="G6909" t="str">
            <v>GRANTS REC IN ADV REVENUE</v>
          </cell>
          <cell r="H6909" t="str">
            <v>AESSEXCC</v>
          </cell>
          <cell r="I6909" t="str">
            <v>ARTS9990</v>
          </cell>
          <cell r="J6909">
            <v>0</v>
          </cell>
          <cell r="K6909">
            <v>-36247</v>
          </cell>
          <cell r="L6909">
            <v>-36247</v>
          </cell>
        </row>
        <row r="6910">
          <cell r="A6910" t="str">
            <v>HHG94401AYSE0000</v>
          </cell>
          <cell r="B6910">
            <v>2021</v>
          </cell>
          <cell r="C6910" t="str">
            <v>14BLS</v>
          </cell>
          <cell r="D6910" t="str">
            <v>14HHG</v>
          </cell>
          <cell r="E6910">
            <v>94401</v>
          </cell>
          <cell r="F6910" t="str">
            <v>14HHG - REVENUE GRANT RIA</v>
          </cell>
          <cell r="G6910" t="str">
            <v>GRANTS REC IN ADV REVENUE</v>
          </cell>
          <cell r="H6910" t="str">
            <v>AESSEXCC</v>
          </cell>
          <cell r="I6910" t="str">
            <v>AYSE0000</v>
          </cell>
          <cell r="J6910">
            <v>-41532.68</v>
          </cell>
          <cell r="K6910">
            <v>-101478.76</v>
          </cell>
          <cell r="L6910">
            <v>-59946.080000000002</v>
          </cell>
        </row>
        <row r="6911">
          <cell r="A6911" t="str">
            <v>HHG94401BEHV1000</v>
          </cell>
          <cell r="B6911">
            <v>2021</v>
          </cell>
          <cell r="C6911" t="str">
            <v>14BLS</v>
          </cell>
          <cell r="D6911" t="str">
            <v>14HHG</v>
          </cell>
          <cell r="E6911">
            <v>94401</v>
          </cell>
          <cell r="F6911" t="str">
            <v>14HHG - REVENUE GRANT RIA</v>
          </cell>
          <cell r="G6911" t="str">
            <v>GRANTS REC IN ADV REVENUE</v>
          </cell>
          <cell r="H6911" t="str">
            <v>AESSEXCC</v>
          </cell>
          <cell r="I6911" t="str">
            <v>BEHV1000</v>
          </cell>
          <cell r="J6911">
            <v>0</v>
          </cell>
          <cell r="K6911">
            <v>0</v>
          </cell>
          <cell r="L6911">
            <v>0</v>
          </cell>
        </row>
        <row r="6912">
          <cell r="A6912" t="str">
            <v>HHG94401CCAI3401</v>
          </cell>
          <cell r="B6912">
            <v>2021</v>
          </cell>
          <cell r="C6912" t="str">
            <v>14BLS</v>
          </cell>
          <cell r="D6912" t="str">
            <v>14HHG</v>
          </cell>
          <cell r="E6912">
            <v>94401</v>
          </cell>
          <cell r="F6912" t="str">
            <v>14HHG - REVENUE GRANT RIA</v>
          </cell>
          <cell r="G6912" t="str">
            <v>GRANTS REC IN ADV REVENUE</v>
          </cell>
          <cell r="H6912" t="str">
            <v>AESSEXCC</v>
          </cell>
          <cell r="I6912" t="str">
            <v>CCAI3401</v>
          </cell>
          <cell r="J6912">
            <v>0</v>
          </cell>
          <cell r="K6912">
            <v>0</v>
          </cell>
          <cell r="L6912">
            <v>0</v>
          </cell>
        </row>
        <row r="6913">
          <cell r="A6913" t="str">
            <v>HHG94401CCCI2260</v>
          </cell>
          <cell r="B6913">
            <v>2021</v>
          </cell>
          <cell r="C6913" t="str">
            <v>14BLS</v>
          </cell>
          <cell r="D6913" t="str">
            <v>14HHG</v>
          </cell>
          <cell r="E6913">
            <v>94401</v>
          </cell>
          <cell r="F6913" t="str">
            <v>14HHG - REVENUE GRANT RIA</v>
          </cell>
          <cell r="G6913" t="str">
            <v>GRANTS REC IN ADV REVENUE</v>
          </cell>
          <cell r="H6913" t="str">
            <v>AESSEXCC</v>
          </cell>
          <cell r="I6913" t="str">
            <v>CCCI2260</v>
          </cell>
          <cell r="J6913">
            <v>-135576.92000000001</v>
          </cell>
          <cell r="K6913">
            <v>-144180.45000000001</v>
          </cell>
          <cell r="L6913">
            <v>-8603.5300000000007</v>
          </cell>
        </row>
        <row r="6914">
          <cell r="A6914" t="str">
            <v>HHG94401CCCI2651</v>
          </cell>
          <cell r="B6914">
            <v>2021</v>
          </cell>
          <cell r="C6914" t="str">
            <v>14BLS</v>
          </cell>
          <cell r="D6914" t="str">
            <v>14HHG</v>
          </cell>
          <cell r="E6914">
            <v>94401</v>
          </cell>
          <cell r="F6914" t="str">
            <v>14HHG - REVENUE GRANT RIA</v>
          </cell>
          <cell r="G6914" t="str">
            <v>GRANTS REC IN ADV REVENUE</v>
          </cell>
          <cell r="H6914" t="str">
            <v>AESSEXCC</v>
          </cell>
          <cell r="I6914" t="str">
            <v>CCCI2651</v>
          </cell>
          <cell r="J6914">
            <v>0</v>
          </cell>
          <cell r="K6914">
            <v>0</v>
          </cell>
          <cell r="L6914">
            <v>0</v>
          </cell>
        </row>
        <row r="6915">
          <cell r="A6915" t="str">
            <v>HHG94401CCCI7875</v>
          </cell>
          <cell r="B6915">
            <v>2021</v>
          </cell>
          <cell r="C6915" t="str">
            <v>14BLS</v>
          </cell>
          <cell r="D6915" t="str">
            <v>14HHG</v>
          </cell>
          <cell r="E6915">
            <v>94401</v>
          </cell>
          <cell r="F6915" t="str">
            <v>14HHG - REVENUE GRANT RIA</v>
          </cell>
          <cell r="G6915" t="str">
            <v>GRANTS REC IN ADV REVENUE</v>
          </cell>
          <cell r="H6915" t="str">
            <v>AESSEXCC</v>
          </cell>
          <cell r="I6915" t="str">
            <v>CCCI7875</v>
          </cell>
          <cell r="J6915">
            <v>0</v>
          </cell>
          <cell r="K6915">
            <v>0</v>
          </cell>
          <cell r="L6915">
            <v>0</v>
          </cell>
        </row>
        <row r="6916">
          <cell r="A6916" t="str">
            <v>HHG94401CCGE0110</v>
          </cell>
          <cell r="B6916">
            <v>2021</v>
          </cell>
          <cell r="C6916" t="str">
            <v>14BLS</v>
          </cell>
          <cell r="D6916" t="str">
            <v>14HHG</v>
          </cell>
          <cell r="E6916">
            <v>94401</v>
          </cell>
          <cell r="F6916" t="str">
            <v>14HHG - REVENUE GRANT RIA</v>
          </cell>
          <cell r="G6916" t="str">
            <v>GRANTS REC IN ADV REVENUE</v>
          </cell>
          <cell r="H6916" t="str">
            <v>AESSEXCC</v>
          </cell>
          <cell r="I6916" t="str">
            <v>CCGE0110</v>
          </cell>
          <cell r="J6916">
            <v>-87870.62</v>
          </cell>
          <cell r="K6916">
            <v>-74415.7</v>
          </cell>
          <cell r="L6916">
            <v>13454.92</v>
          </cell>
        </row>
        <row r="6917">
          <cell r="A6917" t="str">
            <v>HHG94401CCGE2310</v>
          </cell>
          <cell r="B6917">
            <v>2021</v>
          </cell>
          <cell r="C6917" t="str">
            <v>14BLS</v>
          </cell>
          <cell r="D6917" t="str">
            <v>14HHG</v>
          </cell>
          <cell r="E6917">
            <v>94401</v>
          </cell>
          <cell r="F6917" t="str">
            <v>14HHG - REVENUE GRANT RIA</v>
          </cell>
          <cell r="G6917" t="str">
            <v>GRANTS REC IN ADV REVENUE</v>
          </cell>
          <cell r="H6917" t="str">
            <v>AESSEXCC</v>
          </cell>
          <cell r="I6917" t="str">
            <v>CCGE2310</v>
          </cell>
          <cell r="J6917">
            <v>-8960.42</v>
          </cell>
          <cell r="K6917">
            <v>-8960.42</v>
          </cell>
          <cell r="L6917">
            <v>0</v>
          </cell>
        </row>
        <row r="6918">
          <cell r="A6918" t="str">
            <v>HHG94401CITS4601</v>
          </cell>
          <cell r="B6918">
            <v>2021</v>
          </cell>
          <cell r="C6918" t="str">
            <v>14BLS</v>
          </cell>
          <cell r="D6918" t="str">
            <v>14HHG</v>
          </cell>
          <cell r="E6918">
            <v>94401</v>
          </cell>
          <cell r="F6918" t="str">
            <v>14HHG - REVENUE GRANT RIA</v>
          </cell>
          <cell r="G6918" t="str">
            <v>GRANTS REC IN ADV REVENUE</v>
          </cell>
          <cell r="H6918" t="str">
            <v>AESSEXCC</v>
          </cell>
          <cell r="I6918" t="str">
            <v>CITS4601</v>
          </cell>
          <cell r="J6918">
            <v>-23000</v>
          </cell>
          <cell r="K6918">
            <v>0</v>
          </cell>
          <cell r="L6918">
            <v>23000</v>
          </cell>
        </row>
        <row r="6919">
          <cell r="A6919" t="str">
            <v>HHG94401CLBG0001</v>
          </cell>
          <cell r="B6919">
            <v>2021</v>
          </cell>
          <cell r="C6919" t="str">
            <v>14BLS</v>
          </cell>
          <cell r="D6919" t="str">
            <v>14HHG</v>
          </cell>
          <cell r="E6919">
            <v>94401</v>
          </cell>
          <cell r="F6919" t="str">
            <v>14HHG - REVENUE GRANT RIA</v>
          </cell>
          <cell r="G6919" t="str">
            <v>GRANTS REC IN ADV REVENUE</v>
          </cell>
          <cell r="H6919" t="str">
            <v>AESSEXCC</v>
          </cell>
          <cell r="I6919" t="str">
            <v>CLBG0001</v>
          </cell>
          <cell r="J6919">
            <v>-387564</v>
          </cell>
          <cell r="K6919">
            <v>-443427.68</v>
          </cell>
          <cell r="L6919">
            <v>-55863.68</v>
          </cell>
        </row>
        <row r="6920">
          <cell r="A6920" t="str">
            <v>HHG94401COMT1000</v>
          </cell>
          <cell r="B6920">
            <v>2021</v>
          </cell>
          <cell r="C6920" t="str">
            <v>14BLS</v>
          </cell>
          <cell r="D6920" t="str">
            <v>14HHG</v>
          </cell>
          <cell r="E6920">
            <v>94401</v>
          </cell>
          <cell r="F6920" t="str">
            <v>14HHG - REVENUE GRANT RIA</v>
          </cell>
          <cell r="G6920" t="str">
            <v>GRANTS REC IN ADV REVENUE</v>
          </cell>
          <cell r="H6920" t="str">
            <v>AESSEXCC</v>
          </cell>
          <cell r="I6920" t="str">
            <v>COMT1000</v>
          </cell>
          <cell r="J6920">
            <v>0</v>
          </cell>
          <cell r="K6920">
            <v>-108960.79</v>
          </cell>
          <cell r="L6920">
            <v>-108960.79</v>
          </cell>
        </row>
        <row r="6921">
          <cell r="A6921" t="str">
            <v>HHG94401CUDM0001</v>
          </cell>
          <cell r="B6921">
            <v>2021</v>
          </cell>
          <cell r="C6921" t="str">
            <v>14BLS</v>
          </cell>
          <cell r="D6921" t="str">
            <v>14HHG</v>
          </cell>
          <cell r="E6921">
            <v>94401</v>
          </cell>
          <cell r="F6921" t="str">
            <v>14HHG - REVENUE GRANT RIA</v>
          </cell>
          <cell r="G6921" t="str">
            <v>GRANTS REC IN ADV REVENUE</v>
          </cell>
          <cell r="H6921" t="str">
            <v>AESSEXCC</v>
          </cell>
          <cell r="I6921" t="str">
            <v>CUDM0001</v>
          </cell>
          <cell r="J6921">
            <v>0</v>
          </cell>
          <cell r="K6921">
            <v>0</v>
          </cell>
          <cell r="L6921">
            <v>0</v>
          </cell>
        </row>
        <row r="6922">
          <cell r="A6922" t="str">
            <v>HHG94401CULT1000</v>
          </cell>
          <cell r="B6922">
            <v>2021</v>
          </cell>
          <cell r="C6922" t="str">
            <v>14BLS</v>
          </cell>
          <cell r="D6922" t="str">
            <v>14HHG</v>
          </cell>
          <cell r="E6922">
            <v>94401</v>
          </cell>
          <cell r="F6922" t="str">
            <v>14HHG - REVENUE GRANT RIA</v>
          </cell>
          <cell r="G6922" t="str">
            <v>GRANTS REC IN ADV REVENUE</v>
          </cell>
          <cell r="H6922" t="str">
            <v>AESSEXCC</v>
          </cell>
          <cell r="I6922" t="str">
            <v>CULT1000</v>
          </cell>
          <cell r="J6922">
            <v>0</v>
          </cell>
          <cell r="K6922">
            <v>0</v>
          </cell>
          <cell r="L6922">
            <v>0</v>
          </cell>
        </row>
        <row r="6923">
          <cell r="A6923" t="str">
            <v>HHG94401DEVC0010</v>
          </cell>
          <cell r="B6923">
            <v>2021</v>
          </cell>
          <cell r="C6923" t="str">
            <v>14BLS</v>
          </cell>
          <cell r="D6923" t="str">
            <v>14HHG</v>
          </cell>
          <cell r="E6923">
            <v>94401</v>
          </cell>
          <cell r="F6923" t="str">
            <v>14HHG - REVENUE GRANT RIA</v>
          </cell>
          <cell r="G6923" t="str">
            <v>GRANTS REC IN ADV REVENUE</v>
          </cell>
          <cell r="H6923" t="str">
            <v>AESSEXCC</v>
          </cell>
          <cell r="I6923" t="str">
            <v>DEVC0010</v>
          </cell>
          <cell r="J6923">
            <v>0</v>
          </cell>
          <cell r="K6923">
            <v>0</v>
          </cell>
          <cell r="L6923">
            <v>0</v>
          </cell>
        </row>
        <row r="6924">
          <cell r="A6924" t="str">
            <v>HHG94401DEVC0014</v>
          </cell>
          <cell r="B6924">
            <v>2021</v>
          </cell>
          <cell r="C6924" t="str">
            <v>14BLS</v>
          </cell>
          <cell r="D6924" t="str">
            <v>14HHG</v>
          </cell>
          <cell r="E6924">
            <v>94401</v>
          </cell>
          <cell r="F6924" t="str">
            <v>14HHG - REVENUE GRANT RIA</v>
          </cell>
          <cell r="G6924" t="str">
            <v>GRANTS REC IN ADV REVENUE</v>
          </cell>
          <cell r="H6924" t="str">
            <v>AESSEXCC</v>
          </cell>
          <cell r="I6924" t="str">
            <v>DEVC0014</v>
          </cell>
          <cell r="J6924">
            <v>0</v>
          </cell>
          <cell r="K6924">
            <v>0</v>
          </cell>
          <cell r="L6924">
            <v>0</v>
          </cell>
        </row>
        <row r="6925">
          <cell r="A6925" t="str">
            <v>HHG94401DEVC1010</v>
          </cell>
          <cell r="B6925">
            <v>2021</v>
          </cell>
          <cell r="C6925" t="str">
            <v>14BLS</v>
          </cell>
          <cell r="D6925" t="str">
            <v>14HHG</v>
          </cell>
          <cell r="E6925">
            <v>94401</v>
          </cell>
          <cell r="F6925" t="str">
            <v>14HHG - REVENUE GRANT RIA</v>
          </cell>
          <cell r="G6925" t="str">
            <v>GRANTS REC IN ADV REVENUE</v>
          </cell>
          <cell r="H6925" t="str">
            <v>AESSEXCC</v>
          </cell>
          <cell r="I6925" t="str">
            <v>DEVC1010</v>
          </cell>
          <cell r="J6925">
            <v>-148874</v>
          </cell>
          <cell r="K6925">
            <v>-174374</v>
          </cell>
          <cell r="L6925">
            <v>-25500</v>
          </cell>
        </row>
        <row r="6926">
          <cell r="A6926" t="str">
            <v>HHG94401DEVC1020</v>
          </cell>
          <cell r="B6926">
            <v>2021</v>
          </cell>
          <cell r="C6926" t="str">
            <v>14BLS</v>
          </cell>
          <cell r="D6926" t="str">
            <v>14HHG</v>
          </cell>
          <cell r="E6926">
            <v>94401</v>
          </cell>
          <cell r="F6926" t="str">
            <v>14HHG - REVENUE GRANT RIA</v>
          </cell>
          <cell r="G6926" t="str">
            <v>GRANTS REC IN ADV REVENUE</v>
          </cell>
          <cell r="H6926" t="str">
            <v>AESSEXCC</v>
          </cell>
          <cell r="I6926" t="str">
            <v>DEVC1020</v>
          </cell>
          <cell r="J6926">
            <v>-50365</v>
          </cell>
          <cell r="K6926">
            <v>0</v>
          </cell>
          <cell r="L6926">
            <v>50365</v>
          </cell>
        </row>
        <row r="6927">
          <cell r="A6927" t="str">
            <v>HHG94401ECCC1100</v>
          </cell>
          <cell r="B6927">
            <v>2021</v>
          </cell>
          <cell r="C6927" t="str">
            <v>14BLS</v>
          </cell>
          <cell r="D6927" t="str">
            <v>14HHG</v>
          </cell>
          <cell r="E6927">
            <v>94401</v>
          </cell>
          <cell r="F6927" t="str">
            <v>14HHG - REVENUE GRANT RIA</v>
          </cell>
          <cell r="G6927" t="str">
            <v>GRANTS REC IN ADV REVENUE</v>
          </cell>
          <cell r="H6927" t="str">
            <v>AESSEXCC</v>
          </cell>
          <cell r="I6927" t="str">
            <v>ECCC1100</v>
          </cell>
          <cell r="J6927">
            <v>0</v>
          </cell>
          <cell r="K6927">
            <v>0</v>
          </cell>
          <cell r="L6927">
            <v>0</v>
          </cell>
        </row>
        <row r="6928">
          <cell r="A6928" t="str">
            <v>HHG94401ECCC1121</v>
          </cell>
          <cell r="B6928">
            <v>2021</v>
          </cell>
          <cell r="C6928" t="str">
            <v>14BLS</v>
          </cell>
          <cell r="D6928" t="str">
            <v>14HHG</v>
          </cell>
          <cell r="E6928">
            <v>94401</v>
          </cell>
          <cell r="F6928" t="str">
            <v>14HHG - REVENUE GRANT RIA</v>
          </cell>
          <cell r="G6928" t="str">
            <v>GRANTS REC IN ADV REVENUE</v>
          </cell>
          <cell r="H6928" t="str">
            <v>AESSEXCC</v>
          </cell>
          <cell r="I6928" t="str">
            <v>ECCC1121</v>
          </cell>
          <cell r="J6928">
            <v>-12133362</v>
          </cell>
          <cell r="K6928">
            <v>0</v>
          </cell>
          <cell r="L6928">
            <v>12133362</v>
          </cell>
        </row>
        <row r="6929">
          <cell r="A6929" t="str">
            <v>HHG94401ECCCBALS</v>
          </cell>
          <cell r="B6929">
            <v>2021</v>
          </cell>
          <cell r="C6929" t="str">
            <v>14BLS</v>
          </cell>
          <cell r="D6929" t="str">
            <v>14HHG</v>
          </cell>
          <cell r="E6929">
            <v>94401</v>
          </cell>
          <cell r="F6929" t="str">
            <v>14HHG - REVENUE GRANT RIA</v>
          </cell>
          <cell r="G6929" t="str">
            <v>GRANTS REC IN ADV REVENUE</v>
          </cell>
          <cell r="H6929" t="str">
            <v>AESSEXCC</v>
          </cell>
          <cell r="I6929" t="str">
            <v>ECCCBALS</v>
          </cell>
          <cell r="J6929">
            <v>0</v>
          </cell>
          <cell r="K6929">
            <v>0</v>
          </cell>
          <cell r="L6929">
            <v>0</v>
          </cell>
        </row>
        <row r="6930">
          <cell r="A6930" t="str">
            <v>HHG94401EDRB2000</v>
          </cell>
          <cell r="B6930">
            <v>2021</v>
          </cell>
          <cell r="C6930" t="str">
            <v>14BLS</v>
          </cell>
          <cell r="D6930" t="str">
            <v>14HHG</v>
          </cell>
          <cell r="E6930">
            <v>94401</v>
          </cell>
          <cell r="F6930" t="str">
            <v>14HHG - REVENUE GRANT RIA</v>
          </cell>
          <cell r="G6930" t="str">
            <v>GRANTS REC IN ADV REVENUE</v>
          </cell>
          <cell r="H6930" t="str">
            <v>AESSEXCC</v>
          </cell>
          <cell r="I6930" t="str">
            <v>EDRB2000</v>
          </cell>
          <cell r="J6930">
            <v>-430983.19</v>
          </cell>
          <cell r="K6930">
            <v>-588688.86</v>
          </cell>
          <cell r="L6930">
            <v>-157705.67000000001</v>
          </cell>
        </row>
        <row r="6931">
          <cell r="A6931" t="str">
            <v>HHG94401EDUC8621</v>
          </cell>
          <cell r="B6931">
            <v>2021</v>
          </cell>
          <cell r="C6931" t="str">
            <v>14BLS</v>
          </cell>
          <cell r="D6931" t="str">
            <v>14HHG</v>
          </cell>
          <cell r="E6931">
            <v>94401</v>
          </cell>
          <cell r="F6931" t="str">
            <v>14HHG - REVENUE GRANT RIA</v>
          </cell>
          <cell r="G6931" t="str">
            <v>GRANTS REC IN ADV REVENUE</v>
          </cell>
          <cell r="H6931" t="str">
            <v>AESSEXCC</v>
          </cell>
          <cell r="I6931" t="str">
            <v>EDUC8621</v>
          </cell>
          <cell r="J6931">
            <v>0</v>
          </cell>
          <cell r="K6931">
            <v>0</v>
          </cell>
          <cell r="L6931">
            <v>0</v>
          </cell>
        </row>
        <row r="6932">
          <cell r="A6932" t="str">
            <v>HHG94401EDUC8626</v>
          </cell>
          <cell r="B6932">
            <v>2021</v>
          </cell>
          <cell r="C6932" t="str">
            <v>14BLS</v>
          </cell>
          <cell r="D6932" t="str">
            <v>14HHG</v>
          </cell>
          <cell r="E6932">
            <v>94401</v>
          </cell>
          <cell r="F6932" t="str">
            <v>14HHG - REVENUE GRANT RIA</v>
          </cell>
          <cell r="G6932" t="str">
            <v>GRANTS REC IN ADV REVENUE</v>
          </cell>
          <cell r="H6932" t="str">
            <v>AESSEXCC</v>
          </cell>
          <cell r="I6932" t="str">
            <v>EDUC8626</v>
          </cell>
          <cell r="J6932">
            <v>0</v>
          </cell>
          <cell r="K6932">
            <v>-705307</v>
          </cell>
          <cell r="L6932">
            <v>-705307</v>
          </cell>
        </row>
        <row r="6933">
          <cell r="A6933" t="str">
            <v>HHG94401EDUC8628</v>
          </cell>
          <cell r="B6933">
            <v>2021</v>
          </cell>
          <cell r="C6933" t="str">
            <v>14BLS</v>
          </cell>
          <cell r="D6933" t="str">
            <v>14HHG</v>
          </cell>
          <cell r="E6933">
            <v>94401</v>
          </cell>
          <cell r="F6933" t="str">
            <v>14HHG - REVENUE GRANT RIA</v>
          </cell>
          <cell r="G6933" t="str">
            <v>GRANTS REC IN ADV REVENUE</v>
          </cell>
          <cell r="H6933" t="str">
            <v>AESSEXCC</v>
          </cell>
          <cell r="I6933" t="str">
            <v>EDUC8628</v>
          </cell>
          <cell r="J6933">
            <v>0</v>
          </cell>
          <cell r="K6933">
            <v>-44507.4</v>
          </cell>
          <cell r="L6933">
            <v>-44507.4</v>
          </cell>
        </row>
        <row r="6934">
          <cell r="A6934" t="str">
            <v>HHG94401EDUC8656</v>
          </cell>
          <cell r="B6934">
            <v>2021</v>
          </cell>
          <cell r="C6934" t="str">
            <v>14BLS</v>
          </cell>
          <cell r="D6934" t="str">
            <v>14HHG</v>
          </cell>
          <cell r="E6934">
            <v>94401</v>
          </cell>
          <cell r="F6934" t="str">
            <v>14HHG - REVENUE GRANT RIA</v>
          </cell>
          <cell r="G6934" t="str">
            <v>GRANTS REC IN ADV REVENUE</v>
          </cell>
          <cell r="H6934" t="str">
            <v>AESSEXCC</v>
          </cell>
          <cell r="I6934" t="str">
            <v>EDUC8656</v>
          </cell>
          <cell r="J6934">
            <v>-2400</v>
          </cell>
          <cell r="K6934">
            <v>-16995.53</v>
          </cell>
          <cell r="L6934">
            <v>-14595.53</v>
          </cell>
        </row>
        <row r="6935">
          <cell r="A6935" t="str">
            <v>HHG94401EDUC8657</v>
          </cell>
          <cell r="B6935">
            <v>2021</v>
          </cell>
          <cell r="C6935" t="str">
            <v>14BLS</v>
          </cell>
          <cell r="D6935" t="str">
            <v>14HHG</v>
          </cell>
          <cell r="E6935">
            <v>94401</v>
          </cell>
          <cell r="F6935" t="str">
            <v>14HHG - REVENUE GRANT RIA</v>
          </cell>
          <cell r="G6935" t="str">
            <v>GRANTS REC IN ADV REVENUE</v>
          </cell>
          <cell r="H6935" t="str">
            <v>AESSEXCC</v>
          </cell>
          <cell r="I6935" t="str">
            <v>EDUC8657</v>
          </cell>
          <cell r="J6935">
            <v>0</v>
          </cell>
          <cell r="K6935">
            <v>0</v>
          </cell>
          <cell r="L6935">
            <v>0</v>
          </cell>
        </row>
        <row r="6936">
          <cell r="A6936" t="str">
            <v>HHG94401EDUC8660</v>
          </cell>
          <cell r="B6936">
            <v>2021</v>
          </cell>
          <cell r="C6936" t="str">
            <v>14BLS</v>
          </cell>
          <cell r="D6936" t="str">
            <v>14HHG</v>
          </cell>
          <cell r="E6936">
            <v>94401</v>
          </cell>
          <cell r="F6936" t="str">
            <v>14HHG - REVENUE GRANT RIA</v>
          </cell>
          <cell r="G6936" t="str">
            <v>GRANTS REC IN ADV REVENUE</v>
          </cell>
          <cell r="H6936" t="str">
            <v>AESSEXCC</v>
          </cell>
          <cell r="I6936" t="str">
            <v>EDUC8660</v>
          </cell>
          <cell r="J6936">
            <v>-285385.46999999997</v>
          </cell>
          <cell r="K6936">
            <v>-36136.639999999999</v>
          </cell>
          <cell r="L6936">
            <v>249248.83</v>
          </cell>
        </row>
        <row r="6937">
          <cell r="A6937" t="str">
            <v>HHG94401EDUC8667</v>
          </cell>
          <cell r="B6937">
            <v>2021</v>
          </cell>
          <cell r="C6937" t="str">
            <v>14BLS</v>
          </cell>
          <cell r="D6937" t="str">
            <v>14HHG</v>
          </cell>
          <cell r="E6937">
            <v>94401</v>
          </cell>
          <cell r="F6937" t="str">
            <v>14HHG - REVENUE GRANT RIA</v>
          </cell>
          <cell r="G6937" t="str">
            <v>GRANTS REC IN ADV REVENUE</v>
          </cell>
          <cell r="H6937" t="str">
            <v>AESSEXCC</v>
          </cell>
          <cell r="I6937" t="str">
            <v>EDUC8667</v>
          </cell>
          <cell r="J6937">
            <v>0</v>
          </cell>
          <cell r="K6937">
            <v>0</v>
          </cell>
          <cell r="L6937">
            <v>0</v>
          </cell>
        </row>
        <row r="6938">
          <cell r="A6938" t="str">
            <v>HHG94401EDUC8668</v>
          </cell>
          <cell r="B6938">
            <v>2021</v>
          </cell>
          <cell r="C6938" t="str">
            <v>14BLS</v>
          </cell>
          <cell r="D6938" t="str">
            <v>14HHG</v>
          </cell>
          <cell r="E6938">
            <v>94401</v>
          </cell>
          <cell r="F6938" t="str">
            <v>14HHG - REVENUE GRANT RIA</v>
          </cell>
          <cell r="G6938" t="str">
            <v>GRANTS REC IN ADV REVENUE</v>
          </cell>
          <cell r="H6938" t="str">
            <v>AESSEXCC</v>
          </cell>
          <cell r="I6938" t="str">
            <v>EDUC8668</v>
          </cell>
          <cell r="J6938">
            <v>0</v>
          </cell>
          <cell r="K6938">
            <v>0</v>
          </cell>
          <cell r="L6938">
            <v>0</v>
          </cell>
        </row>
        <row r="6939">
          <cell r="A6939" t="str">
            <v>HHG94401EDUC8675</v>
          </cell>
          <cell r="B6939">
            <v>2021</v>
          </cell>
          <cell r="C6939" t="str">
            <v>14BLS</v>
          </cell>
          <cell r="D6939" t="str">
            <v>14HHG</v>
          </cell>
          <cell r="E6939">
            <v>94401</v>
          </cell>
          <cell r="F6939" t="str">
            <v>14HHG - REVENUE GRANT RIA</v>
          </cell>
          <cell r="G6939" t="str">
            <v>GRANTS REC IN ADV REVENUE</v>
          </cell>
          <cell r="H6939" t="str">
            <v>AESSEXCC</v>
          </cell>
          <cell r="I6939" t="str">
            <v>EDUC8675</v>
          </cell>
          <cell r="J6939">
            <v>0</v>
          </cell>
          <cell r="K6939">
            <v>0</v>
          </cell>
          <cell r="L6939">
            <v>0</v>
          </cell>
        </row>
        <row r="6940">
          <cell r="A6940" t="str">
            <v>HHG94401EDUC8697</v>
          </cell>
          <cell r="B6940">
            <v>2021</v>
          </cell>
          <cell r="C6940" t="str">
            <v>14BLS</v>
          </cell>
          <cell r="D6940" t="str">
            <v>14HHG</v>
          </cell>
          <cell r="E6940">
            <v>94401</v>
          </cell>
          <cell r="F6940" t="str">
            <v>14HHG - REVENUE GRANT RIA</v>
          </cell>
          <cell r="G6940" t="str">
            <v>GRANTS REC IN ADV REVENUE</v>
          </cell>
          <cell r="H6940" t="str">
            <v>AESSEXCC</v>
          </cell>
          <cell r="I6940" t="str">
            <v>EDUC8697</v>
          </cell>
          <cell r="J6940">
            <v>0</v>
          </cell>
          <cell r="K6940">
            <v>-1708271</v>
          </cell>
          <cell r="L6940">
            <v>-1708271</v>
          </cell>
        </row>
        <row r="6941">
          <cell r="A6941" t="str">
            <v>HHG94401EDUC8698</v>
          </cell>
          <cell r="B6941">
            <v>2021</v>
          </cell>
          <cell r="C6941" t="str">
            <v>14BLS</v>
          </cell>
          <cell r="D6941" t="str">
            <v>14HHG</v>
          </cell>
          <cell r="E6941">
            <v>94401</v>
          </cell>
          <cell r="F6941" t="str">
            <v>14HHG - REVENUE GRANT RIA</v>
          </cell>
          <cell r="G6941" t="str">
            <v>GRANTS REC IN ADV REVENUE</v>
          </cell>
          <cell r="H6941" t="str">
            <v>AESSEXCC</v>
          </cell>
          <cell r="I6941" t="str">
            <v>EDUC8698</v>
          </cell>
          <cell r="J6941">
            <v>0</v>
          </cell>
          <cell r="K6941">
            <v>0</v>
          </cell>
          <cell r="L6941">
            <v>0</v>
          </cell>
        </row>
        <row r="6942">
          <cell r="A6942" t="str">
            <v>HHG94401EDUC8699</v>
          </cell>
          <cell r="B6942">
            <v>2021</v>
          </cell>
          <cell r="C6942" t="str">
            <v>14BLS</v>
          </cell>
          <cell r="D6942" t="str">
            <v>14HHG</v>
          </cell>
          <cell r="E6942">
            <v>94401</v>
          </cell>
          <cell r="F6942" t="str">
            <v>14HHG - REVENUE GRANT RIA</v>
          </cell>
          <cell r="G6942" t="str">
            <v>GRANTS REC IN ADV REVENUE</v>
          </cell>
          <cell r="H6942" t="str">
            <v>AESSEXCC</v>
          </cell>
          <cell r="I6942" t="str">
            <v>EDUC8699</v>
          </cell>
          <cell r="J6942">
            <v>-2768</v>
          </cell>
          <cell r="K6942">
            <v>-2445</v>
          </cell>
          <cell r="L6942">
            <v>323</v>
          </cell>
        </row>
        <row r="6943">
          <cell r="A6943" t="str">
            <v>HHG94401ENC11000</v>
          </cell>
          <cell r="B6943">
            <v>2021</v>
          </cell>
          <cell r="C6943" t="str">
            <v>14BLS</v>
          </cell>
          <cell r="D6943" t="str">
            <v>14HHG</v>
          </cell>
          <cell r="E6943">
            <v>94401</v>
          </cell>
          <cell r="F6943" t="str">
            <v>14HHG - REVENUE GRANT RIA</v>
          </cell>
          <cell r="G6943" t="str">
            <v>GRANTS REC IN ADV REVENUE</v>
          </cell>
          <cell r="H6943" t="str">
            <v>AESSEXCC</v>
          </cell>
          <cell r="I6943" t="str">
            <v>ENC11000</v>
          </cell>
          <cell r="J6943">
            <v>0</v>
          </cell>
          <cell r="K6943">
            <v>0</v>
          </cell>
          <cell r="L6943">
            <v>0</v>
          </cell>
        </row>
        <row r="6944">
          <cell r="A6944" t="str">
            <v>HHG94401EROS1000</v>
          </cell>
          <cell r="B6944">
            <v>2021</v>
          </cell>
          <cell r="C6944" t="str">
            <v>14BLS</v>
          </cell>
          <cell r="D6944" t="str">
            <v>14HHG</v>
          </cell>
          <cell r="E6944">
            <v>94401</v>
          </cell>
          <cell r="F6944" t="str">
            <v>14HHG - REVENUE GRANT RIA</v>
          </cell>
          <cell r="G6944" t="str">
            <v>GRANTS REC IN ADV REVENUE</v>
          </cell>
          <cell r="H6944" t="str">
            <v>AESSEXCC</v>
          </cell>
          <cell r="I6944" t="str">
            <v>EROS1000</v>
          </cell>
          <cell r="J6944">
            <v>0</v>
          </cell>
          <cell r="K6944">
            <v>-6835.81</v>
          </cell>
          <cell r="L6944">
            <v>-6835.81</v>
          </cell>
        </row>
        <row r="6945">
          <cell r="A6945" t="str">
            <v>HHG94401EROS1500</v>
          </cell>
          <cell r="B6945">
            <v>2021</v>
          </cell>
          <cell r="C6945" t="str">
            <v>14BLS</v>
          </cell>
          <cell r="D6945" t="str">
            <v>14HHG</v>
          </cell>
          <cell r="E6945">
            <v>94401</v>
          </cell>
          <cell r="F6945" t="str">
            <v>14HHG - REVENUE GRANT RIA</v>
          </cell>
          <cell r="G6945" t="str">
            <v>GRANTS REC IN ADV REVENUE</v>
          </cell>
          <cell r="H6945" t="str">
            <v>AESSEXCC</v>
          </cell>
          <cell r="I6945" t="str">
            <v>EROS1500</v>
          </cell>
          <cell r="J6945">
            <v>0</v>
          </cell>
          <cell r="K6945">
            <v>-21172.75</v>
          </cell>
          <cell r="L6945">
            <v>-21172.75</v>
          </cell>
        </row>
        <row r="6946">
          <cell r="A6946" t="str">
            <v>HHG94401EROS5000</v>
          </cell>
          <cell r="B6946">
            <v>2021</v>
          </cell>
          <cell r="C6946" t="str">
            <v>14BLS</v>
          </cell>
          <cell r="D6946" t="str">
            <v>14HHG</v>
          </cell>
          <cell r="E6946">
            <v>94401</v>
          </cell>
          <cell r="F6946" t="str">
            <v>14HHG - REVENUE GRANT RIA</v>
          </cell>
          <cell r="G6946" t="str">
            <v>GRANTS REC IN ADV REVENUE</v>
          </cell>
          <cell r="H6946" t="str">
            <v>AESSEXCC</v>
          </cell>
          <cell r="I6946" t="str">
            <v>EROS5000</v>
          </cell>
          <cell r="J6946">
            <v>0</v>
          </cell>
          <cell r="K6946">
            <v>-3750</v>
          </cell>
          <cell r="L6946">
            <v>-3750</v>
          </cell>
        </row>
        <row r="6947">
          <cell r="A6947" t="str">
            <v>HHG94401EYCC4001</v>
          </cell>
          <cell r="B6947">
            <v>2021</v>
          </cell>
          <cell r="C6947" t="str">
            <v>14BLS</v>
          </cell>
          <cell r="D6947" t="str">
            <v>14HHG</v>
          </cell>
          <cell r="E6947">
            <v>94401</v>
          </cell>
          <cell r="F6947" t="str">
            <v>14HHG - REVENUE GRANT RIA</v>
          </cell>
          <cell r="G6947" t="str">
            <v>GRANTS REC IN ADV REVENUE</v>
          </cell>
          <cell r="H6947" t="str">
            <v>AESSEXCC</v>
          </cell>
          <cell r="I6947" t="str">
            <v>EYCC4001</v>
          </cell>
          <cell r="J6947">
            <v>0</v>
          </cell>
          <cell r="K6947">
            <v>0</v>
          </cell>
          <cell r="L6947">
            <v>0</v>
          </cell>
        </row>
        <row r="6948">
          <cell r="A6948" t="str">
            <v>HHG94401GHTS1079</v>
          </cell>
          <cell r="B6948">
            <v>2021</v>
          </cell>
          <cell r="C6948" t="str">
            <v>14BLS</v>
          </cell>
          <cell r="D6948" t="str">
            <v>14HHG</v>
          </cell>
          <cell r="E6948">
            <v>94401</v>
          </cell>
          <cell r="F6948" t="str">
            <v>14HHG - REVENUE GRANT RIA</v>
          </cell>
          <cell r="G6948" t="str">
            <v>GRANTS REC IN ADV REVENUE</v>
          </cell>
          <cell r="H6948" t="str">
            <v>AESSEXCC</v>
          </cell>
          <cell r="I6948" t="str">
            <v>GHTS1079</v>
          </cell>
          <cell r="J6948">
            <v>0</v>
          </cell>
          <cell r="K6948">
            <v>-300312</v>
          </cell>
          <cell r="L6948">
            <v>-300312</v>
          </cell>
        </row>
        <row r="6949">
          <cell r="A6949" t="str">
            <v>HHG94401GPTS5500</v>
          </cell>
          <cell r="B6949">
            <v>2021</v>
          </cell>
          <cell r="C6949" t="str">
            <v>14BLS</v>
          </cell>
          <cell r="D6949" t="str">
            <v>14HHG</v>
          </cell>
          <cell r="E6949">
            <v>94401</v>
          </cell>
          <cell r="F6949" t="str">
            <v>14HHG - REVENUE GRANT RIA</v>
          </cell>
          <cell r="G6949" t="str">
            <v>GRANTS REC IN ADV REVENUE</v>
          </cell>
          <cell r="H6949" t="str">
            <v>AESSEXCC</v>
          </cell>
          <cell r="I6949" t="str">
            <v>GPTS5500</v>
          </cell>
          <cell r="J6949">
            <v>0</v>
          </cell>
          <cell r="K6949">
            <v>0</v>
          </cell>
          <cell r="L6949">
            <v>0</v>
          </cell>
        </row>
        <row r="6950">
          <cell r="A6950" t="str">
            <v>HHG94401GYPS0000</v>
          </cell>
          <cell r="B6950">
            <v>2021</v>
          </cell>
          <cell r="C6950" t="str">
            <v>14BLS</v>
          </cell>
          <cell r="D6950" t="str">
            <v>14HHG</v>
          </cell>
          <cell r="E6950">
            <v>94401</v>
          </cell>
          <cell r="F6950" t="str">
            <v>14HHG - REVENUE GRANT RIA</v>
          </cell>
          <cell r="G6950" t="str">
            <v>GRANTS REC IN ADV REVENUE</v>
          </cell>
          <cell r="H6950" t="str">
            <v>AESSEXCC</v>
          </cell>
          <cell r="I6950" t="str">
            <v>GYPS0000</v>
          </cell>
          <cell r="J6950">
            <v>0</v>
          </cell>
          <cell r="K6950">
            <v>0</v>
          </cell>
          <cell r="L6950">
            <v>0</v>
          </cell>
        </row>
        <row r="6951">
          <cell r="A6951" t="str">
            <v>HHG94401HCHI0039</v>
          </cell>
          <cell r="B6951">
            <v>2021</v>
          </cell>
          <cell r="C6951" t="str">
            <v>14BLS</v>
          </cell>
          <cell r="D6951" t="str">
            <v>14HHG</v>
          </cell>
          <cell r="E6951">
            <v>94401</v>
          </cell>
          <cell r="F6951" t="str">
            <v>14HHG - REVENUE GRANT RIA</v>
          </cell>
          <cell r="G6951" t="str">
            <v>GRANTS REC IN ADV REVENUE</v>
          </cell>
          <cell r="H6951" t="str">
            <v>AESSEXCC</v>
          </cell>
          <cell r="I6951" t="str">
            <v>HCHI0039</v>
          </cell>
          <cell r="J6951">
            <v>0</v>
          </cell>
          <cell r="K6951">
            <v>0</v>
          </cell>
          <cell r="L6951">
            <v>0</v>
          </cell>
        </row>
        <row r="6952">
          <cell r="A6952" t="str">
            <v>HHG94401HCHI0063</v>
          </cell>
          <cell r="B6952">
            <v>2021</v>
          </cell>
          <cell r="C6952" t="str">
            <v>14BLS</v>
          </cell>
          <cell r="D6952" t="str">
            <v>14HHG</v>
          </cell>
          <cell r="E6952">
            <v>94401</v>
          </cell>
          <cell r="F6952" t="str">
            <v>14HHG - REVENUE GRANT RIA</v>
          </cell>
          <cell r="G6952" t="str">
            <v>GRANTS REC IN ADV REVENUE</v>
          </cell>
          <cell r="H6952" t="str">
            <v>AESSEXCC</v>
          </cell>
          <cell r="I6952" t="str">
            <v>HCHI0063</v>
          </cell>
          <cell r="J6952">
            <v>0</v>
          </cell>
          <cell r="K6952">
            <v>0</v>
          </cell>
          <cell r="L6952">
            <v>0</v>
          </cell>
        </row>
        <row r="6953">
          <cell r="A6953" t="str">
            <v>HHG94401HCHI0075</v>
          </cell>
          <cell r="B6953">
            <v>2021</v>
          </cell>
          <cell r="C6953" t="str">
            <v>14BLS</v>
          </cell>
          <cell r="D6953" t="str">
            <v>14HHG</v>
          </cell>
          <cell r="E6953">
            <v>94401</v>
          </cell>
          <cell r="F6953" t="str">
            <v>14HHG - REVENUE GRANT RIA</v>
          </cell>
          <cell r="G6953" t="str">
            <v>GRANTS REC IN ADV REVENUE</v>
          </cell>
          <cell r="H6953" t="str">
            <v>AESSEXCC</v>
          </cell>
          <cell r="I6953" t="str">
            <v>HCHI0075</v>
          </cell>
          <cell r="J6953">
            <v>0</v>
          </cell>
          <cell r="K6953">
            <v>-196684.47</v>
          </cell>
          <cell r="L6953">
            <v>-196684.47</v>
          </cell>
        </row>
        <row r="6954">
          <cell r="A6954" t="str">
            <v>HHG94401HCHI0081</v>
          </cell>
          <cell r="B6954">
            <v>2021</v>
          </cell>
          <cell r="C6954" t="str">
            <v>14BLS</v>
          </cell>
          <cell r="D6954" t="str">
            <v>14HHG</v>
          </cell>
          <cell r="E6954">
            <v>94401</v>
          </cell>
          <cell r="F6954" t="str">
            <v>14HHG - REVENUE GRANT RIA</v>
          </cell>
          <cell r="G6954" t="str">
            <v>GRANTS REC IN ADV REVENUE</v>
          </cell>
          <cell r="H6954" t="str">
            <v>AESSEXCC</v>
          </cell>
          <cell r="I6954" t="str">
            <v>HCHI0081</v>
          </cell>
          <cell r="J6954">
            <v>0</v>
          </cell>
          <cell r="K6954">
            <v>0</v>
          </cell>
          <cell r="L6954">
            <v>0</v>
          </cell>
        </row>
        <row r="6955">
          <cell r="A6955" t="str">
            <v>HHG94401HCJC0000</v>
          </cell>
          <cell r="B6955">
            <v>2021</v>
          </cell>
          <cell r="C6955" t="str">
            <v>14BLS</v>
          </cell>
          <cell r="D6955" t="str">
            <v>14HHG</v>
          </cell>
          <cell r="E6955">
            <v>94401</v>
          </cell>
          <cell r="F6955" t="str">
            <v>14HHG - REVENUE GRANT RIA</v>
          </cell>
          <cell r="G6955" t="str">
            <v>GRANTS REC IN ADV REVENUE</v>
          </cell>
          <cell r="H6955" t="str">
            <v>AESSEXCC</v>
          </cell>
          <cell r="I6955" t="str">
            <v>HCJC0000</v>
          </cell>
          <cell r="J6955">
            <v>0</v>
          </cell>
          <cell r="K6955">
            <v>0</v>
          </cell>
          <cell r="L6955">
            <v>0</v>
          </cell>
        </row>
        <row r="6956">
          <cell r="A6956" t="str">
            <v>HHG94401HIST0001</v>
          </cell>
          <cell r="B6956">
            <v>2021</v>
          </cell>
          <cell r="C6956" t="str">
            <v>14BLS</v>
          </cell>
          <cell r="D6956" t="str">
            <v>14HHG</v>
          </cell>
          <cell r="E6956">
            <v>94401</v>
          </cell>
          <cell r="F6956" t="str">
            <v>14HHG - REVENUE GRANT RIA</v>
          </cell>
          <cell r="G6956" t="str">
            <v>GRANTS REC IN ADV REVENUE</v>
          </cell>
          <cell r="H6956" t="str">
            <v>AESSEXCC</v>
          </cell>
          <cell r="I6956" t="str">
            <v>HIST0001</v>
          </cell>
          <cell r="J6956">
            <v>0</v>
          </cell>
          <cell r="K6956">
            <v>0</v>
          </cell>
          <cell r="L6956">
            <v>0</v>
          </cell>
        </row>
        <row r="6957">
          <cell r="A6957" t="str">
            <v>HHG94401HLDN2300</v>
          </cell>
          <cell r="B6957">
            <v>2021</v>
          </cell>
          <cell r="C6957" t="str">
            <v>14BLS</v>
          </cell>
          <cell r="D6957" t="str">
            <v>14HHG</v>
          </cell>
          <cell r="E6957">
            <v>94401</v>
          </cell>
          <cell r="F6957" t="str">
            <v>14HHG - REVENUE GRANT RIA</v>
          </cell>
          <cell r="G6957" t="str">
            <v>GRANTS REC IN ADV REVENUE</v>
          </cell>
          <cell r="H6957" t="str">
            <v>AESSEXCC</v>
          </cell>
          <cell r="I6957" t="str">
            <v>HLDN2300</v>
          </cell>
          <cell r="J6957">
            <v>-55000</v>
          </cell>
          <cell r="K6957">
            <v>-35656.239999999998</v>
          </cell>
          <cell r="L6957">
            <v>19343.759999999998</v>
          </cell>
        </row>
        <row r="6958">
          <cell r="A6958" t="str">
            <v>HHG94401HPFI4000</v>
          </cell>
          <cell r="B6958">
            <v>2021</v>
          </cell>
          <cell r="C6958" t="str">
            <v>14BLS</v>
          </cell>
          <cell r="D6958" t="str">
            <v>14HHG</v>
          </cell>
          <cell r="E6958">
            <v>94401</v>
          </cell>
          <cell r="F6958" t="str">
            <v>14HHG - REVENUE GRANT RIA</v>
          </cell>
          <cell r="G6958" t="str">
            <v>GRANTS REC IN ADV REVENUE</v>
          </cell>
          <cell r="H6958" t="str">
            <v>AESSEXCC</v>
          </cell>
          <cell r="I6958" t="str">
            <v>HPFI4000</v>
          </cell>
          <cell r="J6958">
            <v>0</v>
          </cell>
          <cell r="K6958">
            <v>0</v>
          </cell>
          <cell r="L6958">
            <v>0</v>
          </cell>
        </row>
        <row r="6959">
          <cell r="A6959" t="str">
            <v>HHG94401HRAM4000</v>
          </cell>
          <cell r="B6959">
            <v>2021</v>
          </cell>
          <cell r="C6959" t="str">
            <v>14BLS</v>
          </cell>
          <cell r="D6959" t="str">
            <v>14HHG</v>
          </cell>
          <cell r="E6959">
            <v>94401</v>
          </cell>
          <cell r="F6959" t="str">
            <v>14HHG - REVENUE GRANT RIA</v>
          </cell>
          <cell r="G6959" t="str">
            <v>GRANTS REC IN ADV REVENUE</v>
          </cell>
          <cell r="H6959" t="str">
            <v>AESSEXCC</v>
          </cell>
          <cell r="I6959" t="str">
            <v>HRAM4000</v>
          </cell>
          <cell r="J6959">
            <v>0</v>
          </cell>
          <cell r="K6959">
            <v>0</v>
          </cell>
          <cell r="L6959">
            <v>0</v>
          </cell>
        </row>
        <row r="6960">
          <cell r="A6960" t="str">
            <v>HHG94401HRCC0082</v>
          </cell>
          <cell r="B6960">
            <v>2021</v>
          </cell>
          <cell r="C6960" t="str">
            <v>14BLS</v>
          </cell>
          <cell r="D6960" t="str">
            <v>14HHG</v>
          </cell>
          <cell r="E6960">
            <v>94401</v>
          </cell>
          <cell r="F6960" t="str">
            <v>14HHG - REVENUE GRANT RIA</v>
          </cell>
          <cell r="G6960" t="str">
            <v>GRANTS REC IN ADV REVENUE</v>
          </cell>
          <cell r="H6960" t="str">
            <v>AESSEXCC</v>
          </cell>
          <cell r="I6960" t="str">
            <v>HRCC0082</v>
          </cell>
          <cell r="J6960">
            <v>0</v>
          </cell>
          <cell r="K6960">
            <v>0</v>
          </cell>
          <cell r="L6960">
            <v>0</v>
          </cell>
        </row>
        <row r="6961">
          <cell r="A6961" t="str">
            <v>HHG94401HRCC0109</v>
          </cell>
          <cell r="B6961">
            <v>2021</v>
          </cell>
          <cell r="C6961" t="str">
            <v>14BLS</v>
          </cell>
          <cell r="D6961" t="str">
            <v>14HHG</v>
          </cell>
          <cell r="E6961">
            <v>94401</v>
          </cell>
          <cell r="F6961" t="str">
            <v>14HHG - REVENUE GRANT RIA</v>
          </cell>
          <cell r="G6961" t="str">
            <v>GRANTS REC IN ADV REVENUE</v>
          </cell>
          <cell r="H6961" t="str">
            <v>AESSEXCC</v>
          </cell>
          <cell r="I6961" t="str">
            <v>HRCC0109</v>
          </cell>
          <cell r="J6961">
            <v>-48400</v>
          </cell>
          <cell r="K6961">
            <v>0</v>
          </cell>
          <cell r="L6961">
            <v>48400</v>
          </cell>
        </row>
        <row r="6962">
          <cell r="A6962" t="str">
            <v>HHG94401HRCC0115</v>
          </cell>
          <cell r="B6962">
            <v>2021</v>
          </cell>
          <cell r="C6962" t="str">
            <v>14BLS</v>
          </cell>
          <cell r="D6962" t="str">
            <v>14HHG</v>
          </cell>
          <cell r="E6962">
            <v>94401</v>
          </cell>
          <cell r="F6962" t="str">
            <v>14HHG - REVENUE GRANT RIA</v>
          </cell>
          <cell r="G6962" t="str">
            <v>GRANTS REC IN ADV REVENUE</v>
          </cell>
          <cell r="H6962" t="str">
            <v>AESSEXCC</v>
          </cell>
          <cell r="I6962" t="str">
            <v>HRCC0115</v>
          </cell>
          <cell r="J6962">
            <v>0</v>
          </cell>
          <cell r="K6962">
            <v>0</v>
          </cell>
          <cell r="L6962">
            <v>0</v>
          </cell>
        </row>
        <row r="6963">
          <cell r="A6963" t="str">
            <v>HHG94401HRCC0117</v>
          </cell>
          <cell r="B6963">
            <v>2021</v>
          </cell>
          <cell r="C6963" t="str">
            <v>14BLS</v>
          </cell>
          <cell r="D6963" t="str">
            <v>14HHG</v>
          </cell>
          <cell r="E6963">
            <v>94401</v>
          </cell>
          <cell r="F6963" t="str">
            <v>14HHG - REVENUE GRANT RIA</v>
          </cell>
          <cell r="G6963" t="str">
            <v>GRANTS REC IN ADV REVENUE</v>
          </cell>
          <cell r="H6963" t="str">
            <v>AESSEXCC</v>
          </cell>
          <cell r="I6963" t="str">
            <v>HRCC0117</v>
          </cell>
          <cell r="J6963">
            <v>0</v>
          </cell>
          <cell r="K6963">
            <v>-74014.559999999998</v>
          </cell>
          <cell r="L6963">
            <v>-74014.559999999998</v>
          </cell>
        </row>
        <row r="6964">
          <cell r="A6964" t="str">
            <v>HHG94401HTPA0001</v>
          </cell>
          <cell r="B6964">
            <v>2021</v>
          </cell>
          <cell r="C6964" t="str">
            <v>14BLS</v>
          </cell>
          <cell r="D6964" t="str">
            <v>14HHG</v>
          </cell>
          <cell r="E6964">
            <v>94401</v>
          </cell>
          <cell r="F6964" t="str">
            <v>14HHG - REVENUE GRANT RIA</v>
          </cell>
          <cell r="G6964" t="str">
            <v>GRANTS REC IN ADV REVENUE</v>
          </cell>
          <cell r="H6964" t="str">
            <v>AESSEXCC</v>
          </cell>
          <cell r="I6964" t="str">
            <v>HTPA0001</v>
          </cell>
          <cell r="J6964">
            <v>0</v>
          </cell>
          <cell r="K6964">
            <v>0</v>
          </cell>
          <cell r="L6964">
            <v>0</v>
          </cell>
        </row>
        <row r="6965">
          <cell r="A6965" t="str">
            <v>HHG94401HTPA0002</v>
          </cell>
          <cell r="B6965">
            <v>2021</v>
          </cell>
          <cell r="C6965" t="str">
            <v>14BLS</v>
          </cell>
          <cell r="D6965" t="str">
            <v>14HHG</v>
          </cell>
          <cell r="E6965">
            <v>94401</v>
          </cell>
          <cell r="F6965" t="str">
            <v>14HHG - REVENUE GRANT RIA</v>
          </cell>
          <cell r="G6965" t="str">
            <v>GRANTS REC IN ADV REVENUE</v>
          </cell>
          <cell r="H6965" t="str">
            <v>AESSEXCC</v>
          </cell>
          <cell r="I6965" t="str">
            <v>HTPA0002</v>
          </cell>
          <cell r="J6965">
            <v>0</v>
          </cell>
          <cell r="K6965">
            <v>0</v>
          </cell>
          <cell r="L6965">
            <v>0</v>
          </cell>
        </row>
        <row r="6966">
          <cell r="A6966" t="str">
            <v>HHG94401HTPA0003</v>
          </cell>
          <cell r="B6966">
            <v>2021</v>
          </cell>
          <cell r="C6966" t="str">
            <v>14BLS</v>
          </cell>
          <cell r="D6966" t="str">
            <v>14HHG</v>
          </cell>
          <cell r="E6966">
            <v>94401</v>
          </cell>
          <cell r="F6966" t="str">
            <v>14HHG - REVENUE GRANT RIA</v>
          </cell>
          <cell r="G6966" t="str">
            <v>GRANTS REC IN ADV REVENUE</v>
          </cell>
          <cell r="H6966" t="str">
            <v>AESSEXCC</v>
          </cell>
          <cell r="I6966" t="str">
            <v>HTPA0003</v>
          </cell>
          <cell r="J6966">
            <v>0</v>
          </cell>
          <cell r="K6966">
            <v>0</v>
          </cell>
          <cell r="L6966">
            <v>0</v>
          </cell>
        </row>
        <row r="6967">
          <cell r="A6967" t="str">
            <v>HHG94401HTPA0005</v>
          </cell>
          <cell r="B6967">
            <v>2021</v>
          </cell>
          <cell r="C6967" t="str">
            <v>14BLS</v>
          </cell>
          <cell r="D6967" t="str">
            <v>14HHG</v>
          </cell>
          <cell r="E6967">
            <v>94401</v>
          </cell>
          <cell r="F6967" t="str">
            <v>14HHG - REVENUE GRANT RIA</v>
          </cell>
          <cell r="G6967" t="str">
            <v>GRANTS REC IN ADV REVENUE</v>
          </cell>
          <cell r="H6967" t="str">
            <v>AESSEXCC</v>
          </cell>
          <cell r="I6967" t="str">
            <v>HTPA0005</v>
          </cell>
          <cell r="J6967">
            <v>0</v>
          </cell>
          <cell r="K6967">
            <v>0</v>
          </cell>
          <cell r="L6967">
            <v>0</v>
          </cell>
        </row>
        <row r="6968">
          <cell r="A6968" t="str">
            <v>HHG94401HTPA0007</v>
          </cell>
          <cell r="B6968">
            <v>2021</v>
          </cell>
          <cell r="C6968" t="str">
            <v>14BLS</v>
          </cell>
          <cell r="D6968" t="str">
            <v>14HHG</v>
          </cell>
          <cell r="E6968">
            <v>94401</v>
          </cell>
          <cell r="F6968" t="str">
            <v>14HHG - REVENUE GRANT RIA</v>
          </cell>
          <cell r="G6968" t="str">
            <v>GRANTS REC IN ADV REVENUE</v>
          </cell>
          <cell r="H6968" t="str">
            <v>AESSEXCC</v>
          </cell>
          <cell r="I6968" t="str">
            <v>HTPA0007</v>
          </cell>
          <cell r="J6968">
            <v>0</v>
          </cell>
          <cell r="K6968">
            <v>0</v>
          </cell>
          <cell r="L6968">
            <v>0</v>
          </cell>
        </row>
        <row r="6969">
          <cell r="A6969" t="str">
            <v>HHG94401HTPA0011</v>
          </cell>
          <cell r="B6969">
            <v>2021</v>
          </cell>
          <cell r="C6969" t="str">
            <v>14BLS</v>
          </cell>
          <cell r="D6969" t="str">
            <v>14HHG</v>
          </cell>
          <cell r="E6969">
            <v>94401</v>
          </cell>
          <cell r="F6969" t="str">
            <v>14HHG - REVENUE GRANT RIA</v>
          </cell>
          <cell r="G6969" t="str">
            <v>GRANTS REC IN ADV REVENUE</v>
          </cell>
          <cell r="H6969" t="str">
            <v>AESSEXCC</v>
          </cell>
          <cell r="I6969" t="str">
            <v>HTPA0011</v>
          </cell>
          <cell r="J6969">
            <v>0</v>
          </cell>
          <cell r="K6969">
            <v>0</v>
          </cell>
          <cell r="L6969">
            <v>0</v>
          </cell>
        </row>
        <row r="6970">
          <cell r="A6970" t="str">
            <v>HHG94401HTPA0012</v>
          </cell>
          <cell r="B6970">
            <v>2021</v>
          </cell>
          <cell r="C6970" t="str">
            <v>14BLS</v>
          </cell>
          <cell r="D6970" t="str">
            <v>14HHG</v>
          </cell>
          <cell r="E6970">
            <v>94401</v>
          </cell>
          <cell r="F6970" t="str">
            <v>14HHG - REVENUE GRANT RIA</v>
          </cell>
          <cell r="G6970" t="str">
            <v>GRANTS REC IN ADV REVENUE</v>
          </cell>
          <cell r="H6970" t="str">
            <v>AESSEXCC</v>
          </cell>
          <cell r="I6970" t="str">
            <v>HTPA0012</v>
          </cell>
          <cell r="J6970">
            <v>0</v>
          </cell>
          <cell r="K6970">
            <v>0</v>
          </cell>
          <cell r="L6970">
            <v>0</v>
          </cell>
        </row>
        <row r="6971">
          <cell r="A6971" t="str">
            <v>HHG94401HTPA0014</v>
          </cell>
          <cell r="B6971">
            <v>2021</v>
          </cell>
          <cell r="C6971" t="str">
            <v>14BLS</v>
          </cell>
          <cell r="D6971" t="str">
            <v>14HHG</v>
          </cell>
          <cell r="E6971">
            <v>94401</v>
          </cell>
          <cell r="F6971" t="str">
            <v>14HHG - REVENUE GRANT RIA</v>
          </cell>
          <cell r="G6971" t="str">
            <v>GRANTS REC IN ADV REVENUE</v>
          </cell>
          <cell r="H6971" t="str">
            <v>AESSEXCC</v>
          </cell>
          <cell r="I6971" t="str">
            <v>HTPA0014</v>
          </cell>
          <cell r="J6971">
            <v>0</v>
          </cell>
          <cell r="K6971">
            <v>0</v>
          </cell>
          <cell r="L6971">
            <v>0</v>
          </cell>
        </row>
        <row r="6972">
          <cell r="A6972" t="str">
            <v>HHG94401HTPA0015</v>
          </cell>
          <cell r="B6972">
            <v>2021</v>
          </cell>
          <cell r="C6972" t="str">
            <v>14BLS</v>
          </cell>
          <cell r="D6972" t="str">
            <v>14HHG</v>
          </cell>
          <cell r="E6972">
            <v>94401</v>
          </cell>
          <cell r="F6972" t="str">
            <v>14HHG - REVENUE GRANT RIA</v>
          </cell>
          <cell r="G6972" t="str">
            <v>GRANTS REC IN ADV REVENUE</v>
          </cell>
          <cell r="H6972" t="str">
            <v>AESSEXCC</v>
          </cell>
          <cell r="I6972" t="str">
            <v>HTPA0015</v>
          </cell>
          <cell r="J6972">
            <v>0</v>
          </cell>
          <cell r="K6972">
            <v>0</v>
          </cell>
          <cell r="L6972">
            <v>0</v>
          </cell>
        </row>
        <row r="6973">
          <cell r="A6973" t="str">
            <v>HHG94401HTPA0016</v>
          </cell>
          <cell r="B6973">
            <v>2021</v>
          </cell>
          <cell r="C6973" t="str">
            <v>14BLS</v>
          </cell>
          <cell r="D6973" t="str">
            <v>14HHG</v>
          </cell>
          <cell r="E6973">
            <v>94401</v>
          </cell>
          <cell r="F6973" t="str">
            <v>14HHG - REVENUE GRANT RIA</v>
          </cell>
          <cell r="G6973" t="str">
            <v>GRANTS REC IN ADV REVENUE</v>
          </cell>
          <cell r="H6973" t="str">
            <v>AESSEXCC</v>
          </cell>
          <cell r="I6973" t="str">
            <v>HTPA0016</v>
          </cell>
          <cell r="J6973">
            <v>0</v>
          </cell>
          <cell r="K6973">
            <v>0</v>
          </cell>
          <cell r="L6973">
            <v>0</v>
          </cell>
        </row>
        <row r="6974">
          <cell r="A6974" t="str">
            <v>HHG94401HTPA0017</v>
          </cell>
          <cell r="B6974">
            <v>2021</v>
          </cell>
          <cell r="C6974" t="str">
            <v>14BLS</v>
          </cell>
          <cell r="D6974" t="str">
            <v>14HHG</v>
          </cell>
          <cell r="E6974">
            <v>94401</v>
          </cell>
          <cell r="F6974" t="str">
            <v>14HHG - REVENUE GRANT RIA</v>
          </cell>
          <cell r="G6974" t="str">
            <v>GRANTS REC IN ADV REVENUE</v>
          </cell>
          <cell r="H6974" t="str">
            <v>AESSEXCC</v>
          </cell>
          <cell r="I6974" t="str">
            <v>HTPA0017</v>
          </cell>
          <cell r="J6974">
            <v>0</v>
          </cell>
          <cell r="K6974">
            <v>0</v>
          </cell>
          <cell r="L6974">
            <v>0</v>
          </cell>
        </row>
        <row r="6975">
          <cell r="A6975" t="str">
            <v>HHG94401HTPA0018</v>
          </cell>
          <cell r="B6975">
            <v>2021</v>
          </cell>
          <cell r="C6975" t="str">
            <v>14BLS</v>
          </cell>
          <cell r="D6975" t="str">
            <v>14HHG</v>
          </cell>
          <cell r="E6975">
            <v>94401</v>
          </cell>
          <cell r="F6975" t="str">
            <v>14HHG - REVENUE GRANT RIA</v>
          </cell>
          <cell r="G6975" t="str">
            <v>GRANTS REC IN ADV REVENUE</v>
          </cell>
          <cell r="H6975" t="str">
            <v>AESSEXCC</v>
          </cell>
          <cell r="I6975" t="str">
            <v>HTPA0018</v>
          </cell>
          <cell r="J6975">
            <v>0</v>
          </cell>
          <cell r="K6975">
            <v>0</v>
          </cell>
          <cell r="L6975">
            <v>0</v>
          </cell>
        </row>
        <row r="6976">
          <cell r="A6976" t="str">
            <v>HHG94401HTPA0019</v>
          </cell>
          <cell r="B6976">
            <v>2021</v>
          </cell>
          <cell r="C6976" t="str">
            <v>14BLS</v>
          </cell>
          <cell r="D6976" t="str">
            <v>14HHG</v>
          </cell>
          <cell r="E6976">
            <v>94401</v>
          </cell>
          <cell r="F6976" t="str">
            <v>14HHG - REVENUE GRANT RIA</v>
          </cell>
          <cell r="G6976" t="str">
            <v>GRANTS REC IN ADV REVENUE</v>
          </cell>
          <cell r="H6976" t="str">
            <v>AESSEXCC</v>
          </cell>
          <cell r="I6976" t="str">
            <v>HTPA0019</v>
          </cell>
          <cell r="J6976">
            <v>0</v>
          </cell>
          <cell r="K6976">
            <v>0</v>
          </cell>
          <cell r="L6976">
            <v>0</v>
          </cell>
        </row>
        <row r="6977">
          <cell r="A6977" t="str">
            <v>HHG94401HTPA0020</v>
          </cell>
          <cell r="B6977">
            <v>2021</v>
          </cell>
          <cell r="C6977" t="str">
            <v>14BLS</v>
          </cell>
          <cell r="D6977" t="str">
            <v>14HHG</v>
          </cell>
          <cell r="E6977">
            <v>94401</v>
          </cell>
          <cell r="F6977" t="str">
            <v>14HHG - REVENUE GRANT RIA</v>
          </cell>
          <cell r="G6977" t="str">
            <v>GRANTS REC IN ADV REVENUE</v>
          </cell>
          <cell r="H6977" t="str">
            <v>AESSEXCC</v>
          </cell>
          <cell r="I6977" t="str">
            <v>HTPA0020</v>
          </cell>
          <cell r="J6977">
            <v>0</v>
          </cell>
          <cell r="K6977">
            <v>0</v>
          </cell>
          <cell r="L6977">
            <v>0</v>
          </cell>
        </row>
        <row r="6978">
          <cell r="A6978" t="str">
            <v>HHG94401HTPA0021</v>
          </cell>
          <cell r="B6978">
            <v>2021</v>
          </cell>
          <cell r="C6978" t="str">
            <v>14BLS</v>
          </cell>
          <cell r="D6978" t="str">
            <v>14HHG</v>
          </cell>
          <cell r="E6978">
            <v>94401</v>
          </cell>
          <cell r="F6978" t="str">
            <v>14HHG - REVENUE GRANT RIA</v>
          </cell>
          <cell r="G6978" t="str">
            <v>GRANTS REC IN ADV REVENUE</v>
          </cell>
          <cell r="H6978" t="str">
            <v>AESSEXCC</v>
          </cell>
          <cell r="I6978" t="str">
            <v>HTPA0021</v>
          </cell>
          <cell r="J6978">
            <v>0</v>
          </cell>
          <cell r="K6978">
            <v>0</v>
          </cell>
          <cell r="L6978">
            <v>0</v>
          </cell>
        </row>
        <row r="6979">
          <cell r="A6979" t="str">
            <v>HHG94401HTPA0022</v>
          </cell>
          <cell r="B6979">
            <v>2021</v>
          </cell>
          <cell r="C6979" t="str">
            <v>14BLS</v>
          </cell>
          <cell r="D6979" t="str">
            <v>14HHG</v>
          </cell>
          <cell r="E6979">
            <v>94401</v>
          </cell>
          <cell r="F6979" t="str">
            <v>14HHG - REVENUE GRANT RIA</v>
          </cell>
          <cell r="G6979" t="str">
            <v>GRANTS REC IN ADV REVENUE</v>
          </cell>
          <cell r="H6979" t="str">
            <v>AESSEXCC</v>
          </cell>
          <cell r="I6979" t="str">
            <v>HTPA0022</v>
          </cell>
          <cell r="J6979">
            <v>0</v>
          </cell>
          <cell r="K6979">
            <v>0</v>
          </cell>
          <cell r="L6979">
            <v>0</v>
          </cell>
        </row>
        <row r="6980">
          <cell r="A6980" t="str">
            <v>HHG94401HTPA0024</v>
          </cell>
          <cell r="B6980">
            <v>2021</v>
          </cell>
          <cell r="C6980" t="str">
            <v>14BLS</v>
          </cell>
          <cell r="D6980" t="str">
            <v>14HHG</v>
          </cell>
          <cell r="E6980">
            <v>94401</v>
          </cell>
          <cell r="F6980" t="str">
            <v>14HHG - REVENUE GRANT RIA</v>
          </cell>
          <cell r="G6980" t="str">
            <v>GRANTS REC IN ADV REVENUE</v>
          </cell>
          <cell r="H6980" t="str">
            <v>AESSEXCC</v>
          </cell>
          <cell r="I6980" t="str">
            <v>HTPA0024</v>
          </cell>
          <cell r="J6980">
            <v>0</v>
          </cell>
          <cell r="K6980">
            <v>0</v>
          </cell>
          <cell r="L6980">
            <v>0</v>
          </cell>
        </row>
        <row r="6981">
          <cell r="A6981" t="str">
            <v>HHG94401HTPA0025</v>
          </cell>
          <cell r="B6981">
            <v>2021</v>
          </cell>
          <cell r="C6981" t="str">
            <v>14BLS</v>
          </cell>
          <cell r="D6981" t="str">
            <v>14HHG</v>
          </cell>
          <cell r="E6981">
            <v>94401</v>
          </cell>
          <cell r="F6981" t="str">
            <v>14HHG - REVENUE GRANT RIA</v>
          </cell>
          <cell r="G6981" t="str">
            <v>GRANTS REC IN ADV REVENUE</v>
          </cell>
          <cell r="H6981" t="str">
            <v>AESSEXCC</v>
          </cell>
          <cell r="I6981" t="str">
            <v>HTPA0025</v>
          </cell>
          <cell r="J6981">
            <v>0</v>
          </cell>
          <cell r="K6981">
            <v>0</v>
          </cell>
          <cell r="L6981">
            <v>0</v>
          </cell>
        </row>
        <row r="6982">
          <cell r="A6982" t="str">
            <v>HHG94401HTPA0026</v>
          </cell>
          <cell r="B6982">
            <v>2021</v>
          </cell>
          <cell r="C6982" t="str">
            <v>14BLS</v>
          </cell>
          <cell r="D6982" t="str">
            <v>14HHG</v>
          </cell>
          <cell r="E6982">
            <v>94401</v>
          </cell>
          <cell r="F6982" t="str">
            <v>14HHG - REVENUE GRANT RIA</v>
          </cell>
          <cell r="G6982" t="str">
            <v>GRANTS REC IN ADV REVENUE</v>
          </cell>
          <cell r="H6982" t="str">
            <v>AESSEXCC</v>
          </cell>
          <cell r="I6982" t="str">
            <v>HTPA0026</v>
          </cell>
          <cell r="J6982">
            <v>0</v>
          </cell>
          <cell r="K6982">
            <v>0</v>
          </cell>
          <cell r="L6982">
            <v>0</v>
          </cell>
        </row>
        <row r="6983">
          <cell r="A6983" t="str">
            <v>HHG94401HTPA0028</v>
          </cell>
          <cell r="B6983">
            <v>2021</v>
          </cell>
          <cell r="C6983" t="str">
            <v>14BLS</v>
          </cell>
          <cell r="D6983" t="str">
            <v>14HHG</v>
          </cell>
          <cell r="E6983">
            <v>94401</v>
          </cell>
          <cell r="F6983" t="str">
            <v>14HHG - REVENUE GRANT RIA</v>
          </cell>
          <cell r="G6983" t="str">
            <v>GRANTS REC IN ADV REVENUE</v>
          </cell>
          <cell r="H6983" t="str">
            <v>AESSEXCC</v>
          </cell>
          <cell r="I6983" t="str">
            <v>HTPA0028</v>
          </cell>
          <cell r="J6983">
            <v>0</v>
          </cell>
          <cell r="K6983">
            <v>0</v>
          </cell>
          <cell r="L6983">
            <v>0</v>
          </cell>
        </row>
        <row r="6984">
          <cell r="A6984" t="str">
            <v>HHG94401HTPA0029</v>
          </cell>
          <cell r="B6984">
            <v>2021</v>
          </cell>
          <cell r="C6984" t="str">
            <v>14BLS</v>
          </cell>
          <cell r="D6984" t="str">
            <v>14HHG</v>
          </cell>
          <cell r="E6984">
            <v>94401</v>
          </cell>
          <cell r="F6984" t="str">
            <v>14HHG - REVENUE GRANT RIA</v>
          </cell>
          <cell r="G6984" t="str">
            <v>GRANTS REC IN ADV REVENUE</v>
          </cell>
          <cell r="H6984" t="str">
            <v>AESSEXCC</v>
          </cell>
          <cell r="I6984" t="str">
            <v>HTPA0029</v>
          </cell>
          <cell r="J6984">
            <v>0</v>
          </cell>
          <cell r="K6984">
            <v>0</v>
          </cell>
          <cell r="L6984">
            <v>0</v>
          </cell>
        </row>
        <row r="6985">
          <cell r="A6985" t="str">
            <v>HHG94401HTPA0031</v>
          </cell>
          <cell r="B6985">
            <v>2021</v>
          </cell>
          <cell r="C6985" t="str">
            <v>14BLS</v>
          </cell>
          <cell r="D6985" t="str">
            <v>14HHG</v>
          </cell>
          <cell r="E6985">
            <v>94401</v>
          </cell>
          <cell r="F6985" t="str">
            <v>14HHG - REVENUE GRANT RIA</v>
          </cell>
          <cell r="G6985" t="str">
            <v>GRANTS REC IN ADV REVENUE</v>
          </cell>
          <cell r="H6985" t="str">
            <v>AESSEXCC</v>
          </cell>
          <cell r="I6985" t="str">
            <v>HTPA0031</v>
          </cell>
          <cell r="J6985">
            <v>0</v>
          </cell>
          <cell r="K6985">
            <v>0</v>
          </cell>
          <cell r="L6985">
            <v>0</v>
          </cell>
        </row>
        <row r="6986">
          <cell r="A6986" t="str">
            <v>HHG94401HTPA0032</v>
          </cell>
          <cell r="B6986">
            <v>2021</v>
          </cell>
          <cell r="C6986" t="str">
            <v>14BLS</v>
          </cell>
          <cell r="D6986" t="str">
            <v>14HHG</v>
          </cell>
          <cell r="E6986">
            <v>94401</v>
          </cell>
          <cell r="F6986" t="str">
            <v>14HHG - REVENUE GRANT RIA</v>
          </cell>
          <cell r="G6986" t="str">
            <v>GRANTS REC IN ADV REVENUE</v>
          </cell>
          <cell r="H6986" t="str">
            <v>AESSEXCC</v>
          </cell>
          <cell r="I6986" t="str">
            <v>HTPA0032</v>
          </cell>
          <cell r="J6986">
            <v>0</v>
          </cell>
          <cell r="K6986">
            <v>0</v>
          </cell>
          <cell r="L6986">
            <v>0</v>
          </cell>
        </row>
        <row r="6987">
          <cell r="A6987" t="str">
            <v>HHG94401HTPA0033</v>
          </cell>
          <cell r="B6987">
            <v>2021</v>
          </cell>
          <cell r="C6987" t="str">
            <v>14BLS</v>
          </cell>
          <cell r="D6987" t="str">
            <v>14HHG</v>
          </cell>
          <cell r="E6987">
            <v>94401</v>
          </cell>
          <cell r="F6987" t="str">
            <v>14HHG - REVENUE GRANT RIA</v>
          </cell>
          <cell r="G6987" t="str">
            <v>GRANTS REC IN ADV REVENUE</v>
          </cell>
          <cell r="H6987" t="str">
            <v>AESSEXCC</v>
          </cell>
          <cell r="I6987" t="str">
            <v>HTPA0033</v>
          </cell>
          <cell r="J6987">
            <v>0</v>
          </cell>
          <cell r="K6987">
            <v>0</v>
          </cell>
          <cell r="L6987">
            <v>0</v>
          </cell>
        </row>
        <row r="6988">
          <cell r="A6988" t="str">
            <v>HHG94401HTPA0034</v>
          </cell>
          <cell r="B6988">
            <v>2021</v>
          </cell>
          <cell r="C6988" t="str">
            <v>14BLS</v>
          </cell>
          <cell r="D6988" t="str">
            <v>14HHG</v>
          </cell>
          <cell r="E6988">
            <v>94401</v>
          </cell>
          <cell r="F6988" t="str">
            <v>14HHG - REVENUE GRANT RIA</v>
          </cell>
          <cell r="G6988" t="str">
            <v>GRANTS REC IN ADV REVENUE</v>
          </cell>
          <cell r="H6988" t="str">
            <v>AESSEXCC</v>
          </cell>
          <cell r="I6988" t="str">
            <v>HTPA0034</v>
          </cell>
          <cell r="J6988">
            <v>0</v>
          </cell>
          <cell r="K6988">
            <v>0</v>
          </cell>
          <cell r="L6988">
            <v>0</v>
          </cell>
        </row>
        <row r="6989">
          <cell r="A6989" t="str">
            <v>HHG94401HTPA0035</v>
          </cell>
          <cell r="B6989">
            <v>2021</v>
          </cell>
          <cell r="C6989" t="str">
            <v>14BLS</v>
          </cell>
          <cell r="D6989" t="str">
            <v>14HHG</v>
          </cell>
          <cell r="E6989">
            <v>94401</v>
          </cell>
          <cell r="F6989" t="str">
            <v>14HHG - REVENUE GRANT RIA</v>
          </cell>
          <cell r="G6989" t="str">
            <v>GRANTS REC IN ADV REVENUE</v>
          </cell>
          <cell r="H6989" t="str">
            <v>AESSEXCC</v>
          </cell>
          <cell r="I6989" t="str">
            <v>HTPA0035</v>
          </cell>
          <cell r="J6989">
            <v>0</v>
          </cell>
          <cell r="K6989">
            <v>0</v>
          </cell>
          <cell r="L6989">
            <v>0</v>
          </cell>
        </row>
        <row r="6990">
          <cell r="A6990" t="str">
            <v>HHG94401HTPA0036</v>
          </cell>
          <cell r="B6990">
            <v>2021</v>
          </cell>
          <cell r="C6990" t="str">
            <v>14BLS</v>
          </cell>
          <cell r="D6990" t="str">
            <v>14HHG</v>
          </cell>
          <cell r="E6990">
            <v>94401</v>
          </cell>
          <cell r="F6990" t="str">
            <v>14HHG - REVENUE GRANT RIA</v>
          </cell>
          <cell r="G6990" t="str">
            <v>GRANTS REC IN ADV REVENUE</v>
          </cell>
          <cell r="H6990" t="str">
            <v>AESSEXCC</v>
          </cell>
          <cell r="I6990" t="str">
            <v>HTPA0036</v>
          </cell>
          <cell r="J6990">
            <v>0</v>
          </cell>
          <cell r="K6990">
            <v>0</v>
          </cell>
          <cell r="L6990">
            <v>0</v>
          </cell>
        </row>
        <row r="6991">
          <cell r="A6991" t="str">
            <v>HHG94401HXIT0000</v>
          </cell>
          <cell r="B6991">
            <v>2021</v>
          </cell>
          <cell r="C6991" t="str">
            <v>14BLS</v>
          </cell>
          <cell r="D6991" t="str">
            <v>14HHG</v>
          </cell>
          <cell r="E6991">
            <v>94401</v>
          </cell>
          <cell r="F6991" t="str">
            <v>14HHG - REVENUE GRANT RIA</v>
          </cell>
          <cell r="G6991" t="str">
            <v>GRANTS REC IN ADV REVENUE</v>
          </cell>
          <cell r="H6991" t="str">
            <v>AESSEXCC</v>
          </cell>
          <cell r="I6991" t="str">
            <v>HXIT0000</v>
          </cell>
          <cell r="J6991">
            <v>0</v>
          </cell>
          <cell r="K6991">
            <v>-332652.52</v>
          </cell>
          <cell r="L6991">
            <v>-332652.52</v>
          </cell>
        </row>
        <row r="6992">
          <cell r="A6992" t="str">
            <v>HHG94401INWD0000</v>
          </cell>
          <cell r="B6992">
            <v>2021</v>
          </cell>
          <cell r="C6992" t="str">
            <v>14BLS</v>
          </cell>
          <cell r="D6992" t="str">
            <v>14HHG</v>
          </cell>
          <cell r="E6992">
            <v>94401</v>
          </cell>
          <cell r="F6992" t="str">
            <v>14HHG - REVENUE GRANT RIA</v>
          </cell>
          <cell r="G6992" t="str">
            <v>GRANTS REC IN ADV REVENUE</v>
          </cell>
          <cell r="H6992" t="str">
            <v>AESSEXCC</v>
          </cell>
          <cell r="I6992" t="str">
            <v>INWD0000</v>
          </cell>
          <cell r="J6992">
            <v>0</v>
          </cell>
          <cell r="K6992">
            <v>0</v>
          </cell>
          <cell r="L6992">
            <v>0</v>
          </cell>
        </row>
        <row r="6993">
          <cell r="A6993" t="str">
            <v>HHG94401LIBR0031</v>
          </cell>
          <cell r="B6993">
            <v>2021</v>
          </cell>
          <cell r="C6993" t="str">
            <v>14BLS</v>
          </cell>
          <cell r="D6993" t="str">
            <v>14HHG</v>
          </cell>
          <cell r="E6993">
            <v>94401</v>
          </cell>
          <cell r="F6993" t="str">
            <v>14HHG - REVENUE GRANT RIA</v>
          </cell>
          <cell r="G6993" t="str">
            <v>GRANTS REC IN ADV REVENUE</v>
          </cell>
          <cell r="H6993" t="str">
            <v>AESSEXCC</v>
          </cell>
          <cell r="I6993" t="str">
            <v>LIBR0031</v>
          </cell>
          <cell r="J6993">
            <v>0</v>
          </cell>
          <cell r="K6993">
            <v>-10000</v>
          </cell>
          <cell r="L6993">
            <v>-10000</v>
          </cell>
        </row>
        <row r="6994">
          <cell r="A6994" t="str">
            <v>HHG94401LIBR0066</v>
          </cell>
          <cell r="B6994">
            <v>2021</v>
          </cell>
          <cell r="C6994" t="str">
            <v>14BLS</v>
          </cell>
          <cell r="D6994" t="str">
            <v>14HHG</v>
          </cell>
          <cell r="E6994">
            <v>94401</v>
          </cell>
          <cell r="F6994" t="str">
            <v>14HHG - REVENUE GRANT RIA</v>
          </cell>
          <cell r="G6994" t="str">
            <v>GRANTS REC IN ADV REVENUE</v>
          </cell>
          <cell r="H6994" t="str">
            <v>AESSEXCC</v>
          </cell>
          <cell r="I6994" t="str">
            <v>LIBR0066</v>
          </cell>
          <cell r="J6994">
            <v>-13989.77</v>
          </cell>
          <cell r="K6994">
            <v>0</v>
          </cell>
          <cell r="L6994">
            <v>13989.77</v>
          </cell>
        </row>
        <row r="6995">
          <cell r="A6995" t="str">
            <v>HHG94401MARS0001</v>
          </cell>
          <cell r="B6995">
            <v>2021</v>
          </cell>
          <cell r="C6995" t="str">
            <v>14BLS</v>
          </cell>
          <cell r="D6995" t="str">
            <v>14HHG</v>
          </cell>
          <cell r="E6995">
            <v>94401</v>
          </cell>
          <cell r="F6995" t="str">
            <v>14HHG - REVENUE GRANT RIA</v>
          </cell>
          <cell r="G6995" t="str">
            <v>GRANTS REC IN ADV REVENUE</v>
          </cell>
          <cell r="H6995" t="str">
            <v>AESSEXCC</v>
          </cell>
          <cell r="I6995" t="str">
            <v>MARS0001</v>
          </cell>
          <cell r="J6995">
            <v>0</v>
          </cell>
          <cell r="K6995">
            <v>0</v>
          </cell>
          <cell r="L6995">
            <v>0</v>
          </cell>
        </row>
        <row r="6996">
          <cell r="A6996" t="str">
            <v>HHG94401MAXI0000</v>
          </cell>
          <cell r="B6996">
            <v>2021</v>
          </cell>
          <cell r="C6996" t="str">
            <v>14BLS</v>
          </cell>
          <cell r="D6996" t="str">
            <v>14HHG</v>
          </cell>
          <cell r="E6996">
            <v>94401</v>
          </cell>
          <cell r="F6996" t="str">
            <v>14HHG - REVENUE GRANT RIA</v>
          </cell>
          <cell r="G6996" t="str">
            <v>GRANTS REC IN ADV REVENUE</v>
          </cell>
          <cell r="H6996" t="str">
            <v>AESSEXCC</v>
          </cell>
          <cell r="I6996" t="str">
            <v>MAXI0000</v>
          </cell>
          <cell r="J6996">
            <v>0</v>
          </cell>
          <cell r="K6996">
            <v>0</v>
          </cell>
          <cell r="L6996">
            <v>0</v>
          </cell>
        </row>
        <row r="6997">
          <cell r="A6997" t="str">
            <v>HHG94401MC670000</v>
          </cell>
          <cell r="B6997">
            <v>2021</v>
          </cell>
          <cell r="C6997" t="str">
            <v>14BLS</v>
          </cell>
          <cell r="D6997" t="str">
            <v>14HHG</v>
          </cell>
          <cell r="E6997">
            <v>94401</v>
          </cell>
          <cell r="F6997" t="str">
            <v>14HHG - REVENUE GRANT RIA</v>
          </cell>
          <cell r="G6997" t="str">
            <v>GRANTS REC IN ADV REVENUE</v>
          </cell>
          <cell r="H6997" t="str">
            <v>AESSEXCC</v>
          </cell>
          <cell r="I6997" t="str">
            <v>MC670000</v>
          </cell>
          <cell r="J6997">
            <v>0</v>
          </cell>
          <cell r="K6997">
            <v>0</v>
          </cell>
          <cell r="L6997">
            <v>0</v>
          </cell>
        </row>
        <row r="6998">
          <cell r="A6998" t="str">
            <v>HHG94401MEMA1001</v>
          </cell>
          <cell r="B6998">
            <v>2021</v>
          </cell>
          <cell r="C6998" t="str">
            <v>14BLS</v>
          </cell>
          <cell r="D6998" t="str">
            <v>14HHG</v>
          </cell>
          <cell r="E6998">
            <v>94401</v>
          </cell>
          <cell r="F6998" t="str">
            <v>14HHG - REVENUE GRANT RIA</v>
          </cell>
          <cell r="G6998" t="str">
            <v>GRANTS REC IN ADV REVENUE</v>
          </cell>
          <cell r="H6998" t="str">
            <v>AESSEXCC</v>
          </cell>
          <cell r="I6998" t="str">
            <v>MEMA1001</v>
          </cell>
          <cell r="J6998">
            <v>-17446</v>
          </cell>
          <cell r="K6998">
            <v>0</v>
          </cell>
          <cell r="L6998">
            <v>17446</v>
          </cell>
        </row>
        <row r="6999">
          <cell r="A6999" t="str">
            <v>HHG94401MUSC3000</v>
          </cell>
          <cell r="B6999">
            <v>2021</v>
          </cell>
          <cell r="C6999" t="str">
            <v>14BLS</v>
          </cell>
          <cell r="D6999" t="str">
            <v>14HHG</v>
          </cell>
          <cell r="E6999">
            <v>94401</v>
          </cell>
          <cell r="F6999" t="str">
            <v>14HHG - REVENUE GRANT RIA</v>
          </cell>
          <cell r="G6999" t="str">
            <v>GRANTS REC IN ADV REVENUE</v>
          </cell>
          <cell r="H6999" t="str">
            <v>AESSEXCC</v>
          </cell>
          <cell r="I6999" t="str">
            <v>MUSC3000</v>
          </cell>
          <cell r="J6999">
            <v>-22082</v>
          </cell>
          <cell r="K6999">
            <v>-15604.75</v>
          </cell>
          <cell r="L6999">
            <v>6477.25</v>
          </cell>
        </row>
        <row r="7000">
          <cell r="A7000" t="str">
            <v>HHG94401MUSS0200</v>
          </cell>
          <cell r="B7000">
            <v>2021</v>
          </cell>
          <cell r="C7000" t="str">
            <v>14BLS</v>
          </cell>
          <cell r="D7000" t="str">
            <v>14HHG</v>
          </cell>
          <cell r="E7000">
            <v>94401</v>
          </cell>
          <cell r="F7000" t="str">
            <v>14HHG - REVENUE GRANT RIA</v>
          </cell>
          <cell r="G7000" t="str">
            <v>GRANTS REC IN ADV REVENUE</v>
          </cell>
          <cell r="H7000" t="str">
            <v>AESSEXCC</v>
          </cell>
          <cell r="I7000" t="str">
            <v>MUSS0200</v>
          </cell>
          <cell r="J7000">
            <v>0</v>
          </cell>
          <cell r="K7000">
            <v>0</v>
          </cell>
          <cell r="L7000">
            <v>0</v>
          </cell>
        </row>
        <row r="7001">
          <cell r="A7001" t="str">
            <v>HHG94401ODCE7503</v>
          </cell>
          <cell r="B7001">
            <v>2021</v>
          </cell>
          <cell r="C7001" t="str">
            <v>14BLS</v>
          </cell>
          <cell r="D7001" t="str">
            <v>14HHG</v>
          </cell>
          <cell r="E7001">
            <v>94401</v>
          </cell>
          <cell r="F7001" t="str">
            <v>14HHG - REVENUE GRANT RIA</v>
          </cell>
          <cell r="G7001" t="str">
            <v>GRANTS REC IN ADV REVENUE</v>
          </cell>
          <cell r="H7001" t="str">
            <v>AESSEXCC</v>
          </cell>
          <cell r="I7001" t="str">
            <v>ODCE7503</v>
          </cell>
          <cell r="J7001">
            <v>-8180676.7400000002</v>
          </cell>
          <cell r="K7001">
            <v>-12127784.960000001</v>
          </cell>
          <cell r="L7001">
            <v>-3947108.22</v>
          </cell>
        </row>
        <row r="7002">
          <cell r="A7002" t="str">
            <v>HHG94401OPPC6011</v>
          </cell>
          <cell r="B7002">
            <v>2021</v>
          </cell>
          <cell r="C7002" t="str">
            <v>14BLS</v>
          </cell>
          <cell r="D7002" t="str">
            <v>14HHG</v>
          </cell>
          <cell r="E7002">
            <v>94401</v>
          </cell>
          <cell r="F7002" t="str">
            <v>14HHG - REVENUE GRANT RIA</v>
          </cell>
          <cell r="G7002" t="str">
            <v>GRANTS REC IN ADV REVENUE</v>
          </cell>
          <cell r="H7002" t="str">
            <v>AESSEXCC</v>
          </cell>
          <cell r="I7002" t="str">
            <v>OPPC6011</v>
          </cell>
          <cell r="J7002">
            <v>-710312</v>
          </cell>
          <cell r="K7002">
            <v>-912721</v>
          </cell>
          <cell r="L7002">
            <v>-202409</v>
          </cell>
        </row>
        <row r="7003">
          <cell r="A7003" t="str">
            <v>HHG94401PEST8000</v>
          </cell>
          <cell r="B7003">
            <v>2021</v>
          </cell>
          <cell r="C7003" t="str">
            <v>14BLS</v>
          </cell>
          <cell r="D7003" t="str">
            <v>14HHG</v>
          </cell>
          <cell r="E7003">
            <v>94401</v>
          </cell>
          <cell r="F7003" t="str">
            <v>14HHG - REVENUE GRANT RIA</v>
          </cell>
          <cell r="G7003" t="str">
            <v>GRANTS REC IN ADV REVENUE</v>
          </cell>
          <cell r="H7003" t="str">
            <v>AESSEXCC</v>
          </cell>
          <cell r="I7003" t="str">
            <v>PEST8000</v>
          </cell>
          <cell r="J7003">
            <v>0</v>
          </cell>
          <cell r="K7003">
            <v>-1471740</v>
          </cell>
          <cell r="L7003">
            <v>-1471740</v>
          </cell>
        </row>
        <row r="7004">
          <cell r="A7004" t="str">
            <v>HHG94401PESW3001</v>
          </cell>
          <cell r="B7004">
            <v>2021</v>
          </cell>
          <cell r="C7004" t="str">
            <v>14BLS</v>
          </cell>
          <cell r="D7004" t="str">
            <v>14HHG</v>
          </cell>
          <cell r="E7004">
            <v>94401</v>
          </cell>
          <cell r="F7004" t="str">
            <v>14HHG - REVENUE GRANT RIA</v>
          </cell>
          <cell r="G7004" t="str">
            <v>GRANTS REC IN ADV REVENUE</v>
          </cell>
          <cell r="H7004" t="str">
            <v>AESSEXCC</v>
          </cell>
          <cell r="I7004" t="str">
            <v>PESW3001</v>
          </cell>
          <cell r="J7004">
            <v>0</v>
          </cell>
          <cell r="K7004">
            <v>0</v>
          </cell>
          <cell r="L7004">
            <v>0</v>
          </cell>
        </row>
        <row r="7005">
          <cell r="A7005" t="str">
            <v>HHG94401PLNG5003</v>
          </cell>
          <cell r="B7005">
            <v>2021</v>
          </cell>
          <cell r="C7005" t="str">
            <v>14BLS</v>
          </cell>
          <cell r="D7005" t="str">
            <v>14HHG</v>
          </cell>
          <cell r="E7005">
            <v>94401</v>
          </cell>
          <cell r="F7005" t="str">
            <v>14HHG - REVENUE GRANT RIA</v>
          </cell>
          <cell r="G7005" t="str">
            <v>GRANTS REC IN ADV REVENUE</v>
          </cell>
          <cell r="H7005" t="str">
            <v>AESSEXCC</v>
          </cell>
          <cell r="I7005" t="str">
            <v>PLNG5003</v>
          </cell>
          <cell r="J7005">
            <v>0</v>
          </cell>
          <cell r="K7005">
            <v>-3037.59</v>
          </cell>
          <cell r="L7005">
            <v>-3037.59</v>
          </cell>
        </row>
        <row r="7006">
          <cell r="A7006" t="str">
            <v>HHG94401PLNG5004</v>
          </cell>
          <cell r="B7006">
            <v>2021</v>
          </cell>
          <cell r="C7006" t="str">
            <v>14BLS</v>
          </cell>
          <cell r="D7006" t="str">
            <v>14HHG</v>
          </cell>
          <cell r="E7006">
            <v>94401</v>
          </cell>
          <cell r="F7006" t="str">
            <v>14HHG - REVENUE GRANT RIA</v>
          </cell>
          <cell r="G7006" t="str">
            <v>GRANTS REC IN ADV REVENUE</v>
          </cell>
          <cell r="H7006" t="str">
            <v>AESSEXCC</v>
          </cell>
          <cell r="I7006" t="str">
            <v>PLNG5004</v>
          </cell>
          <cell r="J7006">
            <v>0</v>
          </cell>
          <cell r="K7006">
            <v>0</v>
          </cell>
          <cell r="L7006">
            <v>0</v>
          </cell>
        </row>
        <row r="7007">
          <cell r="A7007" t="str">
            <v>HHG94401PLNG5006</v>
          </cell>
          <cell r="B7007">
            <v>2021</v>
          </cell>
          <cell r="C7007" t="str">
            <v>14BLS</v>
          </cell>
          <cell r="D7007" t="str">
            <v>14HHG</v>
          </cell>
          <cell r="E7007">
            <v>94401</v>
          </cell>
          <cell r="F7007" t="str">
            <v>14HHG - REVENUE GRANT RIA</v>
          </cell>
          <cell r="G7007" t="str">
            <v>GRANTS REC IN ADV REVENUE</v>
          </cell>
          <cell r="H7007" t="str">
            <v>AESSEXCC</v>
          </cell>
          <cell r="I7007" t="str">
            <v>PLNG5006</v>
          </cell>
          <cell r="J7007">
            <v>0</v>
          </cell>
          <cell r="K7007">
            <v>0</v>
          </cell>
          <cell r="L7007">
            <v>0</v>
          </cell>
        </row>
        <row r="7008">
          <cell r="A7008" t="str">
            <v>HHG94401PLNG5008</v>
          </cell>
          <cell r="B7008">
            <v>2021</v>
          </cell>
          <cell r="C7008" t="str">
            <v>14BLS</v>
          </cell>
          <cell r="D7008" t="str">
            <v>14HHG</v>
          </cell>
          <cell r="E7008">
            <v>94401</v>
          </cell>
          <cell r="F7008" t="str">
            <v>14HHG - REVENUE GRANT RIA</v>
          </cell>
          <cell r="G7008" t="str">
            <v>GRANTS REC IN ADV REVENUE</v>
          </cell>
          <cell r="H7008" t="str">
            <v>AESSEXCC</v>
          </cell>
          <cell r="I7008" t="str">
            <v>PLNG5008</v>
          </cell>
          <cell r="J7008">
            <v>-72515.25</v>
          </cell>
          <cell r="K7008">
            <v>-68687.89</v>
          </cell>
          <cell r="L7008">
            <v>3827.36</v>
          </cell>
        </row>
        <row r="7009">
          <cell r="A7009" t="str">
            <v>HHG94401PLNG5010</v>
          </cell>
          <cell r="B7009">
            <v>2021</v>
          </cell>
          <cell r="C7009" t="str">
            <v>14BLS</v>
          </cell>
          <cell r="D7009" t="str">
            <v>14HHG</v>
          </cell>
          <cell r="E7009">
            <v>94401</v>
          </cell>
          <cell r="F7009" t="str">
            <v>14HHG - REVENUE GRANT RIA</v>
          </cell>
          <cell r="G7009" t="str">
            <v>GRANTS REC IN ADV REVENUE</v>
          </cell>
          <cell r="H7009" t="str">
            <v>AESSEXCC</v>
          </cell>
          <cell r="I7009" t="str">
            <v>PLNG5010</v>
          </cell>
          <cell r="J7009">
            <v>0</v>
          </cell>
          <cell r="K7009">
            <v>0</v>
          </cell>
          <cell r="L7009">
            <v>0</v>
          </cell>
        </row>
        <row r="7010">
          <cell r="A7010" t="str">
            <v>HHG94401PLNG5011</v>
          </cell>
          <cell r="B7010">
            <v>2021</v>
          </cell>
          <cell r="C7010" t="str">
            <v>14BLS</v>
          </cell>
          <cell r="D7010" t="str">
            <v>14HHG</v>
          </cell>
          <cell r="E7010">
            <v>94401</v>
          </cell>
          <cell r="F7010" t="str">
            <v>14HHG - REVENUE GRANT RIA</v>
          </cell>
          <cell r="G7010" t="str">
            <v>GRANTS REC IN ADV REVENUE</v>
          </cell>
          <cell r="H7010" t="str">
            <v>AESSEXCC</v>
          </cell>
          <cell r="I7010" t="str">
            <v>PLNG5011</v>
          </cell>
          <cell r="J7010">
            <v>-211191.29</v>
          </cell>
          <cell r="K7010">
            <v>-381293.07</v>
          </cell>
          <cell r="L7010">
            <v>-170101.78</v>
          </cell>
        </row>
        <row r="7011">
          <cell r="A7011" t="str">
            <v>HHG94401POST2000</v>
          </cell>
          <cell r="B7011">
            <v>2021</v>
          </cell>
          <cell r="C7011" t="str">
            <v>14BLS</v>
          </cell>
          <cell r="D7011" t="str">
            <v>14HHG</v>
          </cell>
          <cell r="E7011">
            <v>94401</v>
          </cell>
          <cell r="F7011" t="str">
            <v>14HHG - REVENUE GRANT RIA</v>
          </cell>
          <cell r="G7011" t="str">
            <v>GRANTS REC IN ADV REVENUE</v>
          </cell>
          <cell r="H7011" t="str">
            <v>AESSEXCC</v>
          </cell>
          <cell r="I7011" t="str">
            <v>POST2000</v>
          </cell>
          <cell r="J7011">
            <v>-12000</v>
          </cell>
          <cell r="K7011">
            <v>-12000</v>
          </cell>
          <cell r="L7011">
            <v>0</v>
          </cell>
        </row>
        <row r="7012">
          <cell r="A7012" t="str">
            <v>HHG94401POST3002</v>
          </cell>
          <cell r="B7012">
            <v>2021</v>
          </cell>
          <cell r="C7012" t="str">
            <v>14BLS</v>
          </cell>
          <cell r="D7012" t="str">
            <v>14HHG</v>
          </cell>
          <cell r="E7012">
            <v>94401</v>
          </cell>
          <cell r="F7012" t="str">
            <v>14HHG - REVENUE GRANT RIA</v>
          </cell>
          <cell r="G7012" t="str">
            <v>GRANTS REC IN ADV REVENUE</v>
          </cell>
          <cell r="H7012" t="str">
            <v>AESSEXCC</v>
          </cell>
          <cell r="I7012" t="str">
            <v>POST3002</v>
          </cell>
          <cell r="J7012">
            <v>0</v>
          </cell>
          <cell r="K7012">
            <v>-109020</v>
          </cell>
          <cell r="L7012">
            <v>-109020</v>
          </cell>
        </row>
        <row r="7013">
          <cell r="A7013" t="str">
            <v>HHG94401POST8003</v>
          </cell>
          <cell r="B7013">
            <v>2021</v>
          </cell>
          <cell r="C7013" t="str">
            <v>14BLS</v>
          </cell>
          <cell r="D7013" t="str">
            <v>14HHG</v>
          </cell>
          <cell r="E7013">
            <v>94401</v>
          </cell>
          <cell r="F7013" t="str">
            <v>14HHG - REVENUE GRANT RIA</v>
          </cell>
          <cell r="G7013" t="str">
            <v>GRANTS REC IN ADV REVENUE</v>
          </cell>
          <cell r="H7013" t="str">
            <v>AESSEXCC</v>
          </cell>
          <cell r="I7013" t="str">
            <v>POST8003</v>
          </cell>
          <cell r="J7013">
            <v>-185721.29</v>
          </cell>
          <cell r="K7013">
            <v>-266128.43</v>
          </cell>
          <cell r="L7013">
            <v>-80407.14</v>
          </cell>
        </row>
        <row r="7014">
          <cell r="A7014" t="str">
            <v>HHG94401POST8006</v>
          </cell>
          <cell r="B7014">
            <v>2021</v>
          </cell>
          <cell r="C7014" t="str">
            <v>14BLS</v>
          </cell>
          <cell r="D7014" t="str">
            <v>14HHG</v>
          </cell>
          <cell r="E7014">
            <v>94401</v>
          </cell>
          <cell r="F7014" t="str">
            <v>14HHG - REVENUE GRANT RIA</v>
          </cell>
          <cell r="G7014" t="str">
            <v>GRANTS REC IN ADV REVENUE</v>
          </cell>
          <cell r="H7014" t="str">
            <v>AESSEXCC</v>
          </cell>
          <cell r="I7014" t="str">
            <v>POST8006</v>
          </cell>
          <cell r="J7014">
            <v>-35605</v>
          </cell>
          <cell r="K7014">
            <v>0</v>
          </cell>
          <cell r="L7014">
            <v>35605</v>
          </cell>
        </row>
        <row r="7015">
          <cell r="A7015" t="str">
            <v>HHG94401POST8009</v>
          </cell>
          <cell r="B7015">
            <v>2021</v>
          </cell>
          <cell r="C7015" t="str">
            <v>14BLS</v>
          </cell>
          <cell r="D7015" t="str">
            <v>14HHG</v>
          </cell>
          <cell r="E7015">
            <v>94401</v>
          </cell>
          <cell r="F7015" t="str">
            <v>14HHG - REVENUE GRANT RIA</v>
          </cell>
          <cell r="G7015" t="str">
            <v>GRANTS REC IN ADV REVENUE</v>
          </cell>
          <cell r="H7015" t="str">
            <v>AESSEXCC</v>
          </cell>
          <cell r="I7015" t="str">
            <v>POST8009</v>
          </cell>
          <cell r="J7015">
            <v>0</v>
          </cell>
          <cell r="K7015">
            <v>-30305.599999999999</v>
          </cell>
          <cell r="L7015">
            <v>-30305.599999999999</v>
          </cell>
        </row>
        <row r="7016">
          <cell r="A7016" t="str">
            <v>HHG94401PRFU8134</v>
          </cell>
          <cell r="B7016">
            <v>2021</v>
          </cell>
          <cell r="C7016" t="str">
            <v>14BLS</v>
          </cell>
          <cell r="D7016" t="str">
            <v>14HHG</v>
          </cell>
          <cell r="E7016">
            <v>94401</v>
          </cell>
          <cell r="F7016" t="str">
            <v>14HHG - REVENUE GRANT RIA</v>
          </cell>
          <cell r="G7016" t="str">
            <v>GRANTS REC IN ADV REVENUE</v>
          </cell>
          <cell r="H7016" t="str">
            <v>AESSEXCC</v>
          </cell>
          <cell r="I7016" t="str">
            <v>PRFU8134</v>
          </cell>
          <cell r="J7016">
            <v>0</v>
          </cell>
          <cell r="K7016">
            <v>0</v>
          </cell>
          <cell r="L7016">
            <v>0</v>
          </cell>
        </row>
        <row r="7017">
          <cell r="A7017" t="str">
            <v>HHG94401PRRM9000</v>
          </cell>
          <cell r="B7017">
            <v>2021</v>
          </cell>
          <cell r="C7017" t="str">
            <v>14BLS</v>
          </cell>
          <cell r="D7017" t="str">
            <v>14HHG</v>
          </cell>
          <cell r="E7017">
            <v>94401</v>
          </cell>
          <cell r="F7017" t="str">
            <v>14HHG - REVENUE GRANT RIA</v>
          </cell>
          <cell r="G7017" t="str">
            <v>GRANTS REC IN ADV REVENUE</v>
          </cell>
          <cell r="H7017" t="str">
            <v>AESSEXCC</v>
          </cell>
          <cell r="I7017" t="str">
            <v>PRRM9000</v>
          </cell>
          <cell r="J7017">
            <v>0</v>
          </cell>
          <cell r="K7017">
            <v>-2575000</v>
          </cell>
          <cell r="L7017">
            <v>-2575000</v>
          </cell>
        </row>
        <row r="7018">
          <cell r="A7018" t="str">
            <v>HHG94401PRTP0000</v>
          </cell>
          <cell r="B7018">
            <v>2021</v>
          </cell>
          <cell r="C7018" t="str">
            <v>14BLS</v>
          </cell>
          <cell r="D7018" t="str">
            <v>14HHG</v>
          </cell>
          <cell r="E7018">
            <v>94401</v>
          </cell>
          <cell r="F7018" t="str">
            <v>14HHG - REVENUE GRANT RIA</v>
          </cell>
          <cell r="G7018" t="str">
            <v>GRANTS REC IN ADV REVENUE</v>
          </cell>
          <cell r="H7018" t="str">
            <v>AESSEXCC</v>
          </cell>
          <cell r="I7018" t="str">
            <v>PRTP0000</v>
          </cell>
          <cell r="J7018">
            <v>0</v>
          </cell>
          <cell r="K7018">
            <v>-10000</v>
          </cell>
          <cell r="L7018">
            <v>-10000</v>
          </cell>
        </row>
        <row r="7019">
          <cell r="A7019" t="str">
            <v>HHG94401PTCO9100</v>
          </cell>
          <cell r="B7019">
            <v>2021</v>
          </cell>
          <cell r="C7019" t="str">
            <v>14BLS</v>
          </cell>
          <cell r="D7019" t="str">
            <v>14HHG</v>
          </cell>
          <cell r="E7019">
            <v>94401</v>
          </cell>
          <cell r="F7019" t="str">
            <v>14HHG - REVENUE GRANT RIA</v>
          </cell>
          <cell r="G7019" t="str">
            <v>GRANTS REC IN ADV REVENUE</v>
          </cell>
          <cell r="H7019" t="str">
            <v>AESSEXCC</v>
          </cell>
          <cell r="I7019" t="str">
            <v>PTCO9100</v>
          </cell>
          <cell r="J7019">
            <v>0</v>
          </cell>
          <cell r="K7019">
            <v>0</v>
          </cell>
          <cell r="L7019">
            <v>0</v>
          </cell>
        </row>
        <row r="7020">
          <cell r="A7020" t="str">
            <v>HHG94401PTCO9200</v>
          </cell>
          <cell r="B7020">
            <v>2021</v>
          </cell>
          <cell r="C7020" t="str">
            <v>14BLS</v>
          </cell>
          <cell r="D7020" t="str">
            <v>14HHG</v>
          </cell>
          <cell r="E7020">
            <v>94401</v>
          </cell>
          <cell r="F7020" t="str">
            <v>14HHG - REVENUE GRANT RIA</v>
          </cell>
          <cell r="G7020" t="str">
            <v>GRANTS REC IN ADV REVENUE</v>
          </cell>
          <cell r="H7020" t="str">
            <v>AESSEXCC</v>
          </cell>
          <cell r="I7020" t="str">
            <v>PTCO9200</v>
          </cell>
          <cell r="J7020">
            <v>0</v>
          </cell>
          <cell r="K7020">
            <v>-912332.67</v>
          </cell>
          <cell r="L7020">
            <v>-912332.67</v>
          </cell>
        </row>
        <row r="7021">
          <cell r="A7021" t="str">
            <v>HHG94401PUBH0001</v>
          </cell>
          <cell r="B7021">
            <v>2021</v>
          </cell>
          <cell r="C7021" t="str">
            <v>14BLS</v>
          </cell>
          <cell r="D7021" t="str">
            <v>14HHG</v>
          </cell>
          <cell r="E7021">
            <v>94401</v>
          </cell>
          <cell r="F7021" t="str">
            <v>14HHG - REVENUE GRANT RIA</v>
          </cell>
          <cell r="G7021" t="str">
            <v>GRANTS REC IN ADV REVENUE</v>
          </cell>
          <cell r="H7021" t="str">
            <v>AESSEXCC</v>
          </cell>
          <cell r="I7021" t="str">
            <v>PUBH0001</v>
          </cell>
          <cell r="J7021">
            <v>0</v>
          </cell>
          <cell r="K7021">
            <v>0</v>
          </cell>
          <cell r="L7021">
            <v>0</v>
          </cell>
        </row>
        <row r="7022">
          <cell r="A7022" t="str">
            <v>HHG94401PUBH1000</v>
          </cell>
          <cell r="B7022">
            <v>2021</v>
          </cell>
          <cell r="C7022" t="str">
            <v>14BLS</v>
          </cell>
          <cell r="D7022" t="str">
            <v>14HHG</v>
          </cell>
          <cell r="E7022">
            <v>94401</v>
          </cell>
          <cell r="F7022" t="str">
            <v>14HHG - REVENUE GRANT RIA</v>
          </cell>
          <cell r="G7022" t="str">
            <v>GRANTS REC IN ADV REVENUE</v>
          </cell>
          <cell r="H7022" t="str">
            <v>AESSEXCC</v>
          </cell>
          <cell r="I7022" t="str">
            <v>PUBH1000</v>
          </cell>
          <cell r="J7022">
            <v>0</v>
          </cell>
          <cell r="K7022">
            <v>0</v>
          </cell>
          <cell r="L7022">
            <v>0</v>
          </cell>
        </row>
        <row r="7023">
          <cell r="A7023" t="str">
            <v>HHG94401PUBH4001</v>
          </cell>
          <cell r="B7023">
            <v>2021</v>
          </cell>
          <cell r="C7023" t="str">
            <v>14BLS</v>
          </cell>
          <cell r="D7023" t="str">
            <v>14HHG</v>
          </cell>
          <cell r="E7023">
            <v>94401</v>
          </cell>
          <cell r="F7023" t="str">
            <v>14HHG - REVENUE GRANT RIA</v>
          </cell>
          <cell r="G7023" t="str">
            <v>GRANTS REC IN ADV REVENUE</v>
          </cell>
          <cell r="H7023" t="str">
            <v>AESSEXCC</v>
          </cell>
          <cell r="I7023" t="str">
            <v>PUBH4001</v>
          </cell>
          <cell r="J7023">
            <v>0</v>
          </cell>
          <cell r="K7023">
            <v>0</v>
          </cell>
          <cell r="L7023">
            <v>0</v>
          </cell>
        </row>
        <row r="7024">
          <cell r="A7024" t="str">
            <v>HHG94401PUBH4400</v>
          </cell>
          <cell r="B7024">
            <v>2021</v>
          </cell>
          <cell r="C7024" t="str">
            <v>14BLS</v>
          </cell>
          <cell r="D7024" t="str">
            <v>14HHG</v>
          </cell>
          <cell r="E7024">
            <v>94401</v>
          </cell>
          <cell r="F7024" t="str">
            <v>14HHG - REVENUE GRANT RIA</v>
          </cell>
          <cell r="G7024" t="str">
            <v>GRANTS REC IN ADV REVENUE</v>
          </cell>
          <cell r="H7024" t="str">
            <v>AESSEXCC</v>
          </cell>
          <cell r="I7024" t="str">
            <v>PUBH4400</v>
          </cell>
          <cell r="J7024">
            <v>0</v>
          </cell>
          <cell r="K7024">
            <v>-15000</v>
          </cell>
          <cell r="L7024">
            <v>-15000</v>
          </cell>
        </row>
        <row r="7025">
          <cell r="A7025" t="str">
            <v>HHG94401PUBH8000</v>
          </cell>
          <cell r="B7025">
            <v>2021</v>
          </cell>
          <cell r="C7025" t="str">
            <v>14BLS</v>
          </cell>
          <cell r="D7025" t="str">
            <v>14HHG</v>
          </cell>
          <cell r="E7025">
            <v>94401</v>
          </cell>
          <cell r="F7025" t="str">
            <v>14HHG - REVENUE GRANT RIA</v>
          </cell>
          <cell r="G7025" t="str">
            <v>GRANTS REC IN ADV REVENUE</v>
          </cell>
          <cell r="H7025" t="str">
            <v>AESSEXCC</v>
          </cell>
          <cell r="I7025" t="str">
            <v>PUBH8000</v>
          </cell>
          <cell r="J7025">
            <v>0</v>
          </cell>
          <cell r="K7025">
            <v>-3603229.38</v>
          </cell>
          <cell r="L7025">
            <v>-3603229.38</v>
          </cell>
        </row>
        <row r="7026">
          <cell r="A7026" t="str">
            <v>HHG94401PUBH8005</v>
          </cell>
          <cell r="B7026">
            <v>2021</v>
          </cell>
          <cell r="C7026" t="str">
            <v>14BLS</v>
          </cell>
          <cell r="D7026" t="str">
            <v>14HHG</v>
          </cell>
          <cell r="E7026">
            <v>94401</v>
          </cell>
          <cell r="F7026" t="str">
            <v>14HHG - REVENUE GRANT RIA</v>
          </cell>
          <cell r="G7026" t="str">
            <v>GRANTS REC IN ADV REVENUE</v>
          </cell>
          <cell r="H7026" t="str">
            <v>AESSEXCC</v>
          </cell>
          <cell r="I7026" t="str">
            <v>PUBH8005</v>
          </cell>
          <cell r="J7026">
            <v>0</v>
          </cell>
          <cell r="K7026">
            <v>-1741665</v>
          </cell>
          <cell r="L7026">
            <v>-1741665</v>
          </cell>
        </row>
        <row r="7027">
          <cell r="A7027" t="str">
            <v>HHG94401QUAC0820</v>
          </cell>
          <cell r="B7027">
            <v>2021</v>
          </cell>
          <cell r="C7027" t="str">
            <v>14BLS</v>
          </cell>
          <cell r="D7027" t="str">
            <v>14HHG</v>
          </cell>
          <cell r="E7027">
            <v>94401</v>
          </cell>
          <cell r="F7027" t="str">
            <v>14HHG - REVENUE GRANT RIA</v>
          </cell>
          <cell r="G7027" t="str">
            <v>GRANTS REC IN ADV REVENUE</v>
          </cell>
          <cell r="H7027" t="str">
            <v>AESSEXCC</v>
          </cell>
          <cell r="I7027" t="str">
            <v>QUAC0820</v>
          </cell>
          <cell r="J7027">
            <v>0</v>
          </cell>
          <cell r="K7027">
            <v>0</v>
          </cell>
          <cell r="L7027">
            <v>0</v>
          </cell>
        </row>
        <row r="7028">
          <cell r="A7028" t="str">
            <v>HHG94401RAIL4572</v>
          </cell>
          <cell r="B7028">
            <v>2021</v>
          </cell>
          <cell r="C7028" t="str">
            <v>14BLS</v>
          </cell>
          <cell r="D7028" t="str">
            <v>14HHG</v>
          </cell>
          <cell r="E7028">
            <v>94401</v>
          </cell>
          <cell r="F7028" t="str">
            <v>14HHG - REVENUE GRANT RIA</v>
          </cell>
          <cell r="G7028" t="str">
            <v>GRANTS REC IN ADV REVENUE</v>
          </cell>
          <cell r="H7028" t="str">
            <v>AESSEXCC</v>
          </cell>
          <cell r="I7028" t="str">
            <v>RAIL4572</v>
          </cell>
          <cell r="J7028">
            <v>0</v>
          </cell>
          <cell r="K7028">
            <v>0</v>
          </cell>
          <cell r="L7028">
            <v>0</v>
          </cell>
        </row>
        <row r="7029">
          <cell r="A7029" t="str">
            <v>HHG94401RB049910</v>
          </cell>
          <cell r="B7029">
            <v>2021</v>
          </cell>
          <cell r="C7029" t="str">
            <v>14BLS</v>
          </cell>
          <cell r="D7029" t="str">
            <v>14HHG</v>
          </cell>
          <cell r="E7029">
            <v>94401</v>
          </cell>
          <cell r="F7029" t="str">
            <v>14HHG - REVENUE GRANT RIA</v>
          </cell>
          <cell r="G7029" t="str">
            <v>GRANTS REC IN ADV REVENUE</v>
          </cell>
          <cell r="H7029" t="str">
            <v>AESSEXCC</v>
          </cell>
          <cell r="I7029" t="str">
            <v>RB049910</v>
          </cell>
          <cell r="J7029">
            <v>-114590.11</v>
          </cell>
          <cell r="K7029">
            <v>-59377.3</v>
          </cell>
          <cell r="L7029">
            <v>55212.81</v>
          </cell>
        </row>
        <row r="7030">
          <cell r="A7030" t="str">
            <v>HHG94401RB049911</v>
          </cell>
          <cell r="B7030">
            <v>2021</v>
          </cell>
          <cell r="C7030" t="str">
            <v>14BLS</v>
          </cell>
          <cell r="D7030" t="str">
            <v>14HHG</v>
          </cell>
          <cell r="E7030">
            <v>94401</v>
          </cell>
          <cell r="F7030" t="str">
            <v>14HHG - REVENUE GRANT RIA</v>
          </cell>
          <cell r="G7030" t="str">
            <v>GRANTS REC IN ADV REVENUE</v>
          </cell>
          <cell r="H7030" t="str">
            <v>AESSEXCC</v>
          </cell>
          <cell r="I7030" t="str">
            <v>RB049911</v>
          </cell>
          <cell r="J7030">
            <v>0</v>
          </cell>
          <cell r="K7030">
            <v>-29085.5</v>
          </cell>
          <cell r="L7030">
            <v>-29085.5</v>
          </cell>
        </row>
        <row r="7031">
          <cell r="A7031" t="str">
            <v>HHG94401RB049997</v>
          </cell>
          <cell r="B7031">
            <v>2021</v>
          </cell>
          <cell r="C7031" t="str">
            <v>14BLS</v>
          </cell>
          <cell r="D7031" t="str">
            <v>14HHG</v>
          </cell>
          <cell r="E7031">
            <v>94401</v>
          </cell>
          <cell r="F7031" t="str">
            <v>14HHG - REVENUE GRANT RIA</v>
          </cell>
          <cell r="G7031" t="str">
            <v>GRANTS REC IN ADV REVENUE</v>
          </cell>
          <cell r="H7031" t="str">
            <v>AESSEXCC</v>
          </cell>
          <cell r="I7031" t="str">
            <v>RB049997</v>
          </cell>
          <cell r="J7031">
            <v>-474</v>
          </cell>
          <cell r="K7031">
            <v>0</v>
          </cell>
          <cell r="L7031">
            <v>474</v>
          </cell>
        </row>
        <row r="7032">
          <cell r="A7032" t="str">
            <v>HHG94401RLMT0090</v>
          </cell>
          <cell r="B7032">
            <v>2021</v>
          </cell>
          <cell r="C7032" t="str">
            <v>14BLS</v>
          </cell>
          <cell r="D7032" t="str">
            <v>14HHG</v>
          </cell>
          <cell r="E7032">
            <v>94401</v>
          </cell>
          <cell r="F7032" t="str">
            <v>14HHG - REVENUE GRANT RIA</v>
          </cell>
          <cell r="G7032" t="str">
            <v>GRANTS REC IN ADV REVENUE</v>
          </cell>
          <cell r="H7032" t="str">
            <v>AESSEXCC</v>
          </cell>
          <cell r="I7032" t="str">
            <v>RLMT0090</v>
          </cell>
          <cell r="J7032">
            <v>-25604</v>
          </cell>
          <cell r="K7032">
            <v>-25604</v>
          </cell>
          <cell r="L7032">
            <v>0</v>
          </cell>
        </row>
        <row r="7033">
          <cell r="A7033" t="str">
            <v>HHG94401RSGN4001</v>
          </cell>
          <cell r="B7033">
            <v>2021</v>
          </cell>
          <cell r="C7033" t="str">
            <v>14BLS</v>
          </cell>
          <cell r="D7033" t="str">
            <v>14HHG</v>
          </cell>
          <cell r="E7033">
            <v>94401</v>
          </cell>
          <cell r="F7033" t="str">
            <v>14HHG - REVENUE GRANT RIA</v>
          </cell>
          <cell r="G7033" t="str">
            <v>GRANTS REC IN ADV REVENUE</v>
          </cell>
          <cell r="H7033" t="str">
            <v>AESSEXCC</v>
          </cell>
          <cell r="I7033" t="str">
            <v>RSGN4001</v>
          </cell>
          <cell r="J7033">
            <v>0</v>
          </cell>
          <cell r="K7033">
            <v>0</v>
          </cell>
          <cell r="L7033">
            <v>0</v>
          </cell>
        </row>
        <row r="7034">
          <cell r="A7034" t="str">
            <v>HHG94401SCIT9986</v>
          </cell>
          <cell r="B7034">
            <v>2021</v>
          </cell>
          <cell r="C7034" t="str">
            <v>14BLS</v>
          </cell>
          <cell r="D7034" t="str">
            <v>14HHG</v>
          </cell>
          <cell r="E7034">
            <v>94401</v>
          </cell>
          <cell r="F7034" t="str">
            <v>14HHG - REVENUE GRANT RIA</v>
          </cell>
          <cell r="G7034" t="str">
            <v>GRANTS REC IN ADV REVENUE</v>
          </cell>
          <cell r="H7034" t="str">
            <v>AESSEXCC</v>
          </cell>
          <cell r="I7034" t="str">
            <v>SCIT9986</v>
          </cell>
          <cell r="J7034">
            <v>0</v>
          </cell>
          <cell r="K7034">
            <v>0</v>
          </cell>
          <cell r="L7034">
            <v>0</v>
          </cell>
        </row>
        <row r="7035">
          <cell r="A7035" t="str">
            <v>HHG94401SKLL0017</v>
          </cell>
          <cell r="B7035">
            <v>2021</v>
          </cell>
          <cell r="C7035" t="str">
            <v>14BLS</v>
          </cell>
          <cell r="D7035" t="str">
            <v>14HHG</v>
          </cell>
          <cell r="E7035">
            <v>94401</v>
          </cell>
          <cell r="F7035" t="str">
            <v>14HHG - REVENUE GRANT RIA</v>
          </cell>
          <cell r="G7035" t="str">
            <v>GRANTS REC IN ADV REVENUE</v>
          </cell>
          <cell r="H7035" t="str">
            <v>AESSEXCC</v>
          </cell>
          <cell r="I7035" t="str">
            <v>SKLL0017</v>
          </cell>
          <cell r="J7035">
            <v>0</v>
          </cell>
          <cell r="K7035">
            <v>0</v>
          </cell>
          <cell r="L7035">
            <v>0</v>
          </cell>
        </row>
        <row r="7036">
          <cell r="A7036" t="str">
            <v>HHG94401SKLLGRNT</v>
          </cell>
          <cell r="B7036">
            <v>2021</v>
          </cell>
          <cell r="C7036" t="str">
            <v>14BLS</v>
          </cell>
          <cell r="D7036" t="str">
            <v>14HHG</v>
          </cell>
          <cell r="E7036">
            <v>94401</v>
          </cell>
          <cell r="F7036" t="str">
            <v>14HHG - REVENUE GRANT RIA</v>
          </cell>
          <cell r="G7036" t="str">
            <v>GRANTS REC IN ADV REVENUE</v>
          </cell>
          <cell r="H7036" t="str">
            <v>AESSEXCC</v>
          </cell>
          <cell r="I7036" t="str">
            <v>SKLLGRNT</v>
          </cell>
          <cell r="J7036">
            <v>0</v>
          </cell>
          <cell r="K7036">
            <v>-123376.17</v>
          </cell>
          <cell r="L7036">
            <v>-123376.17</v>
          </cell>
        </row>
        <row r="7037">
          <cell r="A7037" t="str">
            <v>HHG94401SPOR0000</v>
          </cell>
          <cell r="B7037">
            <v>2021</v>
          </cell>
          <cell r="C7037" t="str">
            <v>14BLS</v>
          </cell>
          <cell r="D7037" t="str">
            <v>14HHG</v>
          </cell>
          <cell r="E7037">
            <v>94401</v>
          </cell>
          <cell r="F7037" t="str">
            <v>14HHG - REVENUE GRANT RIA</v>
          </cell>
          <cell r="G7037" t="str">
            <v>GRANTS REC IN ADV REVENUE</v>
          </cell>
          <cell r="H7037" t="str">
            <v>AESSEXCC</v>
          </cell>
          <cell r="I7037" t="str">
            <v>SPOR0000</v>
          </cell>
          <cell r="J7037">
            <v>0</v>
          </cell>
          <cell r="K7037">
            <v>0</v>
          </cell>
          <cell r="L7037">
            <v>0</v>
          </cell>
        </row>
        <row r="7038">
          <cell r="A7038" t="str">
            <v>HHG94401SPOR0004</v>
          </cell>
          <cell r="B7038">
            <v>2021</v>
          </cell>
          <cell r="C7038" t="str">
            <v>14BLS</v>
          </cell>
          <cell r="D7038" t="str">
            <v>14HHG</v>
          </cell>
          <cell r="E7038">
            <v>94401</v>
          </cell>
          <cell r="F7038" t="str">
            <v>14HHG - REVENUE GRANT RIA</v>
          </cell>
          <cell r="G7038" t="str">
            <v>GRANTS REC IN ADV REVENUE</v>
          </cell>
          <cell r="H7038" t="str">
            <v>AESSEXCC</v>
          </cell>
          <cell r="I7038" t="str">
            <v>SPOR0004</v>
          </cell>
          <cell r="J7038">
            <v>0</v>
          </cell>
          <cell r="K7038">
            <v>0</v>
          </cell>
          <cell r="L7038">
            <v>0</v>
          </cell>
        </row>
        <row r="7039">
          <cell r="A7039" t="str">
            <v>HHG94401SPOR0006</v>
          </cell>
          <cell r="B7039">
            <v>2021</v>
          </cell>
          <cell r="C7039" t="str">
            <v>14BLS</v>
          </cell>
          <cell r="D7039" t="str">
            <v>14HHG</v>
          </cell>
          <cell r="E7039">
            <v>94401</v>
          </cell>
          <cell r="F7039" t="str">
            <v>14HHG - REVENUE GRANT RIA</v>
          </cell>
          <cell r="G7039" t="str">
            <v>GRANTS REC IN ADV REVENUE</v>
          </cell>
          <cell r="H7039" t="str">
            <v>AESSEXCC</v>
          </cell>
          <cell r="I7039" t="str">
            <v>SPOR0006</v>
          </cell>
          <cell r="J7039">
            <v>0</v>
          </cell>
          <cell r="K7039">
            <v>0</v>
          </cell>
          <cell r="L7039">
            <v>0</v>
          </cell>
        </row>
        <row r="7040">
          <cell r="A7040" t="str">
            <v>HHG94401SPOR0007</v>
          </cell>
          <cell r="B7040">
            <v>2021</v>
          </cell>
          <cell r="C7040" t="str">
            <v>14BLS</v>
          </cell>
          <cell r="D7040" t="str">
            <v>14HHG</v>
          </cell>
          <cell r="E7040">
            <v>94401</v>
          </cell>
          <cell r="F7040" t="str">
            <v>14HHG - REVENUE GRANT RIA</v>
          </cell>
          <cell r="G7040" t="str">
            <v>GRANTS REC IN ADV REVENUE</v>
          </cell>
          <cell r="H7040" t="str">
            <v>AESSEXCC</v>
          </cell>
          <cell r="I7040" t="str">
            <v>SPOR0007</v>
          </cell>
          <cell r="J7040">
            <v>0</v>
          </cell>
          <cell r="K7040">
            <v>0</v>
          </cell>
          <cell r="L7040">
            <v>0</v>
          </cell>
        </row>
        <row r="7041">
          <cell r="A7041" t="str">
            <v>HHG94401SPOR0008</v>
          </cell>
          <cell r="B7041">
            <v>2021</v>
          </cell>
          <cell r="C7041" t="str">
            <v>14BLS</v>
          </cell>
          <cell r="D7041" t="str">
            <v>14HHG</v>
          </cell>
          <cell r="E7041">
            <v>94401</v>
          </cell>
          <cell r="F7041" t="str">
            <v>14HHG - REVENUE GRANT RIA</v>
          </cell>
          <cell r="G7041" t="str">
            <v>GRANTS REC IN ADV REVENUE</v>
          </cell>
          <cell r="H7041" t="str">
            <v>AESSEXCC</v>
          </cell>
          <cell r="I7041" t="str">
            <v>SPOR0008</v>
          </cell>
          <cell r="J7041">
            <v>0</v>
          </cell>
          <cell r="K7041">
            <v>0</v>
          </cell>
          <cell r="L7041">
            <v>0</v>
          </cell>
        </row>
        <row r="7042">
          <cell r="A7042" t="str">
            <v>HHG94401SPOR0010</v>
          </cell>
          <cell r="B7042">
            <v>2021</v>
          </cell>
          <cell r="C7042" t="str">
            <v>14BLS</v>
          </cell>
          <cell r="D7042" t="str">
            <v>14HHG</v>
          </cell>
          <cell r="E7042">
            <v>94401</v>
          </cell>
          <cell r="F7042" t="str">
            <v>14HHG - REVENUE GRANT RIA</v>
          </cell>
          <cell r="G7042" t="str">
            <v>GRANTS REC IN ADV REVENUE</v>
          </cell>
          <cell r="H7042" t="str">
            <v>AESSEXCC</v>
          </cell>
          <cell r="I7042" t="str">
            <v>SPOR0010</v>
          </cell>
          <cell r="J7042">
            <v>0</v>
          </cell>
          <cell r="K7042">
            <v>0</v>
          </cell>
          <cell r="L7042">
            <v>0</v>
          </cell>
        </row>
        <row r="7043">
          <cell r="A7043" t="str">
            <v>HHG94401SPXX9999</v>
          </cell>
          <cell r="B7043">
            <v>2021</v>
          </cell>
          <cell r="C7043" t="str">
            <v>14BLS</v>
          </cell>
          <cell r="D7043" t="str">
            <v>14HHG</v>
          </cell>
          <cell r="E7043">
            <v>94401</v>
          </cell>
          <cell r="F7043" t="str">
            <v>14HHG - REVENUE GRANT RIA</v>
          </cell>
          <cell r="G7043" t="str">
            <v>GRANTS REC IN ADV REVENUE</v>
          </cell>
          <cell r="H7043" t="str">
            <v>AESSEXCC</v>
          </cell>
          <cell r="I7043" t="str">
            <v>SPXX9999</v>
          </cell>
          <cell r="J7043">
            <v>-45000</v>
          </cell>
          <cell r="K7043">
            <v>-195475.36</v>
          </cell>
          <cell r="L7043">
            <v>-150475.35999999999</v>
          </cell>
        </row>
        <row r="7044">
          <cell r="A7044" t="str">
            <v>HHG94401STEP0000</v>
          </cell>
          <cell r="B7044">
            <v>2021</v>
          </cell>
          <cell r="C7044" t="str">
            <v>14BLS</v>
          </cell>
          <cell r="D7044" t="str">
            <v>14HHG</v>
          </cell>
          <cell r="E7044">
            <v>94401</v>
          </cell>
          <cell r="F7044" t="str">
            <v>14HHG - REVENUE GRANT RIA</v>
          </cell>
          <cell r="G7044" t="str">
            <v>GRANTS REC IN ADV REVENUE</v>
          </cell>
          <cell r="H7044" t="str">
            <v>AESSEXCC</v>
          </cell>
          <cell r="I7044" t="str">
            <v>STEP0000</v>
          </cell>
          <cell r="J7044">
            <v>0</v>
          </cell>
          <cell r="K7044">
            <v>0</v>
          </cell>
          <cell r="L7044">
            <v>0</v>
          </cell>
        </row>
        <row r="7045">
          <cell r="A7045" t="str">
            <v>HHG94401TDHQ0000</v>
          </cell>
          <cell r="B7045">
            <v>2021</v>
          </cell>
          <cell r="C7045" t="str">
            <v>14BLS</v>
          </cell>
          <cell r="D7045" t="str">
            <v>14HHG</v>
          </cell>
          <cell r="E7045">
            <v>94401</v>
          </cell>
          <cell r="F7045" t="str">
            <v>14HHG - REVENUE GRANT RIA</v>
          </cell>
          <cell r="G7045" t="str">
            <v>GRANTS REC IN ADV REVENUE</v>
          </cell>
          <cell r="H7045" t="str">
            <v>AESSEXCC</v>
          </cell>
          <cell r="I7045" t="str">
            <v>TDHQ0000</v>
          </cell>
          <cell r="J7045">
            <v>0</v>
          </cell>
          <cell r="K7045">
            <v>0</v>
          </cell>
          <cell r="L7045">
            <v>0</v>
          </cell>
        </row>
        <row r="7046">
          <cell r="A7046" t="str">
            <v>HHG94401THOR0001</v>
          </cell>
          <cell r="B7046">
            <v>2021</v>
          </cell>
          <cell r="C7046" t="str">
            <v>14BLS</v>
          </cell>
          <cell r="D7046" t="str">
            <v>14HHG</v>
          </cell>
          <cell r="E7046">
            <v>94401</v>
          </cell>
          <cell r="F7046" t="str">
            <v>14HHG - REVENUE GRANT RIA</v>
          </cell>
          <cell r="G7046" t="str">
            <v>GRANTS REC IN ADV REVENUE</v>
          </cell>
          <cell r="H7046" t="str">
            <v>AESSEXCC</v>
          </cell>
          <cell r="I7046" t="str">
            <v>THOR0001</v>
          </cell>
          <cell r="J7046">
            <v>0</v>
          </cell>
          <cell r="K7046">
            <v>0</v>
          </cell>
          <cell r="L7046">
            <v>0</v>
          </cell>
        </row>
        <row r="7047">
          <cell r="A7047" t="str">
            <v>HHG94401TPM23002</v>
          </cell>
          <cell r="B7047">
            <v>2021</v>
          </cell>
          <cell r="C7047" t="str">
            <v>14BLS</v>
          </cell>
          <cell r="D7047" t="str">
            <v>14HHG</v>
          </cell>
          <cell r="E7047">
            <v>94401</v>
          </cell>
          <cell r="F7047" t="str">
            <v>14HHG - REVENUE GRANT RIA</v>
          </cell>
          <cell r="G7047" t="str">
            <v>GRANTS REC IN ADV REVENUE</v>
          </cell>
          <cell r="H7047" t="str">
            <v>AESSEXCC</v>
          </cell>
          <cell r="I7047" t="str">
            <v>TPM23002</v>
          </cell>
          <cell r="J7047">
            <v>0</v>
          </cell>
          <cell r="K7047">
            <v>0</v>
          </cell>
          <cell r="L7047">
            <v>0</v>
          </cell>
        </row>
        <row r="7048">
          <cell r="A7048" t="str">
            <v>HHG94401TRAS4200</v>
          </cell>
          <cell r="B7048">
            <v>2021</v>
          </cell>
          <cell r="C7048" t="str">
            <v>14BLS</v>
          </cell>
          <cell r="D7048" t="str">
            <v>14HHG</v>
          </cell>
          <cell r="E7048">
            <v>94401</v>
          </cell>
          <cell r="F7048" t="str">
            <v>14HHG - REVENUE GRANT RIA</v>
          </cell>
          <cell r="G7048" t="str">
            <v>GRANTS REC IN ADV REVENUE</v>
          </cell>
          <cell r="H7048" t="str">
            <v>AESSEXCC</v>
          </cell>
          <cell r="I7048" t="str">
            <v>TRAS4200</v>
          </cell>
          <cell r="J7048">
            <v>0</v>
          </cell>
          <cell r="K7048">
            <v>0</v>
          </cell>
          <cell r="L7048">
            <v>0</v>
          </cell>
        </row>
        <row r="7049">
          <cell r="A7049" t="str">
            <v>HHG94401TRAS4400</v>
          </cell>
          <cell r="B7049">
            <v>2021</v>
          </cell>
          <cell r="C7049" t="str">
            <v>14BLS</v>
          </cell>
          <cell r="D7049" t="str">
            <v>14HHG</v>
          </cell>
          <cell r="E7049">
            <v>94401</v>
          </cell>
          <cell r="F7049" t="str">
            <v>14HHG - REVENUE GRANT RIA</v>
          </cell>
          <cell r="G7049" t="str">
            <v>GRANTS REC IN ADV REVENUE</v>
          </cell>
          <cell r="H7049" t="str">
            <v>AESSEXCC</v>
          </cell>
          <cell r="I7049" t="str">
            <v>TRAS4400</v>
          </cell>
          <cell r="J7049">
            <v>0</v>
          </cell>
          <cell r="K7049">
            <v>-174477</v>
          </cell>
          <cell r="L7049">
            <v>-174477</v>
          </cell>
        </row>
        <row r="7050">
          <cell r="A7050" t="str">
            <v>HHG94401TSPJ0423</v>
          </cell>
          <cell r="B7050">
            <v>2021</v>
          </cell>
          <cell r="C7050" t="str">
            <v>14BLS</v>
          </cell>
          <cell r="D7050" t="str">
            <v>14HHG</v>
          </cell>
          <cell r="E7050">
            <v>94401</v>
          </cell>
          <cell r="F7050" t="str">
            <v>14HHG - REVENUE GRANT RIA</v>
          </cell>
          <cell r="G7050" t="str">
            <v>GRANTS REC IN ADV REVENUE</v>
          </cell>
          <cell r="H7050" t="str">
            <v>AESSEXCC</v>
          </cell>
          <cell r="I7050" t="str">
            <v>TSPJ0423</v>
          </cell>
          <cell r="J7050">
            <v>0</v>
          </cell>
          <cell r="K7050">
            <v>-10000</v>
          </cell>
          <cell r="L7050">
            <v>-10000</v>
          </cell>
        </row>
        <row r="7051">
          <cell r="A7051" t="str">
            <v>HHG94401TSPJ0478</v>
          </cell>
          <cell r="B7051">
            <v>2021</v>
          </cell>
          <cell r="C7051" t="str">
            <v>14BLS</v>
          </cell>
          <cell r="D7051" t="str">
            <v>14HHG</v>
          </cell>
          <cell r="E7051">
            <v>94401</v>
          </cell>
          <cell r="F7051" t="str">
            <v>14HHG - REVENUE GRANT RIA</v>
          </cell>
          <cell r="G7051" t="str">
            <v>GRANTS REC IN ADV REVENUE</v>
          </cell>
          <cell r="H7051" t="str">
            <v>AESSEXCC</v>
          </cell>
          <cell r="I7051" t="str">
            <v>TSPJ0478</v>
          </cell>
          <cell r="J7051">
            <v>0</v>
          </cell>
          <cell r="K7051">
            <v>-291277.73</v>
          </cell>
          <cell r="L7051">
            <v>-291277.73</v>
          </cell>
        </row>
        <row r="7052">
          <cell r="A7052" t="str">
            <v>HHG94401UASC1112</v>
          </cell>
          <cell r="B7052">
            <v>2021</v>
          </cell>
          <cell r="C7052" t="str">
            <v>14BLS</v>
          </cell>
          <cell r="D7052" t="str">
            <v>14HHG</v>
          </cell>
          <cell r="E7052">
            <v>94401</v>
          </cell>
          <cell r="F7052" t="str">
            <v>14HHG - REVENUE GRANT RIA</v>
          </cell>
          <cell r="G7052" t="str">
            <v>GRANTS REC IN ADV REVENUE</v>
          </cell>
          <cell r="H7052" t="str">
            <v>AESSEXCC</v>
          </cell>
          <cell r="I7052" t="str">
            <v>UASC1112</v>
          </cell>
          <cell r="J7052">
            <v>0</v>
          </cell>
          <cell r="K7052">
            <v>0</v>
          </cell>
          <cell r="L7052">
            <v>0</v>
          </cell>
        </row>
        <row r="7053">
          <cell r="A7053" t="str">
            <v>HHG94401WARM0000</v>
          </cell>
          <cell r="B7053">
            <v>2021</v>
          </cell>
          <cell r="C7053" t="str">
            <v>14BLS</v>
          </cell>
          <cell r="D7053" t="str">
            <v>14HHG</v>
          </cell>
          <cell r="E7053">
            <v>94401</v>
          </cell>
          <cell r="F7053" t="str">
            <v>14HHG - REVENUE GRANT RIA</v>
          </cell>
          <cell r="G7053" t="str">
            <v>GRANTS REC IN ADV REVENUE</v>
          </cell>
          <cell r="H7053" t="str">
            <v>AESSEXCC</v>
          </cell>
          <cell r="I7053" t="str">
            <v>WARM0000</v>
          </cell>
          <cell r="J7053">
            <v>-8112</v>
          </cell>
          <cell r="K7053">
            <v>0</v>
          </cell>
          <cell r="L7053">
            <v>8112</v>
          </cell>
        </row>
        <row r="7054">
          <cell r="A7054" t="str">
            <v>HHG94401WEAL0001</v>
          </cell>
          <cell r="B7054">
            <v>2021</v>
          </cell>
          <cell r="C7054" t="str">
            <v>14BLS</v>
          </cell>
          <cell r="D7054" t="str">
            <v>14HHG</v>
          </cell>
          <cell r="E7054">
            <v>94401</v>
          </cell>
          <cell r="F7054" t="str">
            <v>14HHG - REVENUE GRANT RIA</v>
          </cell>
          <cell r="G7054" t="str">
            <v>GRANTS REC IN ADV REVENUE</v>
          </cell>
          <cell r="H7054" t="str">
            <v>AESSEXCC</v>
          </cell>
          <cell r="I7054" t="str">
            <v>WEAL0001</v>
          </cell>
          <cell r="J7054">
            <v>0</v>
          </cell>
          <cell r="K7054">
            <v>-541.37</v>
          </cell>
          <cell r="L7054">
            <v>-541.37</v>
          </cell>
        </row>
        <row r="7055">
          <cell r="A7055" t="str">
            <v>HHG94401YOUT0002</v>
          </cell>
          <cell r="B7055">
            <v>2021</v>
          </cell>
          <cell r="C7055" t="str">
            <v>14BLS</v>
          </cell>
          <cell r="D7055" t="str">
            <v>14HHG</v>
          </cell>
          <cell r="E7055">
            <v>94401</v>
          </cell>
          <cell r="F7055" t="str">
            <v>14HHG - REVENUE GRANT RIA</v>
          </cell>
          <cell r="G7055" t="str">
            <v>GRANTS REC IN ADV REVENUE</v>
          </cell>
          <cell r="H7055" t="str">
            <v>AESSEXCC</v>
          </cell>
          <cell r="I7055" t="str">
            <v>YOUT0002</v>
          </cell>
          <cell r="J7055">
            <v>0</v>
          </cell>
          <cell r="K7055">
            <v>-14190</v>
          </cell>
          <cell r="L7055">
            <v>-14190</v>
          </cell>
        </row>
        <row r="7056">
          <cell r="A7056" t="str">
            <v>HHG94402ADPA0000</v>
          </cell>
          <cell r="B7056">
            <v>2021</v>
          </cell>
          <cell r="C7056" t="str">
            <v>14BLS</v>
          </cell>
          <cell r="D7056" t="str">
            <v>14HHG</v>
          </cell>
          <cell r="E7056">
            <v>94402</v>
          </cell>
          <cell r="F7056" t="str">
            <v>14HHG - REVENUE GRANT RIA</v>
          </cell>
          <cell r="G7056" t="str">
            <v>SOND REVENUE RIA</v>
          </cell>
          <cell r="H7056" t="str">
            <v>AESSEXCC</v>
          </cell>
          <cell r="I7056" t="str">
            <v>ADPA0000</v>
          </cell>
          <cell r="J7056">
            <v>0</v>
          </cell>
          <cell r="K7056">
            <v>0</v>
          </cell>
          <cell r="L7056">
            <v>0</v>
          </cell>
        </row>
        <row r="7057">
          <cell r="A7057" t="str">
            <v>HHG94402ADPA1000</v>
          </cell>
          <cell r="B7057">
            <v>2021</v>
          </cell>
          <cell r="C7057" t="str">
            <v>14BLS</v>
          </cell>
          <cell r="D7057" t="str">
            <v>14HHG</v>
          </cell>
          <cell r="E7057">
            <v>94402</v>
          </cell>
          <cell r="F7057" t="str">
            <v>14HHG - REVENUE GRANT RIA</v>
          </cell>
          <cell r="G7057" t="str">
            <v>SOND REVENUE RIA</v>
          </cell>
          <cell r="H7057" t="str">
            <v>AESSEXCC</v>
          </cell>
          <cell r="I7057" t="str">
            <v>ADPA1000</v>
          </cell>
          <cell r="J7057">
            <v>0</v>
          </cell>
          <cell r="K7057">
            <v>0</v>
          </cell>
          <cell r="L7057">
            <v>0</v>
          </cell>
        </row>
        <row r="7058">
          <cell r="A7058" t="str">
            <v>HHG94402DEVC1013</v>
          </cell>
          <cell r="B7058">
            <v>2021</v>
          </cell>
          <cell r="C7058" t="str">
            <v>14BLS</v>
          </cell>
          <cell r="D7058" t="str">
            <v>14HHG</v>
          </cell>
          <cell r="E7058">
            <v>94402</v>
          </cell>
          <cell r="F7058" t="str">
            <v>14HHG - REVENUE GRANT RIA</v>
          </cell>
          <cell r="G7058" t="str">
            <v>SOND REVENUE RIA</v>
          </cell>
          <cell r="H7058" t="str">
            <v>AESSEXCC</v>
          </cell>
          <cell r="I7058" t="str">
            <v>DEVC1013</v>
          </cell>
          <cell r="J7058">
            <v>-151644.15</v>
          </cell>
          <cell r="K7058">
            <v>0</v>
          </cell>
          <cell r="L7058">
            <v>151644.15</v>
          </cell>
        </row>
        <row r="7059">
          <cell r="A7059" t="str">
            <v>HHG94402ECCCBALS</v>
          </cell>
          <cell r="B7059">
            <v>2021</v>
          </cell>
          <cell r="C7059" t="str">
            <v>14BLS</v>
          </cell>
          <cell r="D7059" t="str">
            <v>14HHG</v>
          </cell>
          <cell r="E7059">
            <v>94402</v>
          </cell>
          <cell r="F7059" t="str">
            <v>14HHG - REVENUE GRANT RIA</v>
          </cell>
          <cell r="G7059" t="str">
            <v>SOND REVENUE RIA</v>
          </cell>
          <cell r="H7059" t="str">
            <v>AESSEXCC</v>
          </cell>
          <cell r="I7059" t="str">
            <v>ECCCBALS</v>
          </cell>
          <cell r="J7059">
            <v>-193</v>
          </cell>
          <cell r="K7059">
            <v>-193</v>
          </cell>
          <cell r="L7059">
            <v>0</v>
          </cell>
        </row>
        <row r="7060">
          <cell r="A7060" t="str">
            <v>HHG94402EDUC0440</v>
          </cell>
          <cell r="B7060">
            <v>2021</v>
          </cell>
          <cell r="C7060" t="str">
            <v>14BLS</v>
          </cell>
          <cell r="D7060" t="str">
            <v>14HHG</v>
          </cell>
          <cell r="E7060">
            <v>94402</v>
          </cell>
          <cell r="F7060" t="str">
            <v>14HHG - REVENUE GRANT RIA</v>
          </cell>
          <cell r="G7060" t="str">
            <v>SOND REVENUE RIA</v>
          </cell>
          <cell r="H7060" t="str">
            <v>AESSEXCC</v>
          </cell>
          <cell r="I7060" t="str">
            <v>EDUC0440</v>
          </cell>
          <cell r="J7060">
            <v>-13820.7</v>
          </cell>
          <cell r="K7060">
            <v>-13820.7</v>
          </cell>
          <cell r="L7060">
            <v>0</v>
          </cell>
        </row>
        <row r="7061">
          <cell r="A7061" t="str">
            <v>HHG94402EDUC9571</v>
          </cell>
          <cell r="B7061">
            <v>2021</v>
          </cell>
          <cell r="C7061" t="str">
            <v>14BLS</v>
          </cell>
          <cell r="D7061" t="str">
            <v>14HHG</v>
          </cell>
          <cell r="E7061">
            <v>94402</v>
          </cell>
          <cell r="F7061" t="str">
            <v>14HHG - REVENUE GRANT RIA</v>
          </cell>
          <cell r="G7061" t="str">
            <v>SOND REVENUE RIA</v>
          </cell>
          <cell r="H7061" t="str">
            <v>AESSEXCC</v>
          </cell>
          <cell r="I7061" t="str">
            <v>EDUC9571</v>
          </cell>
          <cell r="J7061">
            <v>0</v>
          </cell>
          <cell r="K7061">
            <v>0</v>
          </cell>
          <cell r="L7061">
            <v>0</v>
          </cell>
        </row>
        <row r="7062">
          <cell r="A7062" t="str">
            <v>HHG94402ENC11000</v>
          </cell>
          <cell r="B7062">
            <v>2021</v>
          </cell>
          <cell r="C7062" t="str">
            <v>14BLS</v>
          </cell>
          <cell r="D7062" t="str">
            <v>14HHG</v>
          </cell>
          <cell r="E7062">
            <v>94402</v>
          </cell>
          <cell r="F7062" t="str">
            <v>14HHG - REVENUE GRANT RIA</v>
          </cell>
          <cell r="G7062" t="str">
            <v>SOND REVENUE RIA</v>
          </cell>
          <cell r="H7062" t="str">
            <v>AESSEXCC</v>
          </cell>
          <cell r="I7062" t="str">
            <v>ENC11000</v>
          </cell>
          <cell r="J7062">
            <v>0</v>
          </cell>
          <cell r="K7062">
            <v>0</v>
          </cell>
          <cell r="L7062">
            <v>0</v>
          </cell>
        </row>
        <row r="7063">
          <cell r="A7063" t="str">
            <v>HHG94402GYPS0000</v>
          </cell>
          <cell r="B7063">
            <v>2021</v>
          </cell>
          <cell r="C7063" t="str">
            <v>14BLS</v>
          </cell>
          <cell r="D7063" t="str">
            <v>14HHG</v>
          </cell>
          <cell r="E7063">
            <v>94402</v>
          </cell>
          <cell r="F7063" t="str">
            <v>14HHG - REVENUE GRANT RIA</v>
          </cell>
          <cell r="G7063" t="str">
            <v>SOND REVENUE RIA</v>
          </cell>
          <cell r="H7063" t="str">
            <v>AESSEXCC</v>
          </cell>
          <cell r="I7063" t="str">
            <v>GYPS0000</v>
          </cell>
          <cell r="J7063">
            <v>0</v>
          </cell>
          <cell r="K7063">
            <v>0</v>
          </cell>
          <cell r="L7063">
            <v>0</v>
          </cell>
        </row>
        <row r="7064">
          <cell r="A7064" t="str">
            <v>HHG94402GYPS0019</v>
          </cell>
          <cell r="B7064">
            <v>2021</v>
          </cell>
          <cell r="C7064" t="str">
            <v>14BLS</v>
          </cell>
          <cell r="D7064" t="str">
            <v>14HHG</v>
          </cell>
          <cell r="E7064">
            <v>94402</v>
          </cell>
          <cell r="F7064" t="str">
            <v>14HHG - REVENUE GRANT RIA</v>
          </cell>
          <cell r="G7064" t="str">
            <v>SOND REVENUE RIA</v>
          </cell>
          <cell r="H7064" t="str">
            <v>AESSEXCC</v>
          </cell>
          <cell r="I7064" t="str">
            <v>GYPS0019</v>
          </cell>
          <cell r="J7064">
            <v>0</v>
          </cell>
          <cell r="K7064">
            <v>0</v>
          </cell>
          <cell r="L7064">
            <v>0</v>
          </cell>
        </row>
        <row r="7065">
          <cell r="A7065" t="str">
            <v>HHG94402SOND0021</v>
          </cell>
          <cell r="B7065">
            <v>2021</v>
          </cell>
          <cell r="C7065" t="str">
            <v>14BLS</v>
          </cell>
          <cell r="D7065" t="str">
            <v>14HHG</v>
          </cell>
          <cell r="E7065">
            <v>94402</v>
          </cell>
          <cell r="F7065" t="str">
            <v>14HHG - REVENUE GRANT RIA</v>
          </cell>
          <cell r="G7065" t="str">
            <v>SOND REVENUE RIA</v>
          </cell>
          <cell r="H7065" t="str">
            <v>AESSEXCC</v>
          </cell>
          <cell r="I7065" t="str">
            <v>SOND0021</v>
          </cell>
          <cell r="J7065">
            <v>0</v>
          </cell>
          <cell r="K7065">
            <v>0</v>
          </cell>
          <cell r="L7065">
            <v>0</v>
          </cell>
        </row>
        <row r="7066">
          <cell r="A7066" t="str">
            <v>HHG94402SOND0091</v>
          </cell>
          <cell r="B7066">
            <v>2021</v>
          </cell>
          <cell r="C7066" t="str">
            <v>14BLS</v>
          </cell>
          <cell r="D7066" t="str">
            <v>14HHG</v>
          </cell>
          <cell r="E7066">
            <v>94402</v>
          </cell>
          <cell r="F7066" t="str">
            <v>14HHG - REVENUE GRANT RIA</v>
          </cell>
          <cell r="G7066" t="str">
            <v>SOND REVENUE RIA</v>
          </cell>
          <cell r="H7066" t="str">
            <v>AESSEXCC</v>
          </cell>
          <cell r="I7066" t="str">
            <v>SOND0091</v>
          </cell>
          <cell r="J7066">
            <v>0</v>
          </cell>
          <cell r="K7066">
            <v>0</v>
          </cell>
          <cell r="L7066">
            <v>0</v>
          </cell>
        </row>
        <row r="7067">
          <cell r="A7067" t="str">
            <v>HHG94402SOND1000</v>
          </cell>
          <cell r="B7067">
            <v>2021</v>
          </cell>
          <cell r="C7067" t="str">
            <v>14BLS</v>
          </cell>
          <cell r="D7067" t="str">
            <v>14HHG</v>
          </cell>
          <cell r="E7067">
            <v>94402</v>
          </cell>
          <cell r="F7067" t="str">
            <v>14HHG - REVENUE GRANT RIA</v>
          </cell>
          <cell r="G7067" t="str">
            <v>SOND REVENUE RIA</v>
          </cell>
          <cell r="H7067" t="str">
            <v>AESSEXCC</v>
          </cell>
          <cell r="I7067" t="str">
            <v>SOND1000</v>
          </cell>
          <cell r="J7067">
            <v>0</v>
          </cell>
          <cell r="K7067">
            <v>0</v>
          </cell>
          <cell r="L7067">
            <v>0</v>
          </cell>
        </row>
        <row r="7068">
          <cell r="A7068" t="str">
            <v>HHG94402SOND1001</v>
          </cell>
          <cell r="B7068">
            <v>2021</v>
          </cell>
          <cell r="C7068" t="str">
            <v>14BLS</v>
          </cell>
          <cell r="D7068" t="str">
            <v>14HHG</v>
          </cell>
          <cell r="E7068">
            <v>94402</v>
          </cell>
          <cell r="F7068" t="str">
            <v>14HHG - REVENUE GRANT RIA</v>
          </cell>
          <cell r="G7068" t="str">
            <v>SOND REVENUE RIA</v>
          </cell>
          <cell r="H7068" t="str">
            <v>AESSEXCC</v>
          </cell>
          <cell r="I7068" t="str">
            <v>SOND1001</v>
          </cell>
          <cell r="J7068">
            <v>0</v>
          </cell>
          <cell r="K7068">
            <v>0</v>
          </cell>
          <cell r="L7068">
            <v>0</v>
          </cell>
        </row>
        <row r="7069">
          <cell r="A7069" t="str">
            <v>HHG94402SOND1036</v>
          </cell>
          <cell r="B7069">
            <v>2021</v>
          </cell>
          <cell r="C7069" t="str">
            <v>14BLS</v>
          </cell>
          <cell r="D7069" t="str">
            <v>14HHG</v>
          </cell>
          <cell r="E7069">
            <v>94402</v>
          </cell>
          <cell r="F7069" t="str">
            <v>14HHG - REVENUE GRANT RIA</v>
          </cell>
          <cell r="G7069" t="str">
            <v>SOND REVENUE RIA</v>
          </cell>
          <cell r="H7069" t="str">
            <v>AESSEXCC</v>
          </cell>
          <cell r="I7069" t="str">
            <v>SOND1036</v>
          </cell>
          <cell r="J7069">
            <v>0</v>
          </cell>
          <cell r="K7069">
            <v>0</v>
          </cell>
          <cell r="L7069">
            <v>0</v>
          </cell>
        </row>
        <row r="7070">
          <cell r="A7070" t="str">
            <v>HHG94402SOND1198</v>
          </cell>
          <cell r="B7070">
            <v>2021</v>
          </cell>
          <cell r="C7070" t="str">
            <v>14BLS</v>
          </cell>
          <cell r="D7070" t="str">
            <v>14HHG</v>
          </cell>
          <cell r="E7070">
            <v>94402</v>
          </cell>
          <cell r="F7070" t="str">
            <v>14HHG - REVENUE GRANT RIA</v>
          </cell>
          <cell r="G7070" t="str">
            <v>SOND REVENUE RIA</v>
          </cell>
          <cell r="H7070" t="str">
            <v>AESSEXCC</v>
          </cell>
          <cell r="I7070" t="str">
            <v>SOND1198</v>
          </cell>
          <cell r="J7070">
            <v>0</v>
          </cell>
          <cell r="K7070">
            <v>0</v>
          </cell>
          <cell r="L7070">
            <v>0</v>
          </cell>
        </row>
        <row r="7071">
          <cell r="A7071" t="str">
            <v>HHG94402SOND1206</v>
          </cell>
          <cell r="B7071">
            <v>2021</v>
          </cell>
          <cell r="C7071" t="str">
            <v>14BLS</v>
          </cell>
          <cell r="D7071" t="str">
            <v>14HHG</v>
          </cell>
          <cell r="E7071">
            <v>94402</v>
          </cell>
          <cell r="F7071" t="str">
            <v>14HHG - REVENUE GRANT RIA</v>
          </cell>
          <cell r="G7071" t="str">
            <v>SOND REVENUE RIA</v>
          </cell>
          <cell r="H7071" t="str">
            <v>AESSEXCC</v>
          </cell>
          <cell r="I7071" t="str">
            <v>SOND1206</v>
          </cell>
          <cell r="J7071">
            <v>0</v>
          </cell>
          <cell r="K7071">
            <v>0</v>
          </cell>
          <cell r="L7071">
            <v>0</v>
          </cell>
        </row>
        <row r="7072">
          <cell r="A7072" t="str">
            <v>HHG94402SOND1218</v>
          </cell>
          <cell r="B7072">
            <v>2021</v>
          </cell>
          <cell r="C7072" t="str">
            <v>14BLS</v>
          </cell>
          <cell r="D7072" t="str">
            <v>14HHG</v>
          </cell>
          <cell r="E7072">
            <v>94402</v>
          </cell>
          <cell r="F7072" t="str">
            <v>14HHG - REVENUE GRANT RIA</v>
          </cell>
          <cell r="G7072" t="str">
            <v>SOND REVENUE RIA</v>
          </cell>
          <cell r="H7072" t="str">
            <v>AESSEXCC</v>
          </cell>
          <cell r="I7072" t="str">
            <v>SOND1218</v>
          </cell>
          <cell r="J7072">
            <v>0</v>
          </cell>
          <cell r="K7072">
            <v>0</v>
          </cell>
          <cell r="L7072">
            <v>0</v>
          </cell>
        </row>
        <row r="7073">
          <cell r="A7073" t="str">
            <v>HHG94402SOND1219</v>
          </cell>
          <cell r="B7073">
            <v>2021</v>
          </cell>
          <cell r="C7073" t="str">
            <v>14BLS</v>
          </cell>
          <cell r="D7073" t="str">
            <v>14HHG</v>
          </cell>
          <cell r="E7073">
            <v>94402</v>
          </cell>
          <cell r="F7073" t="str">
            <v>14HHG - REVENUE GRANT RIA</v>
          </cell>
          <cell r="G7073" t="str">
            <v>SOND REVENUE RIA</v>
          </cell>
          <cell r="H7073" t="str">
            <v>AESSEXCC</v>
          </cell>
          <cell r="I7073" t="str">
            <v>SOND1219</v>
          </cell>
          <cell r="J7073">
            <v>0</v>
          </cell>
          <cell r="K7073">
            <v>0</v>
          </cell>
          <cell r="L7073">
            <v>0</v>
          </cell>
        </row>
        <row r="7074">
          <cell r="A7074" t="str">
            <v>HHG94402SOND1220</v>
          </cell>
          <cell r="B7074">
            <v>2021</v>
          </cell>
          <cell r="C7074" t="str">
            <v>14BLS</v>
          </cell>
          <cell r="D7074" t="str">
            <v>14HHG</v>
          </cell>
          <cell r="E7074">
            <v>94402</v>
          </cell>
          <cell r="F7074" t="str">
            <v>14HHG - REVENUE GRANT RIA</v>
          </cell>
          <cell r="G7074" t="str">
            <v>SOND REVENUE RIA</v>
          </cell>
          <cell r="H7074" t="str">
            <v>AESSEXCC</v>
          </cell>
          <cell r="I7074" t="str">
            <v>SOND1220</v>
          </cell>
          <cell r="J7074">
            <v>0</v>
          </cell>
          <cell r="K7074">
            <v>0</v>
          </cell>
          <cell r="L7074">
            <v>0</v>
          </cell>
        </row>
        <row r="7075">
          <cell r="A7075" t="str">
            <v>HHG94402SOND1222</v>
          </cell>
          <cell r="B7075">
            <v>2021</v>
          </cell>
          <cell r="C7075" t="str">
            <v>14BLS</v>
          </cell>
          <cell r="D7075" t="str">
            <v>14HHG</v>
          </cell>
          <cell r="E7075">
            <v>94402</v>
          </cell>
          <cell r="F7075" t="str">
            <v>14HHG - REVENUE GRANT RIA</v>
          </cell>
          <cell r="G7075" t="str">
            <v>SOND REVENUE RIA</v>
          </cell>
          <cell r="H7075" t="str">
            <v>AESSEXCC</v>
          </cell>
          <cell r="I7075" t="str">
            <v>SOND1222</v>
          </cell>
          <cell r="J7075">
            <v>0</v>
          </cell>
          <cell r="K7075">
            <v>0</v>
          </cell>
          <cell r="L7075">
            <v>0</v>
          </cell>
        </row>
        <row r="7076">
          <cell r="A7076" t="str">
            <v>HHG94402SOND1223</v>
          </cell>
          <cell r="B7076">
            <v>2021</v>
          </cell>
          <cell r="C7076" t="str">
            <v>14BLS</v>
          </cell>
          <cell r="D7076" t="str">
            <v>14HHG</v>
          </cell>
          <cell r="E7076">
            <v>94402</v>
          </cell>
          <cell r="F7076" t="str">
            <v>14HHG - REVENUE GRANT RIA</v>
          </cell>
          <cell r="G7076" t="str">
            <v>SOND REVENUE RIA</v>
          </cell>
          <cell r="H7076" t="str">
            <v>AESSEXCC</v>
          </cell>
          <cell r="I7076" t="str">
            <v>SOND1223</v>
          </cell>
          <cell r="J7076">
            <v>0</v>
          </cell>
          <cell r="K7076">
            <v>0</v>
          </cell>
          <cell r="L7076">
            <v>0</v>
          </cell>
        </row>
        <row r="7077">
          <cell r="A7077" t="str">
            <v>HHG94402SOND1232</v>
          </cell>
          <cell r="B7077">
            <v>2021</v>
          </cell>
          <cell r="C7077" t="str">
            <v>14BLS</v>
          </cell>
          <cell r="D7077" t="str">
            <v>14HHG</v>
          </cell>
          <cell r="E7077">
            <v>94402</v>
          </cell>
          <cell r="F7077" t="str">
            <v>14HHG - REVENUE GRANT RIA</v>
          </cell>
          <cell r="G7077" t="str">
            <v>SOND REVENUE RIA</v>
          </cell>
          <cell r="H7077" t="str">
            <v>AESSEXCC</v>
          </cell>
          <cell r="I7077" t="str">
            <v>SOND1232</v>
          </cell>
          <cell r="J7077">
            <v>0</v>
          </cell>
          <cell r="K7077">
            <v>0</v>
          </cell>
          <cell r="L7077">
            <v>0</v>
          </cell>
        </row>
        <row r="7078">
          <cell r="A7078" t="str">
            <v>HHG94402SOND1257</v>
          </cell>
          <cell r="B7078">
            <v>2021</v>
          </cell>
          <cell r="C7078" t="str">
            <v>14BLS</v>
          </cell>
          <cell r="D7078" t="str">
            <v>14HHG</v>
          </cell>
          <cell r="E7078">
            <v>94402</v>
          </cell>
          <cell r="F7078" t="str">
            <v>14HHG - REVENUE GRANT RIA</v>
          </cell>
          <cell r="G7078" t="str">
            <v>SOND REVENUE RIA</v>
          </cell>
          <cell r="H7078" t="str">
            <v>AESSEXCC</v>
          </cell>
          <cell r="I7078" t="str">
            <v>SOND1257</v>
          </cell>
          <cell r="J7078">
            <v>0</v>
          </cell>
          <cell r="K7078">
            <v>0</v>
          </cell>
          <cell r="L7078">
            <v>0</v>
          </cell>
        </row>
        <row r="7079">
          <cell r="A7079" t="str">
            <v>HHG94402SOND1258</v>
          </cell>
          <cell r="B7079">
            <v>2021</v>
          </cell>
          <cell r="C7079" t="str">
            <v>14BLS</v>
          </cell>
          <cell r="D7079" t="str">
            <v>14HHG</v>
          </cell>
          <cell r="E7079">
            <v>94402</v>
          </cell>
          <cell r="F7079" t="str">
            <v>14HHG - REVENUE GRANT RIA</v>
          </cell>
          <cell r="G7079" t="str">
            <v>SOND REVENUE RIA</v>
          </cell>
          <cell r="H7079" t="str">
            <v>AESSEXCC</v>
          </cell>
          <cell r="I7079" t="str">
            <v>SOND1258</v>
          </cell>
          <cell r="J7079">
            <v>0</v>
          </cell>
          <cell r="K7079">
            <v>0</v>
          </cell>
          <cell r="L7079">
            <v>0</v>
          </cell>
        </row>
        <row r="7080">
          <cell r="A7080" t="str">
            <v>HHG94402SOND1276</v>
          </cell>
          <cell r="B7080">
            <v>2021</v>
          </cell>
          <cell r="C7080" t="str">
            <v>14BLS</v>
          </cell>
          <cell r="D7080" t="str">
            <v>14HHG</v>
          </cell>
          <cell r="E7080">
            <v>94402</v>
          </cell>
          <cell r="F7080" t="str">
            <v>14HHG - REVENUE GRANT RIA</v>
          </cell>
          <cell r="G7080" t="str">
            <v>SOND REVENUE RIA</v>
          </cell>
          <cell r="H7080" t="str">
            <v>AESSEXCC</v>
          </cell>
          <cell r="I7080" t="str">
            <v>SOND1276</v>
          </cell>
          <cell r="J7080">
            <v>0</v>
          </cell>
          <cell r="K7080">
            <v>0</v>
          </cell>
          <cell r="L7080">
            <v>0</v>
          </cell>
        </row>
        <row r="7081">
          <cell r="A7081" t="str">
            <v>HHG94402SOND1278</v>
          </cell>
          <cell r="B7081">
            <v>2021</v>
          </cell>
          <cell r="C7081" t="str">
            <v>14BLS</v>
          </cell>
          <cell r="D7081" t="str">
            <v>14HHG</v>
          </cell>
          <cell r="E7081">
            <v>94402</v>
          </cell>
          <cell r="F7081" t="str">
            <v>14HHG - REVENUE GRANT RIA</v>
          </cell>
          <cell r="G7081" t="str">
            <v>SOND REVENUE RIA</v>
          </cell>
          <cell r="H7081" t="str">
            <v>AESSEXCC</v>
          </cell>
          <cell r="I7081" t="str">
            <v>SOND1278</v>
          </cell>
          <cell r="J7081">
            <v>0</v>
          </cell>
          <cell r="K7081">
            <v>0</v>
          </cell>
          <cell r="L7081">
            <v>0</v>
          </cell>
        </row>
        <row r="7082">
          <cell r="A7082" t="str">
            <v>HHG94402SOND1299</v>
          </cell>
          <cell r="B7082">
            <v>2021</v>
          </cell>
          <cell r="C7082" t="str">
            <v>14BLS</v>
          </cell>
          <cell r="D7082" t="str">
            <v>14HHG</v>
          </cell>
          <cell r="E7082">
            <v>94402</v>
          </cell>
          <cell r="F7082" t="str">
            <v>14HHG - REVENUE GRANT RIA</v>
          </cell>
          <cell r="G7082" t="str">
            <v>SOND REVENUE RIA</v>
          </cell>
          <cell r="H7082" t="str">
            <v>AESSEXCC</v>
          </cell>
          <cell r="I7082" t="str">
            <v>SOND1299</v>
          </cell>
          <cell r="J7082">
            <v>0</v>
          </cell>
          <cell r="K7082">
            <v>0</v>
          </cell>
          <cell r="L7082">
            <v>0</v>
          </cell>
        </row>
        <row r="7083">
          <cell r="A7083" t="str">
            <v>HHG94402SOND1301</v>
          </cell>
          <cell r="B7083">
            <v>2021</v>
          </cell>
          <cell r="C7083" t="str">
            <v>14BLS</v>
          </cell>
          <cell r="D7083" t="str">
            <v>14HHG</v>
          </cell>
          <cell r="E7083">
            <v>94402</v>
          </cell>
          <cell r="F7083" t="str">
            <v>14HHG - REVENUE GRANT RIA</v>
          </cell>
          <cell r="G7083" t="str">
            <v>SOND REVENUE RIA</v>
          </cell>
          <cell r="H7083" t="str">
            <v>AESSEXCC</v>
          </cell>
          <cell r="I7083" t="str">
            <v>SOND1301</v>
          </cell>
          <cell r="J7083">
            <v>0</v>
          </cell>
          <cell r="K7083">
            <v>0</v>
          </cell>
          <cell r="L7083">
            <v>0</v>
          </cell>
        </row>
        <row r="7084">
          <cell r="A7084" t="str">
            <v>HHG94402SOND1310</v>
          </cell>
          <cell r="B7084">
            <v>2021</v>
          </cell>
          <cell r="C7084" t="str">
            <v>14BLS</v>
          </cell>
          <cell r="D7084" t="str">
            <v>14HHG</v>
          </cell>
          <cell r="E7084">
            <v>94402</v>
          </cell>
          <cell r="F7084" t="str">
            <v>14HHG - REVENUE GRANT RIA</v>
          </cell>
          <cell r="G7084" t="str">
            <v>SOND REVENUE RIA</v>
          </cell>
          <cell r="H7084" t="str">
            <v>AESSEXCC</v>
          </cell>
          <cell r="I7084" t="str">
            <v>SOND1310</v>
          </cell>
          <cell r="J7084">
            <v>0</v>
          </cell>
          <cell r="K7084">
            <v>0</v>
          </cell>
          <cell r="L7084">
            <v>0</v>
          </cell>
        </row>
        <row r="7085">
          <cell r="A7085" t="str">
            <v>HHG94402SOND1311</v>
          </cell>
          <cell r="B7085">
            <v>2021</v>
          </cell>
          <cell r="C7085" t="str">
            <v>14BLS</v>
          </cell>
          <cell r="D7085" t="str">
            <v>14HHG</v>
          </cell>
          <cell r="E7085">
            <v>94402</v>
          </cell>
          <cell r="F7085" t="str">
            <v>14HHG - REVENUE GRANT RIA</v>
          </cell>
          <cell r="G7085" t="str">
            <v>SOND REVENUE RIA</v>
          </cell>
          <cell r="H7085" t="str">
            <v>AESSEXCC</v>
          </cell>
          <cell r="I7085" t="str">
            <v>SOND1311</v>
          </cell>
          <cell r="J7085">
            <v>0</v>
          </cell>
          <cell r="K7085">
            <v>0</v>
          </cell>
          <cell r="L7085">
            <v>0</v>
          </cell>
        </row>
        <row r="7086">
          <cell r="A7086" t="str">
            <v>HHG94402SOND1318</v>
          </cell>
          <cell r="B7086">
            <v>2021</v>
          </cell>
          <cell r="C7086" t="str">
            <v>14BLS</v>
          </cell>
          <cell r="D7086" t="str">
            <v>14HHG</v>
          </cell>
          <cell r="E7086">
            <v>94402</v>
          </cell>
          <cell r="F7086" t="str">
            <v>14HHG - REVENUE GRANT RIA</v>
          </cell>
          <cell r="G7086" t="str">
            <v>SOND REVENUE RIA</v>
          </cell>
          <cell r="H7086" t="str">
            <v>AESSEXCC</v>
          </cell>
          <cell r="I7086" t="str">
            <v>SOND1318</v>
          </cell>
          <cell r="J7086">
            <v>0</v>
          </cell>
          <cell r="K7086">
            <v>0</v>
          </cell>
          <cell r="L7086">
            <v>0</v>
          </cell>
        </row>
        <row r="7087">
          <cell r="A7087" t="str">
            <v>HHG94402SOND1319</v>
          </cell>
          <cell r="B7087">
            <v>2021</v>
          </cell>
          <cell r="C7087" t="str">
            <v>14BLS</v>
          </cell>
          <cell r="D7087" t="str">
            <v>14HHG</v>
          </cell>
          <cell r="E7087">
            <v>94402</v>
          </cell>
          <cell r="F7087" t="str">
            <v>14HHG - REVENUE GRANT RIA</v>
          </cell>
          <cell r="G7087" t="str">
            <v>SOND REVENUE RIA</v>
          </cell>
          <cell r="H7087" t="str">
            <v>AESSEXCC</v>
          </cell>
          <cell r="I7087" t="str">
            <v>SOND1319</v>
          </cell>
          <cell r="J7087">
            <v>0</v>
          </cell>
          <cell r="K7087">
            <v>0</v>
          </cell>
          <cell r="L7087">
            <v>0</v>
          </cell>
        </row>
        <row r="7088">
          <cell r="A7088" t="str">
            <v>HHG94402SOND1320</v>
          </cell>
          <cell r="B7088">
            <v>2021</v>
          </cell>
          <cell r="C7088" t="str">
            <v>14BLS</v>
          </cell>
          <cell r="D7088" t="str">
            <v>14HHG</v>
          </cell>
          <cell r="E7088">
            <v>94402</v>
          </cell>
          <cell r="F7088" t="str">
            <v>14HHG - REVENUE GRANT RIA</v>
          </cell>
          <cell r="G7088" t="str">
            <v>SOND REVENUE RIA</v>
          </cell>
          <cell r="H7088" t="str">
            <v>AESSEXCC</v>
          </cell>
          <cell r="I7088" t="str">
            <v>SOND1320</v>
          </cell>
          <cell r="J7088">
            <v>0</v>
          </cell>
          <cell r="K7088">
            <v>0</v>
          </cell>
          <cell r="L7088">
            <v>0</v>
          </cell>
        </row>
        <row r="7089">
          <cell r="A7089" t="str">
            <v>HHG94402SOND1330</v>
          </cell>
          <cell r="B7089">
            <v>2021</v>
          </cell>
          <cell r="C7089" t="str">
            <v>14BLS</v>
          </cell>
          <cell r="D7089" t="str">
            <v>14HHG</v>
          </cell>
          <cell r="E7089">
            <v>94402</v>
          </cell>
          <cell r="F7089" t="str">
            <v>14HHG - REVENUE GRANT RIA</v>
          </cell>
          <cell r="G7089" t="str">
            <v>SOND REVENUE RIA</v>
          </cell>
          <cell r="H7089" t="str">
            <v>AESSEXCC</v>
          </cell>
          <cell r="I7089" t="str">
            <v>SOND1330</v>
          </cell>
          <cell r="J7089">
            <v>0</v>
          </cell>
          <cell r="K7089">
            <v>0</v>
          </cell>
          <cell r="L7089">
            <v>0</v>
          </cell>
        </row>
        <row r="7090">
          <cell r="A7090" t="str">
            <v>HHG94402SOND1337</v>
          </cell>
          <cell r="B7090">
            <v>2021</v>
          </cell>
          <cell r="C7090" t="str">
            <v>14BLS</v>
          </cell>
          <cell r="D7090" t="str">
            <v>14HHG</v>
          </cell>
          <cell r="E7090">
            <v>94402</v>
          </cell>
          <cell r="F7090" t="str">
            <v>14HHG - REVENUE GRANT RIA</v>
          </cell>
          <cell r="G7090" t="str">
            <v>SOND REVENUE RIA</v>
          </cell>
          <cell r="H7090" t="str">
            <v>AESSEXCC</v>
          </cell>
          <cell r="I7090" t="str">
            <v>SOND1337</v>
          </cell>
          <cell r="J7090">
            <v>0</v>
          </cell>
          <cell r="K7090">
            <v>0</v>
          </cell>
          <cell r="L7090">
            <v>0</v>
          </cell>
        </row>
        <row r="7091">
          <cell r="A7091" t="str">
            <v>HHG94402SOND1349</v>
          </cell>
          <cell r="B7091">
            <v>2021</v>
          </cell>
          <cell r="C7091" t="str">
            <v>14BLS</v>
          </cell>
          <cell r="D7091" t="str">
            <v>14HHG</v>
          </cell>
          <cell r="E7091">
            <v>94402</v>
          </cell>
          <cell r="F7091" t="str">
            <v>14HHG - REVENUE GRANT RIA</v>
          </cell>
          <cell r="G7091" t="str">
            <v>SOND REVENUE RIA</v>
          </cell>
          <cell r="H7091" t="str">
            <v>AESSEXCC</v>
          </cell>
          <cell r="I7091" t="str">
            <v>SOND1349</v>
          </cell>
          <cell r="J7091">
            <v>0</v>
          </cell>
          <cell r="K7091">
            <v>0</v>
          </cell>
          <cell r="L7091">
            <v>0</v>
          </cell>
        </row>
        <row r="7092">
          <cell r="A7092" t="str">
            <v>HHG94402SOND1353</v>
          </cell>
          <cell r="B7092">
            <v>2021</v>
          </cell>
          <cell r="C7092" t="str">
            <v>14BLS</v>
          </cell>
          <cell r="D7092" t="str">
            <v>14HHG</v>
          </cell>
          <cell r="E7092">
            <v>94402</v>
          </cell>
          <cell r="F7092" t="str">
            <v>14HHG - REVENUE GRANT RIA</v>
          </cell>
          <cell r="G7092" t="str">
            <v>SOND REVENUE RIA</v>
          </cell>
          <cell r="H7092" t="str">
            <v>AESSEXCC</v>
          </cell>
          <cell r="I7092" t="str">
            <v>SOND1353</v>
          </cell>
          <cell r="J7092">
            <v>0</v>
          </cell>
          <cell r="K7092">
            <v>0</v>
          </cell>
          <cell r="L7092">
            <v>0</v>
          </cell>
        </row>
        <row r="7093">
          <cell r="A7093" t="str">
            <v>HHG94402SOND1359</v>
          </cell>
          <cell r="B7093">
            <v>2021</v>
          </cell>
          <cell r="C7093" t="str">
            <v>14BLS</v>
          </cell>
          <cell r="D7093" t="str">
            <v>14HHG</v>
          </cell>
          <cell r="E7093">
            <v>94402</v>
          </cell>
          <cell r="F7093" t="str">
            <v>14HHG - REVENUE GRANT RIA</v>
          </cell>
          <cell r="G7093" t="str">
            <v>SOND REVENUE RIA</v>
          </cell>
          <cell r="H7093" t="str">
            <v>AESSEXCC</v>
          </cell>
          <cell r="I7093" t="str">
            <v>SOND1359</v>
          </cell>
          <cell r="J7093">
            <v>0</v>
          </cell>
          <cell r="K7093">
            <v>0</v>
          </cell>
          <cell r="L7093">
            <v>0</v>
          </cell>
        </row>
        <row r="7094">
          <cell r="A7094" t="str">
            <v>HHG94402SOND1361</v>
          </cell>
          <cell r="B7094">
            <v>2021</v>
          </cell>
          <cell r="C7094" t="str">
            <v>14BLS</v>
          </cell>
          <cell r="D7094" t="str">
            <v>14HHG</v>
          </cell>
          <cell r="E7094">
            <v>94402</v>
          </cell>
          <cell r="F7094" t="str">
            <v>14HHG - REVENUE GRANT RIA</v>
          </cell>
          <cell r="G7094" t="str">
            <v>SOND REVENUE RIA</v>
          </cell>
          <cell r="H7094" t="str">
            <v>AESSEXCC</v>
          </cell>
          <cell r="I7094" t="str">
            <v>SOND1361</v>
          </cell>
          <cell r="J7094">
            <v>0</v>
          </cell>
          <cell r="K7094">
            <v>0</v>
          </cell>
          <cell r="L7094">
            <v>0</v>
          </cell>
        </row>
        <row r="7095">
          <cell r="A7095" t="str">
            <v>HHG94402SOND1364</v>
          </cell>
          <cell r="B7095">
            <v>2021</v>
          </cell>
          <cell r="C7095" t="str">
            <v>14BLS</v>
          </cell>
          <cell r="D7095" t="str">
            <v>14HHG</v>
          </cell>
          <cell r="E7095">
            <v>94402</v>
          </cell>
          <cell r="F7095" t="str">
            <v>14HHG - REVENUE GRANT RIA</v>
          </cell>
          <cell r="G7095" t="str">
            <v>SOND REVENUE RIA</v>
          </cell>
          <cell r="H7095" t="str">
            <v>AESSEXCC</v>
          </cell>
          <cell r="I7095" t="str">
            <v>SOND1364</v>
          </cell>
          <cell r="J7095">
            <v>0</v>
          </cell>
          <cell r="K7095">
            <v>0</v>
          </cell>
          <cell r="L7095">
            <v>0</v>
          </cell>
        </row>
        <row r="7096">
          <cell r="A7096" t="str">
            <v>HHG94402SOND1374</v>
          </cell>
          <cell r="B7096">
            <v>2021</v>
          </cell>
          <cell r="C7096" t="str">
            <v>14BLS</v>
          </cell>
          <cell r="D7096" t="str">
            <v>14HHG</v>
          </cell>
          <cell r="E7096">
            <v>94402</v>
          </cell>
          <cell r="F7096" t="str">
            <v>14HHG - REVENUE GRANT RIA</v>
          </cell>
          <cell r="G7096" t="str">
            <v>SOND REVENUE RIA</v>
          </cell>
          <cell r="H7096" t="str">
            <v>AESSEXCC</v>
          </cell>
          <cell r="I7096" t="str">
            <v>SOND1374</v>
          </cell>
          <cell r="J7096">
            <v>0</v>
          </cell>
          <cell r="K7096">
            <v>0</v>
          </cell>
          <cell r="L7096">
            <v>0</v>
          </cell>
        </row>
        <row r="7097">
          <cell r="A7097" t="str">
            <v>HHG94402SOND1377</v>
          </cell>
          <cell r="B7097">
            <v>2021</v>
          </cell>
          <cell r="C7097" t="str">
            <v>14BLS</v>
          </cell>
          <cell r="D7097" t="str">
            <v>14HHG</v>
          </cell>
          <cell r="E7097">
            <v>94402</v>
          </cell>
          <cell r="F7097" t="str">
            <v>14HHG - REVENUE GRANT RIA</v>
          </cell>
          <cell r="G7097" t="str">
            <v>SOND REVENUE RIA</v>
          </cell>
          <cell r="H7097" t="str">
            <v>AESSEXCC</v>
          </cell>
          <cell r="I7097" t="str">
            <v>SOND1377</v>
          </cell>
          <cell r="J7097">
            <v>0</v>
          </cell>
          <cell r="K7097">
            <v>0</v>
          </cell>
          <cell r="L7097">
            <v>0</v>
          </cell>
        </row>
        <row r="7098">
          <cell r="A7098" t="str">
            <v>HHG94402SOND1381</v>
          </cell>
          <cell r="B7098">
            <v>2021</v>
          </cell>
          <cell r="C7098" t="str">
            <v>14BLS</v>
          </cell>
          <cell r="D7098" t="str">
            <v>14HHG</v>
          </cell>
          <cell r="E7098">
            <v>94402</v>
          </cell>
          <cell r="F7098" t="str">
            <v>14HHG - REVENUE GRANT RIA</v>
          </cell>
          <cell r="G7098" t="str">
            <v>SOND REVENUE RIA</v>
          </cell>
          <cell r="H7098" t="str">
            <v>AESSEXCC</v>
          </cell>
          <cell r="I7098" t="str">
            <v>SOND1381</v>
          </cell>
          <cell r="J7098">
            <v>0</v>
          </cell>
          <cell r="K7098">
            <v>0</v>
          </cell>
          <cell r="L7098">
            <v>0</v>
          </cell>
        </row>
        <row r="7099">
          <cell r="A7099" t="str">
            <v>HHG94402SOND1387</v>
          </cell>
          <cell r="B7099">
            <v>2021</v>
          </cell>
          <cell r="C7099" t="str">
            <v>14BLS</v>
          </cell>
          <cell r="D7099" t="str">
            <v>14HHG</v>
          </cell>
          <cell r="E7099">
            <v>94402</v>
          </cell>
          <cell r="F7099" t="str">
            <v>14HHG - REVENUE GRANT RIA</v>
          </cell>
          <cell r="G7099" t="str">
            <v>SOND REVENUE RIA</v>
          </cell>
          <cell r="H7099" t="str">
            <v>AESSEXCC</v>
          </cell>
          <cell r="I7099" t="str">
            <v>SOND1387</v>
          </cell>
          <cell r="J7099">
            <v>0</v>
          </cell>
          <cell r="K7099">
            <v>0</v>
          </cell>
          <cell r="L7099">
            <v>0</v>
          </cell>
        </row>
        <row r="7100">
          <cell r="A7100" t="str">
            <v>HHG94402SOND1391</v>
          </cell>
          <cell r="B7100">
            <v>2021</v>
          </cell>
          <cell r="C7100" t="str">
            <v>14BLS</v>
          </cell>
          <cell r="D7100" t="str">
            <v>14HHG</v>
          </cell>
          <cell r="E7100">
            <v>94402</v>
          </cell>
          <cell r="F7100" t="str">
            <v>14HHG - REVENUE GRANT RIA</v>
          </cell>
          <cell r="G7100" t="str">
            <v>SOND REVENUE RIA</v>
          </cell>
          <cell r="H7100" t="str">
            <v>AESSEXCC</v>
          </cell>
          <cell r="I7100" t="str">
            <v>SOND1391</v>
          </cell>
          <cell r="J7100">
            <v>0</v>
          </cell>
          <cell r="K7100">
            <v>0</v>
          </cell>
          <cell r="L7100">
            <v>0</v>
          </cell>
        </row>
        <row r="7101">
          <cell r="A7101" t="str">
            <v>HHG94402SOND1392</v>
          </cell>
          <cell r="B7101">
            <v>2021</v>
          </cell>
          <cell r="C7101" t="str">
            <v>14BLS</v>
          </cell>
          <cell r="D7101" t="str">
            <v>14HHG</v>
          </cell>
          <cell r="E7101">
            <v>94402</v>
          </cell>
          <cell r="F7101" t="str">
            <v>14HHG - REVENUE GRANT RIA</v>
          </cell>
          <cell r="G7101" t="str">
            <v>SOND REVENUE RIA</v>
          </cell>
          <cell r="H7101" t="str">
            <v>AESSEXCC</v>
          </cell>
          <cell r="I7101" t="str">
            <v>SOND1392</v>
          </cell>
          <cell r="J7101">
            <v>0</v>
          </cell>
          <cell r="K7101">
            <v>0</v>
          </cell>
          <cell r="L7101">
            <v>0</v>
          </cell>
        </row>
        <row r="7102">
          <cell r="A7102" t="str">
            <v>HHG94402SOND1399</v>
          </cell>
          <cell r="B7102">
            <v>2021</v>
          </cell>
          <cell r="C7102" t="str">
            <v>14BLS</v>
          </cell>
          <cell r="D7102" t="str">
            <v>14HHG</v>
          </cell>
          <cell r="E7102">
            <v>94402</v>
          </cell>
          <cell r="F7102" t="str">
            <v>14HHG - REVENUE GRANT RIA</v>
          </cell>
          <cell r="G7102" t="str">
            <v>SOND REVENUE RIA</v>
          </cell>
          <cell r="H7102" t="str">
            <v>AESSEXCC</v>
          </cell>
          <cell r="I7102" t="str">
            <v>SOND1399</v>
          </cell>
          <cell r="J7102">
            <v>0</v>
          </cell>
          <cell r="K7102">
            <v>0</v>
          </cell>
          <cell r="L7102">
            <v>0</v>
          </cell>
        </row>
        <row r="7103">
          <cell r="A7103" t="str">
            <v>HHG94402SOND1405</v>
          </cell>
          <cell r="B7103">
            <v>2021</v>
          </cell>
          <cell r="C7103" t="str">
            <v>14BLS</v>
          </cell>
          <cell r="D7103" t="str">
            <v>14HHG</v>
          </cell>
          <cell r="E7103">
            <v>94402</v>
          </cell>
          <cell r="F7103" t="str">
            <v>14HHG - REVENUE GRANT RIA</v>
          </cell>
          <cell r="G7103" t="str">
            <v>SOND REVENUE RIA</v>
          </cell>
          <cell r="H7103" t="str">
            <v>AESSEXCC</v>
          </cell>
          <cell r="I7103" t="str">
            <v>SOND1405</v>
          </cell>
          <cell r="J7103">
            <v>0</v>
          </cell>
          <cell r="K7103">
            <v>0</v>
          </cell>
          <cell r="L7103">
            <v>0</v>
          </cell>
        </row>
        <row r="7104">
          <cell r="A7104" t="str">
            <v>HHG94402SOND1406</v>
          </cell>
          <cell r="B7104">
            <v>2021</v>
          </cell>
          <cell r="C7104" t="str">
            <v>14BLS</v>
          </cell>
          <cell r="D7104" t="str">
            <v>14HHG</v>
          </cell>
          <cell r="E7104">
            <v>94402</v>
          </cell>
          <cell r="F7104" t="str">
            <v>14HHG - REVENUE GRANT RIA</v>
          </cell>
          <cell r="G7104" t="str">
            <v>SOND REVENUE RIA</v>
          </cell>
          <cell r="H7104" t="str">
            <v>AESSEXCC</v>
          </cell>
          <cell r="I7104" t="str">
            <v>SOND1406</v>
          </cell>
          <cell r="J7104">
            <v>0</v>
          </cell>
          <cell r="K7104">
            <v>0</v>
          </cell>
          <cell r="L7104">
            <v>0</v>
          </cell>
        </row>
        <row r="7105">
          <cell r="A7105" t="str">
            <v>HHG94402SOND1407</v>
          </cell>
          <cell r="B7105">
            <v>2021</v>
          </cell>
          <cell r="C7105" t="str">
            <v>14BLS</v>
          </cell>
          <cell r="D7105" t="str">
            <v>14HHG</v>
          </cell>
          <cell r="E7105">
            <v>94402</v>
          </cell>
          <cell r="F7105" t="str">
            <v>14HHG - REVENUE GRANT RIA</v>
          </cell>
          <cell r="G7105" t="str">
            <v>SOND REVENUE RIA</v>
          </cell>
          <cell r="H7105" t="str">
            <v>AESSEXCC</v>
          </cell>
          <cell r="I7105" t="str">
            <v>SOND1407</v>
          </cell>
          <cell r="J7105">
            <v>0</v>
          </cell>
          <cell r="K7105">
            <v>0</v>
          </cell>
          <cell r="L7105">
            <v>0</v>
          </cell>
        </row>
        <row r="7106">
          <cell r="A7106" t="str">
            <v>HHG94402SOND1412</v>
          </cell>
          <cell r="B7106">
            <v>2021</v>
          </cell>
          <cell r="C7106" t="str">
            <v>14BLS</v>
          </cell>
          <cell r="D7106" t="str">
            <v>14HHG</v>
          </cell>
          <cell r="E7106">
            <v>94402</v>
          </cell>
          <cell r="F7106" t="str">
            <v>14HHG - REVENUE GRANT RIA</v>
          </cell>
          <cell r="G7106" t="str">
            <v>SOND REVENUE RIA</v>
          </cell>
          <cell r="H7106" t="str">
            <v>AESSEXCC</v>
          </cell>
          <cell r="I7106" t="str">
            <v>SOND1412</v>
          </cell>
          <cell r="J7106">
            <v>0</v>
          </cell>
          <cell r="K7106">
            <v>0</v>
          </cell>
          <cell r="L7106">
            <v>0</v>
          </cell>
        </row>
        <row r="7107">
          <cell r="A7107" t="str">
            <v>HHG94402SOND1415</v>
          </cell>
          <cell r="B7107">
            <v>2021</v>
          </cell>
          <cell r="C7107" t="str">
            <v>14BLS</v>
          </cell>
          <cell r="D7107" t="str">
            <v>14HHG</v>
          </cell>
          <cell r="E7107">
            <v>94402</v>
          </cell>
          <cell r="F7107" t="str">
            <v>14HHG - REVENUE GRANT RIA</v>
          </cell>
          <cell r="G7107" t="str">
            <v>SOND REVENUE RIA</v>
          </cell>
          <cell r="H7107" t="str">
            <v>AESSEXCC</v>
          </cell>
          <cell r="I7107" t="str">
            <v>SOND1415</v>
          </cell>
          <cell r="J7107">
            <v>0</v>
          </cell>
          <cell r="K7107">
            <v>0</v>
          </cell>
          <cell r="L7107">
            <v>0</v>
          </cell>
        </row>
        <row r="7108">
          <cell r="A7108" t="str">
            <v>HHG94402SOND1417</v>
          </cell>
          <cell r="B7108">
            <v>2021</v>
          </cell>
          <cell r="C7108" t="str">
            <v>14BLS</v>
          </cell>
          <cell r="D7108" t="str">
            <v>14HHG</v>
          </cell>
          <cell r="E7108">
            <v>94402</v>
          </cell>
          <cell r="F7108" t="str">
            <v>14HHG - REVENUE GRANT RIA</v>
          </cell>
          <cell r="G7108" t="str">
            <v>SOND REVENUE RIA</v>
          </cell>
          <cell r="H7108" t="str">
            <v>AESSEXCC</v>
          </cell>
          <cell r="I7108" t="str">
            <v>SOND1417</v>
          </cell>
          <cell r="J7108">
            <v>0</v>
          </cell>
          <cell r="K7108">
            <v>0</v>
          </cell>
          <cell r="L7108">
            <v>0</v>
          </cell>
        </row>
        <row r="7109">
          <cell r="A7109" t="str">
            <v>HHG94402SOND1419</v>
          </cell>
          <cell r="B7109">
            <v>2021</v>
          </cell>
          <cell r="C7109" t="str">
            <v>14BLS</v>
          </cell>
          <cell r="D7109" t="str">
            <v>14HHG</v>
          </cell>
          <cell r="E7109">
            <v>94402</v>
          </cell>
          <cell r="F7109" t="str">
            <v>14HHG - REVENUE GRANT RIA</v>
          </cell>
          <cell r="G7109" t="str">
            <v>SOND REVENUE RIA</v>
          </cell>
          <cell r="H7109" t="str">
            <v>AESSEXCC</v>
          </cell>
          <cell r="I7109" t="str">
            <v>SOND1419</v>
          </cell>
          <cell r="J7109">
            <v>0</v>
          </cell>
          <cell r="K7109">
            <v>0</v>
          </cell>
          <cell r="L7109">
            <v>0</v>
          </cell>
        </row>
        <row r="7110">
          <cell r="A7110" t="str">
            <v>HHG94402SOND1424</v>
          </cell>
          <cell r="B7110">
            <v>2021</v>
          </cell>
          <cell r="C7110" t="str">
            <v>14BLS</v>
          </cell>
          <cell r="D7110" t="str">
            <v>14HHG</v>
          </cell>
          <cell r="E7110">
            <v>94402</v>
          </cell>
          <cell r="F7110" t="str">
            <v>14HHG - REVENUE GRANT RIA</v>
          </cell>
          <cell r="G7110" t="str">
            <v>SOND REVENUE RIA</v>
          </cell>
          <cell r="H7110" t="str">
            <v>AESSEXCC</v>
          </cell>
          <cell r="I7110" t="str">
            <v>SOND1424</v>
          </cell>
          <cell r="J7110">
            <v>0</v>
          </cell>
          <cell r="K7110">
            <v>0</v>
          </cell>
          <cell r="L7110">
            <v>0</v>
          </cell>
        </row>
        <row r="7111">
          <cell r="A7111" t="str">
            <v>HHG94402SOND1426</v>
          </cell>
          <cell r="B7111">
            <v>2021</v>
          </cell>
          <cell r="C7111" t="str">
            <v>14BLS</v>
          </cell>
          <cell r="D7111" t="str">
            <v>14HHG</v>
          </cell>
          <cell r="E7111">
            <v>94402</v>
          </cell>
          <cell r="F7111" t="str">
            <v>14HHG - REVENUE GRANT RIA</v>
          </cell>
          <cell r="G7111" t="str">
            <v>SOND REVENUE RIA</v>
          </cell>
          <cell r="H7111" t="str">
            <v>AESSEXCC</v>
          </cell>
          <cell r="I7111" t="str">
            <v>SOND1426</v>
          </cell>
          <cell r="J7111">
            <v>0</v>
          </cell>
          <cell r="K7111">
            <v>0</v>
          </cell>
          <cell r="L7111">
            <v>0</v>
          </cell>
        </row>
        <row r="7112">
          <cell r="A7112" t="str">
            <v>HHG94402SOND1428</v>
          </cell>
          <cell r="B7112">
            <v>2021</v>
          </cell>
          <cell r="C7112" t="str">
            <v>14BLS</v>
          </cell>
          <cell r="D7112" t="str">
            <v>14HHG</v>
          </cell>
          <cell r="E7112">
            <v>94402</v>
          </cell>
          <cell r="F7112" t="str">
            <v>14HHG - REVENUE GRANT RIA</v>
          </cell>
          <cell r="G7112" t="str">
            <v>SOND REVENUE RIA</v>
          </cell>
          <cell r="H7112" t="str">
            <v>AESSEXCC</v>
          </cell>
          <cell r="I7112" t="str">
            <v>SOND1428</v>
          </cell>
          <cell r="J7112">
            <v>0</v>
          </cell>
          <cell r="K7112">
            <v>0</v>
          </cell>
          <cell r="L7112">
            <v>0</v>
          </cell>
        </row>
        <row r="7113">
          <cell r="A7113" t="str">
            <v>HHG94402SOND1432</v>
          </cell>
          <cell r="B7113">
            <v>2021</v>
          </cell>
          <cell r="C7113" t="str">
            <v>14BLS</v>
          </cell>
          <cell r="D7113" t="str">
            <v>14HHG</v>
          </cell>
          <cell r="E7113">
            <v>94402</v>
          </cell>
          <cell r="F7113" t="str">
            <v>14HHG - REVENUE GRANT RIA</v>
          </cell>
          <cell r="G7113" t="str">
            <v>SOND REVENUE RIA</v>
          </cell>
          <cell r="H7113" t="str">
            <v>AESSEXCC</v>
          </cell>
          <cell r="I7113" t="str">
            <v>SOND1432</v>
          </cell>
          <cell r="J7113">
            <v>0</v>
          </cell>
          <cell r="K7113">
            <v>0</v>
          </cell>
          <cell r="L7113">
            <v>0</v>
          </cell>
        </row>
        <row r="7114">
          <cell r="A7114" t="str">
            <v>HHG94402SOND1442</v>
          </cell>
          <cell r="B7114">
            <v>2021</v>
          </cell>
          <cell r="C7114" t="str">
            <v>14BLS</v>
          </cell>
          <cell r="D7114" t="str">
            <v>14HHG</v>
          </cell>
          <cell r="E7114">
            <v>94402</v>
          </cell>
          <cell r="F7114" t="str">
            <v>14HHG - REVENUE GRANT RIA</v>
          </cell>
          <cell r="G7114" t="str">
            <v>SOND REVENUE RIA</v>
          </cell>
          <cell r="H7114" t="str">
            <v>AESSEXCC</v>
          </cell>
          <cell r="I7114" t="str">
            <v>SOND1442</v>
          </cell>
          <cell r="J7114">
            <v>0</v>
          </cell>
          <cell r="K7114">
            <v>0</v>
          </cell>
          <cell r="L7114">
            <v>0</v>
          </cell>
        </row>
        <row r="7115">
          <cell r="A7115" t="str">
            <v>HHG94402SOND1444</v>
          </cell>
          <cell r="B7115">
            <v>2021</v>
          </cell>
          <cell r="C7115" t="str">
            <v>14BLS</v>
          </cell>
          <cell r="D7115" t="str">
            <v>14HHG</v>
          </cell>
          <cell r="E7115">
            <v>94402</v>
          </cell>
          <cell r="F7115" t="str">
            <v>14HHG - REVENUE GRANT RIA</v>
          </cell>
          <cell r="G7115" t="str">
            <v>SOND REVENUE RIA</v>
          </cell>
          <cell r="H7115" t="str">
            <v>AESSEXCC</v>
          </cell>
          <cell r="I7115" t="str">
            <v>SOND1444</v>
          </cell>
          <cell r="J7115">
            <v>0</v>
          </cell>
          <cell r="K7115">
            <v>0</v>
          </cell>
          <cell r="L7115">
            <v>0</v>
          </cell>
        </row>
        <row r="7116">
          <cell r="A7116" t="str">
            <v>HHG94402SOND1445</v>
          </cell>
          <cell r="B7116">
            <v>2021</v>
          </cell>
          <cell r="C7116" t="str">
            <v>14BLS</v>
          </cell>
          <cell r="D7116" t="str">
            <v>14HHG</v>
          </cell>
          <cell r="E7116">
            <v>94402</v>
          </cell>
          <cell r="F7116" t="str">
            <v>14HHG - REVENUE GRANT RIA</v>
          </cell>
          <cell r="G7116" t="str">
            <v>SOND REVENUE RIA</v>
          </cell>
          <cell r="H7116" t="str">
            <v>AESSEXCC</v>
          </cell>
          <cell r="I7116" t="str">
            <v>SOND1445</v>
          </cell>
          <cell r="J7116">
            <v>0</v>
          </cell>
          <cell r="K7116">
            <v>0</v>
          </cell>
          <cell r="L7116">
            <v>0</v>
          </cell>
        </row>
        <row r="7117">
          <cell r="A7117" t="str">
            <v>HHG94402SOND1448</v>
          </cell>
          <cell r="B7117">
            <v>2021</v>
          </cell>
          <cell r="C7117" t="str">
            <v>14BLS</v>
          </cell>
          <cell r="D7117" t="str">
            <v>14HHG</v>
          </cell>
          <cell r="E7117">
            <v>94402</v>
          </cell>
          <cell r="F7117" t="str">
            <v>14HHG - REVENUE GRANT RIA</v>
          </cell>
          <cell r="G7117" t="str">
            <v>SOND REVENUE RIA</v>
          </cell>
          <cell r="H7117" t="str">
            <v>AESSEXCC</v>
          </cell>
          <cell r="I7117" t="str">
            <v>SOND1448</v>
          </cell>
          <cell r="J7117">
            <v>0</v>
          </cell>
          <cell r="K7117">
            <v>0</v>
          </cell>
          <cell r="L7117">
            <v>0</v>
          </cell>
        </row>
        <row r="7118">
          <cell r="A7118" t="str">
            <v>HHG94402SOND1456</v>
          </cell>
          <cell r="B7118">
            <v>2021</v>
          </cell>
          <cell r="C7118" t="str">
            <v>14BLS</v>
          </cell>
          <cell r="D7118" t="str">
            <v>14HHG</v>
          </cell>
          <cell r="E7118">
            <v>94402</v>
          </cell>
          <cell r="F7118" t="str">
            <v>14HHG - REVENUE GRANT RIA</v>
          </cell>
          <cell r="G7118" t="str">
            <v>SOND REVENUE RIA</v>
          </cell>
          <cell r="H7118" t="str">
            <v>AESSEXCC</v>
          </cell>
          <cell r="I7118" t="str">
            <v>SOND1456</v>
          </cell>
          <cell r="J7118">
            <v>0</v>
          </cell>
          <cell r="K7118">
            <v>0</v>
          </cell>
          <cell r="L7118">
            <v>0</v>
          </cell>
        </row>
        <row r="7119">
          <cell r="A7119" t="str">
            <v>HHG94402SOND1460</v>
          </cell>
          <cell r="B7119">
            <v>2021</v>
          </cell>
          <cell r="C7119" t="str">
            <v>14BLS</v>
          </cell>
          <cell r="D7119" t="str">
            <v>14HHG</v>
          </cell>
          <cell r="E7119">
            <v>94402</v>
          </cell>
          <cell r="F7119" t="str">
            <v>14HHG - REVENUE GRANT RIA</v>
          </cell>
          <cell r="G7119" t="str">
            <v>SOND REVENUE RIA</v>
          </cell>
          <cell r="H7119" t="str">
            <v>AESSEXCC</v>
          </cell>
          <cell r="I7119" t="str">
            <v>SOND1460</v>
          </cell>
          <cell r="J7119">
            <v>0</v>
          </cell>
          <cell r="K7119">
            <v>0</v>
          </cell>
          <cell r="L7119">
            <v>0</v>
          </cell>
        </row>
        <row r="7120">
          <cell r="A7120" t="str">
            <v>HHG94402SOND1463</v>
          </cell>
          <cell r="B7120">
            <v>2021</v>
          </cell>
          <cell r="C7120" t="str">
            <v>14BLS</v>
          </cell>
          <cell r="D7120" t="str">
            <v>14HHG</v>
          </cell>
          <cell r="E7120">
            <v>94402</v>
          </cell>
          <cell r="F7120" t="str">
            <v>14HHG - REVENUE GRANT RIA</v>
          </cell>
          <cell r="G7120" t="str">
            <v>SOND REVENUE RIA</v>
          </cell>
          <cell r="H7120" t="str">
            <v>AESSEXCC</v>
          </cell>
          <cell r="I7120" t="str">
            <v>SOND1463</v>
          </cell>
          <cell r="J7120">
            <v>0</v>
          </cell>
          <cell r="K7120">
            <v>0</v>
          </cell>
          <cell r="L7120">
            <v>0</v>
          </cell>
        </row>
        <row r="7121">
          <cell r="A7121" t="str">
            <v>HHG94402SOND1464</v>
          </cell>
          <cell r="B7121">
            <v>2021</v>
          </cell>
          <cell r="C7121" t="str">
            <v>14BLS</v>
          </cell>
          <cell r="D7121" t="str">
            <v>14HHG</v>
          </cell>
          <cell r="E7121">
            <v>94402</v>
          </cell>
          <cell r="F7121" t="str">
            <v>14HHG - REVENUE GRANT RIA</v>
          </cell>
          <cell r="G7121" t="str">
            <v>SOND REVENUE RIA</v>
          </cell>
          <cell r="H7121" t="str">
            <v>AESSEXCC</v>
          </cell>
          <cell r="I7121" t="str">
            <v>SOND1464</v>
          </cell>
          <cell r="J7121">
            <v>0</v>
          </cell>
          <cell r="K7121">
            <v>0</v>
          </cell>
          <cell r="L7121">
            <v>0</v>
          </cell>
        </row>
        <row r="7122">
          <cell r="A7122" t="str">
            <v>HHG94402SOND1467</v>
          </cell>
          <cell r="B7122">
            <v>2021</v>
          </cell>
          <cell r="C7122" t="str">
            <v>14BLS</v>
          </cell>
          <cell r="D7122" t="str">
            <v>14HHG</v>
          </cell>
          <cell r="E7122">
            <v>94402</v>
          </cell>
          <cell r="F7122" t="str">
            <v>14HHG - REVENUE GRANT RIA</v>
          </cell>
          <cell r="G7122" t="str">
            <v>SOND REVENUE RIA</v>
          </cell>
          <cell r="H7122" t="str">
            <v>AESSEXCC</v>
          </cell>
          <cell r="I7122" t="str">
            <v>SOND1467</v>
          </cell>
          <cell r="J7122">
            <v>0</v>
          </cell>
          <cell r="K7122">
            <v>0</v>
          </cell>
          <cell r="L7122">
            <v>0</v>
          </cell>
        </row>
        <row r="7123">
          <cell r="A7123" t="str">
            <v>HHG94402SOND1468</v>
          </cell>
          <cell r="B7123">
            <v>2021</v>
          </cell>
          <cell r="C7123" t="str">
            <v>14BLS</v>
          </cell>
          <cell r="D7123" t="str">
            <v>14HHG</v>
          </cell>
          <cell r="E7123">
            <v>94402</v>
          </cell>
          <cell r="F7123" t="str">
            <v>14HHG - REVENUE GRANT RIA</v>
          </cell>
          <cell r="G7123" t="str">
            <v>SOND REVENUE RIA</v>
          </cell>
          <cell r="H7123" t="str">
            <v>AESSEXCC</v>
          </cell>
          <cell r="I7123" t="str">
            <v>SOND1468</v>
          </cell>
          <cell r="J7123">
            <v>0</v>
          </cell>
          <cell r="K7123">
            <v>0</v>
          </cell>
          <cell r="L7123">
            <v>0</v>
          </cell>
        </row>
        <row r="7124">
          <cell r="A7124" t="str">
            <v>HHG94402SOND1471</v>
          </cell>
          <cell r="B7124">
            <v>2021</v>
          </cell>
          <cell r="C7124" t="str">
            <v>14BLS</v>
          </cell>
          <cell r="D7124" t="str">
            <v>14HHG</v>
          </cell>
          <cell r="E7124">
            <v>94402</v>
          </cell>
          <cell r="F7124" t="str">
            <v>14HHG - REVENUE GRANT RIA</v>
          </cell>
          <cell r="G7124" t="str">
            <v>SOND REVENUE RIA</v>
          </cell>
          <cell r="H7124" t="str">
            <v>AESSEXCC</v>
          </cell>
          <cell r="I7124" t="str">
            <v>SOND1471</v>
          </cell>
          <cell r="J7124">
            <v>0</v>
          </cell>
          <cell r="K7124">
            <v>0</v>
          </cell>
          <cell r="L7124">
            <v>0</v>
          </cell>
        </row>
        <row r="7125">
          <cell r="A7125" t="str">
            <v>HHG94402SOND1472</v>
          </cell>
          <cell r="B7125">
            <v>2021</v>
          </cell>
          <cell r="C7125" t="str">
            <v>14BLS</v>
          </cell>
          <cell r="D7125" t="str">
            <v>14HHG</v>
          </cell>
          <cell r="E7125">
            <v>94402</v>
          </cell>
          <cell r="F7125" t="str">
            <v>14HHG - REVENUE GRANT RIA</v>
          </cell>
          <cell r="G7125" t="str">
            <v>SOND REVENUE RIA</v>
          </cell>
          <cell r="H7125" t="str">
            <v>AESSEXCC</v>
          </cell>
          <cell r="I7125" t="str">
            <v>SOND1472</v>
          </cell>
          <cell r="J7125">
            <v>0</v>
          </cell>
          <cell r="K7125">
            <v>0</v>
          </cell>
          <cell r="L7125">
            <v>0</v>
          </cell>
        </row>
        <row r="7126">
          <cell r="A7126" t="str">
            <v>HHG94402SOND1475</v>
          </cell>
          <cell r="B7126">
            <v>2021</v>
          </cell>
          <cell r="C7126" t="str">
            <v>14BLS</v>
          </cell>
          <cell r="D7126" t="str">
            <v>14HHG</v>
          </cell>
          <cell r="E7126">
            <v>94402</v>
          </cell>
          <cell r="F7126" t="str">
            <v>14HHG - REVENUE GRANT RIA</v>
          </cell>
          <cell r="G7126" t="str">
            <v>SOND REVENUE RIA</v>
          </cell>
          <cell r="H7126" t="str">
            <v>AESSEXCC</v>
          </cell>
          <cell r="I7126" t="str">
            <v>SOND1475</v>
          </cell>
          <cell r="J7126">
            <v>0</v>
          </cell>
          <cell r="K7126">
            <v>0</v>
          </cell>
          <cell r="L7126">
            <v>0</v>
          </cell>
        </row>
        <row r="7127">
          <cell r="A7127" t="str">
            <v>HHG94402SOND1476</v>
          </cell>
          <cell r="B7127">
            <v>2021</v>
          </cell>
          <cell r="C7127" t="str">
            <v>14BLS</v>
          </cell>
          <cell r="D7127" t="str">
            <v>14HHG</v>
          </cell>
          <cell r="E7127">
            <v>94402</v>
          </cell>
          <cell r="F7127" t="str">
            <v>14HHG - REVENUE GRANT RIA</v>
          </cell>
          <cell r="G7127" t="str">
            <v>SOND REVENUE RIA</v>
          </cell>
          <cell r="H7127" t="str">
            <v>AESSEXCC</v>
          </cell>
          <cell r="I7127" t="str">
            <v>SOND1476</v>
          </cell>
          <cell r="J7127">
            <v>0</v>
          </cell>
          <cell r="K7127">
            <v>0</v>
          </cell>
          <cell r="L7127">
            <v>0</v>
          </cell>
        </row>
        <row r="7128">
          <cell r="A7128" t="str">
            <v>HHG94402SOND1477</v>
          </cell>
          <cell r="B7128">
            <v>2021</v>
          </cell>
          <cell r="C7128" t="str">
            <v>14BLS</v>
          </cell>
          <cell r="D7128" t="str">
            <v>14HHG</v>
          </cell>
          <cell r="E7128">
            <v>94402</v>
          </cell>
          <cell r="F7128" t="str">
            <v>14HHG - REVENUE GRANT RIA</v>
          </cell>
          <cell r="G7128" t="str">
            <v>SOND REVENUE RIA</v>
          </cell>
          <cell r="H7128" t="str">
            <v>AESSEXCC</v>
          </cell>
          <cell r="I7128" t="str">
            <v>SOND1477</v>
          </cell>
          <cell r="J7128">
            <v>0</v>
          </cell>
          <cell r="K7128">
            <v>0</v>
          </cell>
          <cell r="L7128">
            <v>0</v>
          </cell>
        </row>
        <row r="7129">
          <cell r="A7129" t="str">
            <v>HHG94402SOND1478</v>
          </cell>
          <cell r="B7129">
            <v>2021</v>
          </cell>
          <cell r="C7129" t="str">
            <v>14BLS</v>
          </cell>
          <cell r="D7129" t="str">
            <v>14HHG</v>
          </cell>
          <cell r="E7129">
            <v>94402</v>
          </cell>
          <cell r="F7129" t="str">
            <v>14HHG - REVENUE GRANT RIA</v>
          </cell>
          <cell r="G7129" t="str">
            <v>SOND REVENUE RIA</v>
          </cell>
          <cell r="H7129" t="str">
            <v>AESSEXCC</v>
          </cell>
          <cell r="I7129" t="str">
            <v>SOND1478</v>
          </cell>
          <cell r="J7129">
            <v>0</v>
          </cell>
          <cell r="K7129">
            <v>0</v>
          </cell>
          <cell r="L7129">
            <v>0</v>
          </cell>
        </row>
        <row r="7130">
          <cell r="A7130" t="str">
            <v>HHG94402SOND1479</v>
          </cell>
          <cell r="B7130">
            <v>2021</v>
          </cell>
          <cell r="C7130" t="str">
            <v>14BLS</v>
          </cell>
          <cell r="D7130" t="str">
            <v>14HHG</v>
          </cell>
          <cell r="E7130">
            <v>94402</v>
          </cell>
          <cell r="F7130" t="str">
            <v>14HHG - REVENUE GRANT RIA</v>
          </cell>
          <cell r="G7130" t="str">
            <v>SOND REVENUE RIA</v>
          </cell>
          <cell r="H7130" t="str">
            <v>AESSEXCC</v>
          </cell>
          <cell r="I7130" t="str">
            <v>SOND1479</v>
          </cell>
          <cell r="J7130">
            <v>0</v>
          </cell>
          <cell r="K7130">
            <v>0</v>
          </cell>
          <cell r="L7130">
            <v>0</v>
          </cell>
        </row>
        <row r="7131">
          <cell r="A7131" t="str">
            <v>HHG94402SOND1487</v>
          </cell>
          <cell r="B7131">
            <v>2021</v>
          </cell>
          <cell r="C7131" t="str">
            <v>14BLS</v>
          </cell>
          <cell r="D7131" t="str">
            <v>14HHG</v>
          </cell>
          <cell r="E7131">
            <v>94402</v>
          </cell>
          <cell r="F7131" t="str">
            <v>14HHG - REVENUE GRANT RIA</v>
          </cell>
          <cell r="G7131" t="str">
            <v>SOND REVENUE RIA</v>
          </cell>
          <cell r="H7131" t="str">
            <v>AESSEXCC</v>
          </cell>
          <cell r="I7131" t="str">
            <v>SOND1487</v>
          </cell>
          <cell r="J7131">
            <v>0</v>
          </cell>
          <cell r="K7131">
            <v>0</v>
          </cell>
          <cell r="L7131">
            <v>0</v>
          </cell>
        </row>
        <row r="7132">
          <cell r="A7132" t="str">
            <v>HHG94402SOND1489</v>
          </cell>
          <cell r="B7132">
            <v>2021</v>
          </cell>
          <cell r="C7132" t="str">
            <v>14BLS</v>
          </cell>
          <cell r="D7132" t="str">
            <v>14HHG</v>
          </cell>
          <cell r="E7132">
            <v>94402</v>
          </cell>
          <cell r="F7132" t="str">
            <v>14HHG - REVENUE GRANT RIA</v>
          </cell>
          <cell r="G7132" t="str">
            <v>SOND REVENUE RIA</v>
          </cell>
          <cell r="H7132" t="str">
            <v>AESSEXCC</v>
          </cell>
          <cell r="I7132" t="str">
            <v>SOND1489</v>
          </cell>
          <cell r="J7132">
            <v>0</v>
          </cell>
          <cell r="K7132">
            <v>0</v>
          </cell>
          <cell r="L7132">
            <v>0</v>
          </cell>
        </row>
        <row r="7133">
          <cell r="A7133" t="str">
            <v>HHG94402SOND1491</v>
          </cell>
          <cell r="B7133">
            <v>2021</v>
          </cell>
          <cell r="C7133" t="str">
            <v>14BLS</v>
          </cell>
          <cell r="D7133" t="str">
            <v>14HHG</v>
          </cell>
          <cell r="E7133">
            <v>94402</v>
          </cell>
          <cell r="F7133" t="str">
            <v>14HHG - REVENUE GRANT RIA</v>
          </cell>
          <cell r="G7133" t="str">
            <v>SOND REVENUE RIA</v>
          </cell>
          <cell r="H7133" t="str">
            <v>AESSEXCC</v>
          </cell>
          <cell r="I7133" t="str">
            <v>SOND1491</v>
          </cell>
          <cell r="J7133">
            <v>0</v>
          </cell>
          <cell r="K7133">
            <v>0</v>
          </cell>
          <cell r="L7133">
            <v>0</v>
          </cell>
        </row>
        <row r="7134">
          <cell r="A7134" t="str">
            <v>HHG94402SOND1499</v>
          </cell>
          <cell r="B7134">
            <v>2021</v>
          </cell>
          <cell r="C7134" t="str">
            <v>14BLS</v>
          </cell>
          <cell r="D7134" t="str">
            <v>14HHG</v>
          </cell>
          <cell r="E7134">
            <v>94402</v>
          </cell>
          <cell r="F7134" t="str">
            <v>14HHG - REVENUE GRANT RIA</v>
          </cell>
          <cell r="G7134" t="str">
            <v>SOND REVENUE RIA</v>
          </cell>
          <cell r="H7134" t="str">
            <v>AESSEXCC</v>
          </cell>
          <cell r="I7134" t="str">
            <v>SOND1499</v>
          </cell>
          <cell r="J7134">
            <v>0</v>
          </cell>
          <cell r="K7134">
            <v>0</v>
          </cell>
          <cell r="L7134">
            <v>0</v>
          </cell>
        </row>
        <row r="7135">
          <cell r="A7135" t="str">
            <v>HHG94402SOND1502</v>
          </cell>
          <cell r="B7135">
            <v>2021</v>
          </cell>
          <cell r="C7135" t="str">
            <v>14BLS</v>
          </cell>
          <cell r="D7135" t="str">
            <v>14HHG</v>
          </cell>
          <cell r="E7135">
            <v>94402</v>
          </cell>
          <cell r="F7135" t="str">
            <v>14HHG - REVENUE GRANT RIA</v>
          </cell>
          <cell r="G7135" t="str">
            <v>SOND REVENUE RIA</v>
          </cell>
          <cell r="H7135" t="str">
            <v>AESSEXCC</v>
          </cell>
          <cell r="I7135" t="str">
            <v>SOND1502</v>
          </cell>
          <cell r="J7135">
            <v>0</v>
          </cell>
          <cell r="K7135">
            <v>0</v>
          </cell>
          <cell r="L7135">
            <v>0</v>
          </cell>
        </row>
        <row r="7136">
          <cell r="A7136" t="str">
            <v>HHG94402SOND1504</v>
          </cell>
          <cell r="B7136">
            <v>2021</v>
          </cell>
          <cell r="C7136" t="str">
            <v>14BLS</v>
          </cell>
          <cell r="D7136" t="str">
            <v>14HHG</v>
          </cell>
          <cell r="E7136">
            <v>94402</v>
          </cell>
          <cell r="F7136" t="str">
            <v>14HHG - REVENUE GRANT RIA</v>
          </cell>
          <cell r="G7136" t="str">
            <v>SOND REVENUE RIA</v>
          </cell>
          <cell r="H7136" t="str">
            <v>AESSEXCC</v>
          </cell>
          <cell r="I7136" t="str">
            <v>SOND1504</v>
          </cell>
          <cell r="J7136">
            <v>0</v>
          </cell>
          <cell r="K7136">
            <v>0</v>
          </cell>
          <cell r="L7136">
            <v>0</v>
          </cell>
        </row>
        <row r="7137">
          <cell r="A7137" t="str">
            <v>HHG94402SOND1510</v>
          </cell>
          <cell r="B7137">
            <v>2021</v>
          </cell>
          <cell r="C7137" t="str">
            <v>14BLS</v>
          </cell>
          <cell r="D7137" t="str">
            <v>14HHG</v>
          </cell>
          <cell r="E7137">
            <v>94402</v>
          </cell>
          <cell r="F7137" t="str">
            <v>14HHG - REVENUE GRANT RIA</v>
          </cell>
          <cell r="G7137" t="str">
            <v>SOND REVENUE RIA</v>
          </cell>
          <cell r="H7137" t="str">
            <v>AESSEXCC</v>
          </cell>
          <cell r="I7137" t="str">
            <v>SOND1510</v>
          </cell>
          <cell r="J7137">
            <v>0</v>
          </cell>
          <cell r="K7137">
            <v>0</v>
          </cell>
          <cell r="L7137">
            <v>0</v>
          </cell>
        </row>
        <row r="7138">
          <cell r="A7138" t="str">
            <v>HHG94402SOND1515</v>
          </cell>
          <cell r="B7138">
            <v>2021</v>
          </cell>
          <cell r="C7138" t="str">
            <v>14BLS</v>
          </cell>
          <cell r="D7138" t="str">
            <v>14HHG</v>
          </cell>
          <cell r="E7138">
            <v>94402</v>
          </cell>
          <cell r="F7138" t="str">
            <v>14HHG - REVENUE GRANT RIA</v>
          </cell>
          <cell r="G7138" t="str">
            <v>SOND REVENUE RIA</v>
          </cell>
          <cell r="H7138" t="str">
            <v>AESSEXCC</v>
          </cell>
          <cell r="I7138" t="str">
            <v>SOND1515</v>
          </cell>
          <cell r="J7138">
            <v>0</v>
          </cell>
          <cell r="K7138">
            <v>0</v>
          </cell>
          <cell r="L7138">
            <v>0</v>
          </cell>
        </row>
        <row r="7139">
          <cell r="A7139" t="str">
            <v>HHG94402SOND1519</v>
          </cell>
          <cell r="B7139">
            <v>2021</v>
          </cell>
          <cell r="C7139" t="str">
            <v>14BLS</v>
          </cell>
          <cell r="D7139" t="str">
            <v>14HHG</v>
          </cell>
          <cell r="E7139">
            <v>94402</v>
          </cell>
          <cell r="F7139" t="str">
            <v>14HHG - REVENUE GRANT RIA</v>
          </cell>
          <cell r="G7139" t="str">
            <v>SOND REVENUE RIA</v>
          </cell>
          <cell r="H7139" t="str">
            <v>AESSEXCC</v>
          </cell>
          <cell r="I7139" t="str">
            <v>SOND1519</v>
          </cell>
          <cell r="J7139">
            <v>0</v>
          </cell>
          <cell r="K7139">
            <v>0</v>
          </cell>
          <cell r="L7139">
            <v>0</v>
          </cell>
        </row>
        <row r="7140">
          <cell r="A7140" t="str">
            <v>HHG94402SOND1521</v>
          </cell>
          <cell r="B7140">
            <v>2021</v>
          </cell>
          <cell r="C7140" t="str">
            <v>14BLS</v>
          </cell>
          <cell r="D7140" t="str">
            <v>14HHG</v>
          </cell>
          <cell r="E7140">
            <v>94402</v>
          </cell>
          <cell r="F7140" t="str">
            <v>14HHG - REVENUE GRANT RIA</v>
          </cell>
          <cell r="G7140" t="str">
            <v>SOND REVENUE RIA</v>
          </cell>
          <cell r="H7140" t="str">
            <v>AESSEXCC</v>
          </cell>
          <cell r="I7140" t="str">
            <v>SOND1521</v>
          </cell>
          <cell r="J7140">
            <v>0</v>
          </cell>
          <cell r="K7140">
            <v>0</v>
          </cell>
          <cell r="L7140">
            <v>0</v>
          </cell>
        </row>
        <row r="7141">
          <cell r="A7141" t="str">
            <v>HHG94402SOND1528</v>
          </cell>
          <cell r="B7141">
            <v>2021</v>
          </cell>
          <cell r="C7141" t="str">
            <v>14BLS</v>
          </cell>
          <cell r="D7141" t="str">
            <v>14HHG</v>
          </cell>
          <cell r="E7141">
            <v>94402</v>
          </cell>
          <cell r="F7141" t="str">
            <v>14HHG - REVENUE GRANT RIA</v>
          </cell>
          <cell r="G7141" t="str">
            <v>SOND REVENUE RIA</v>
          </cell>
          <cell r="H7141" t="str">
            <v>AESSEXCC</v>
          </cell>
          <cell r="I7141" t="str">
            <v>SOND1528</v>
          </cell>
          <cell r="J7141">
            <v>0</v>
          </cell>
          <cell r="K7141">
            <v>0</v>
          </cell>
          <cell r="L7141">
            <v>0</v>
          </cell>
        </row>
        <row r="7142">
          <cell r="A7142" t="str">
            <v>HHG94402SOND1532</v>
          </cell>
          <cell r="B7142">
            <v>2021</v>
          </cell>
          <cell r="C7142" t="str">
            <v>14BLS</v>
          </cell>
          <cell r="D7142" t="str">
            <v>14HHG</v>
          </cell>
          <cell r="E7142">
            <v>94402</v>
          </cell>
          <cell r="F7142" t="str">
            <v>14HHG - REVENUE GRANT RIA</v>
          </cell>
          <cell r="G7142" t="str">
            <v>SOND REVENUE RIA</v>
          </cell>
          <cell r="H7142" t="str">
            <v>AESSEXCC</v>
          </cell>
          <cell r="I7142" t="str">
            <v>SOND1532</v>
          </cell>
          <cell r="J7142">
            <v>0</v>
          </cell>
          <cell r="K7142">
            <v>0</v>
          </cell>
          <cell r="L7142">
            <v>0</v>
          </cell>
        </row>
        <row r="7143">
          <cell r="A7143" t="str">
            <v>HHG94402SOND1537</v>
          </cell>
          <cell r="B7143">
            <v>2021</v>
          </cell>
          <cell r="C7143" t="str">
            <v>14BLS</v>
          </cell>
          <cell r="D7143" t="str">
            <v>14HHG</v>
          </cell>
          <cell r="E7143">
            <v>94402</v>
          </cell>
          <cell r="F7143" t="str">
            <v>14HHG - REVENUE GRANT RIA</v>
          </cell>
          <cell r="G7143" t="str">
            <v>SOND REVENUE RIA</v>
          </cell>
          <cell r="H7143" t="str">
            <v>AESSEXCC</v>
          </cell>
          <cell r="I7143" t="str">
            <v>SOND1537</v>
          </cell>
          <cell r="J7143">
            <v>0</v>
          </cell>
          <cell r="K7143">
            <v>0</v>
          </cell>
          <cell r="L7143">
            <v>0</v>
          </cell>
        </row>
        <row r="7144">
          <cell r="A7144" t="str">
            <v>HHG94402SOND1538</v>
          </cell>
          <cell r="B7144">
            <v>2021</v>
          </cell>
          <cell r="C7144" t="str">
            <v>14BLS</v>
          </cell>
          <cell r="D7144" t="str">
            <v>14HHG</v>
          </cell>
          <cell r="E7144">
            <v>94402</v>
          </cell>
          <cell r="F7144" t="str">
            <v>14HHG - REVENUE GRANT RIA</v>
          </cell>
          <cell r="G7144" t="str">
            <v>SOND REVENUE RIA</v>
          </cell>
          <cell r="H7144" t="str">
            <v>AESSEXCC</v>
          </cell>
          <cell r="I7144" t="str">
            <v>SOND1538</v>
          </cell>
          <cell r="J7144">
            <v>0</v>
          </cell>
          <cell r="K7144">
            <v>0</v>
          </cell>
          <cell r="L7144">
            <v>0</v>
          </cell>
        </row>
        <row r="7145">
          <cell r="A7145" t="str">
            <v>HHG94402SOND1540</v>
          </cell>
          <cell r="B7145">
            <v>2021</v>
          </cell>
          <cell r="C7145" t="str">
            <v>14BLS</v>
          </cell>
          <cell r="D7145" t="str">
            <v>14HHG</v>
          </cell>
          <cell r="E7145">
            <v>94402</v>
          </cell>
          <cell r="F7145" t="str">
            <v>14HHG - REVENUE GRANT RIA</v>
          </cell>
          <cell r="G7145" t="str">
            <v>SOND REVENUE RIA</v>
          </cell>
          <cell r="H7145" t="str">
            <v>AESSEXCC</v>
          </cell>
          <cell r="I7145" t="str">
            <v>SOND1540</v>
          </cell>
          <cell r="J7145">
            <v>0</v>
          </cell>
          <cell r="K7145">
            <v>0</v>
          </cell>
          <cell r="L7145">
            <v>0</v>
          </cell>
        </row>
        <row r="7146">
          <cell r="A7146" t="str">
            <v>HHG94402SOND1541</v>
          </cell>
          <cell r="B7146">
            <v>2021</v>
          </cell>
          <cell r="C7146" t="str">
            <v>14BLS</v>
          </cell>
          <cell r="D7146" t="str">
            <v>14HHG</v>
          </cell>
          <cell r="E7146">
            <v>94402</v>
          </cell>
          <cell r="F7146" t="str">
            <v>14HHG - REVENUE GRANT RIA</v>
          </cell>
          <cell r="G7146" t="str">
            <v>SOND REVENUE RIA</v>
          </cell>
          <cell r="H7146" t="str">
            <v>AESSEXCC</v>
          </cell>
          <cell r="I7146" t="str">
            <v>SOND1541</v>
          </cell>
          <cell r="J7146">
            <v>0</v>
          </cell>
          <cell r="K7146">
            <v>0</v>
          </cell>
          <cell r="L7146">
            <v>0</v>
          </cell>
        </row>
        <row r="7147">
          <cell r="A7147" t="str">
            <v>HHG94402SOND1544</v>
          </cell>
          <cell r="B7147">
            <v>2021</v>
          </cell>
          <cell r="C7147" t="str">
            <v>14BLS</v>
          </cell>
          <cell r="D7147" t="str">
            <v>14HHG</v>
          </cell>
          <cell r="E7147">
            <v>94402</v>
          </cell>
          <cell r="F7147" t="str">
            <v>14HHG - REVENUE GRANT RIA</v>
          </cell>
          <cell r="G7147" t="str">
            <v>SOND REVENUE RIA</v>
          </cell>
          <cell r="H7147" t="str">
            <v>AESSEXCC</v>
          </cell>
          <cell r="I7147" t="str">
            <v>SOND1544</v>
          </cell>
          <cell r="J7147">
            <v>0</v>
          </cell>
          <cell r="K7147">
            <v>0</v>
          </cell>
          <cell r="L7147">
            <v>0</v>
          </cell>
        </row>
        <row r="7148">
          <cell r="A7148" t="str">
            <v>HHG94402SOND1549</v>
          </cell>
          <cell r="B7148">
            <v>2021</v>
          </cell>
          <cell r="C7148" t="str">
            <v>14BLS</v>
          </cell>
          <cell r="D7148" t="str">
            <v>14HHG</v>
          </cell>
          <cell r="E7148">
            <v>94402</v>
          </cell>
          <cell r="F7148" t="str">
            <v>14HHG - REVENUE GRANT RIA</v>
          </cell>
          <cell r="G7148" t="str">
            <v>SOND REVENUE RIA</v>
          </cell>
          <cell r="H7148" t="str">
            <v>AESSEXCC</v>
          </cell>
          <cell r="I7148" t="str">
            <v>SOND1549</v>
          </cell>
          <cell r="J7148">
            <v>0</v>
          </cell>
          <cell r="K7148">
            <v>0</v>
          </cell>
          <cell r="L7148">
            <v>0</v>
          </cell>
        </row>
        <row r="7149">
          <cell r="A7149" t="str">
            <v>HHG94402SOND1550</v>
          </cell>
          <cell r="B7149">
            <v>2021</v>
          </cell>
          <cell r="C7149" t="str">
            <v>14BLS</v>
          </cell>
          <cell r="D7149" t="str">
            <v>14HHG</v>
          </cell>
          <cell r="E7149">
            <v>94402</v>
          </cell>
          <cell r="F7149" t="str">
            <v>14HHG - REVENUE GRANT RIA</v>
          </cell>
          <cell r="G7149" t="str">
            <v>SOND REVENUE RIA</v>
          </cell>
          <cell r="H7149" t="str">
            <v>AESSEXCC</v>
          </cell>
          <cell r="I7149" t="str">
            <v>SOND1550</v>
          </cell>
          <cell r="J7149">
            <v>0</v>
          </cell>
          <cell r="K7149">
            <v>0</v>
          </cell>
          <cell r="L7149">
            <v>0</v>
          </cell>
        </row>
        <row r="7150">
          <cell r="A7150" t="str">
            <v>HHG94402SOND1551</v>
          </cell>
          <cell r="B7150">
            <v>2021</v>
          </cell>
          <cell r="C7150" t="str">
            <v>14BLS</v>
          </cell>
          <cell r="D7150" t="str">
            <v>14HHG</v>
          </cell>
          <cell r="E7150">
            <v>94402</v>
          </cell>
          <cell r="F7150" t="str">
            <v>14HHG - REVENUE GRANT RIA</v>
          </cell>
          <cell r="G7150" t="str">
            <v>SOND REVENUE RIA</v>
          </cell>
          <cell r="H7150" t="str">
            <v>AESSEXCC</v>
          </cell>
          <cell r="I7150" t="str">
            <v>SOND1551</v>
          </cell>
          <cell r="J7150">
            <v>0</v>
          </cell>
          <cell r="K7150">
            <v>0</v>
          </cell>
          <cell r="L7150">
            <v>0</v>
          </cell>
        </row>
        <row r="7151">
          <cell r="A7151" t="str">
            <v>HHG94402SOND1555</v>
          </cell>
          <cell r="B7151">
            <v>2021</v>
          </cell>
          <cell r="C7151" t="str">
            <v>14BLS</v>
          </cell>
          <cell r="D7151" t="str">
            <v>14HHG</v>
          </cell>
          <cell r="E7151">
            <v>94402</v>
          </cell>
          <cell r="F7151" t="str">
            <v>14HHG - REVENUE GRANT RIA</v>
          </cell>
          <cell r="G7151" t="str">
            <v>SOND REVENUE RIA</v>
          </cell>
          <cell r="H7151" t="str">
            <v>AESSEXCC</v>
          </cell>
          <cell r="I7151" t="str">
            <v>SOND1555</v>
          </cell>
          <cell r="J7151">
            <v>0</v>
          </cell>
          <cell r="K7151">
            <v>0</v>
          </cell>
          <cell r="L7151">
            <v>0</v>
          </cell>
        </row>
        <row r="7152">
          <cell r="A7152" t="str">
            <v>HHG94402SOND1556</v>
          </cell>
          <cell r="B7152">
            <v>2021</v>
          </cell>
          <cell r="C7152" t="str">
            <v>14BLS</v>
          </cell>
          <cell r="D7152" t="str">
            <v>14HHG</v>
          </cell>
          <cell r="E7152">
            <v>94402</v>
          </cell>
          <cell r="F7152" t="str">
            <v>14HHG - REVENUE GRANT RIA</v>
          </cell>
          <cell r="G7152" t="str">
            <v>SOND REVENUE RIA</v>
          </cell>
          <cell r="H7152" t="str">
            <v>AESSEXCC</v>
          </cell>
          <cell r="I7152" t="str">
            <v>SOND1556</v>
          </cell>
          <cell r="J7152">
            <v>0</v>
          </cell>
          <cell r="K7152">
            <v>0</v>
          </cell>
          <cell r="L7152">
            <v>0</v>
          </cell>
        </row>
        <row r="7153">
          <cell r="A7153" t="str">
            <v>HHG94402SOND1557</v>
          </cell>
          <cell r="B7153">
            <v>2021</v>
          </cell>
          <cell r="C7153" t="str">
            <v>14BLS</v>
          </cell>
          <cell r="D7153" t="str">
            <v>14HHG</v>
          </cell>
          <cell r="E7153">
            <v>94402</v>
          </cell>
          <cell r="F7153" t="str">
            <v>14HHG - REVENUE GRANT RIA</v>
          </cell>
          <cell r="G7153" t="str">
            <v>SOND REVENUE RIA</v>
          </cell>
          <cell r="H7153" t="str">
            <v>AESSEXCC</v>
          </cell>
          <cell r="I7153" t="str">
            <v>SOND1557</v>
          </cell>
          <cell r="J7153">
            <v>0</v>
          </cell>
          <cell r="K7153">
            <v>0</v>
          </cell>
          <cell r="L7153">
            <v>0</v>
          </cell>
        </row>
        <row r="7154">
          <cell r="A7154" t="str">
            <v>HHG94402SOND1558</v>
          </cell>
          <cell r="B7154">
            <v>2021</v>
          </cell>
          <cell r="C7154" t="str">
            <v>14BLS</v>
          </cell>
          <cell r="D7154" t="str">
            <v>14HHG</v>
          </cell>
          <cell r="E7154">
            <v>94402</v>
          </cell>
          <cell r="F7154" t="str">
            <v>14HHG - REVENUE GRANT RIA</v>
          </cell>
          <cell r="G7154" t="str">
            <v>SOND REVENUE RIA</v>
          </cell>
          <cell r="H7154" t="str">
            <v>AESSEXCC</v>
          </cell>
          <cell r="I7154" t="str">
            <v>SOND1558</v>
          </cell>
          <cell r="J7154">
            <v>0</v>
          </cell>
          <cell r="K7154">
            <v>0</v>
          </cell>
          <cell r="L7154">
            <v>0</v>
          </cell>
        </row>
        <row r="7155">
          <cell r="A7155" t="str">
            <v>HHG94402SOND1559</v>
          </cell>
          <cell r="B7155">
            <v>2021</v>
          </cell>
          <cell r="C7155" t="str">
            <v>14BLS</v>
          </cell>
          <cell r="D7155" t="str">
            <v>14HHG</v>
          </cell>
          <cell r="E7155">
            <v>94402</v>
          </cell>
          <cell r="F7155" t="str">
            <v>14HHG - REVENUE GRANT RIA</v>
          </cell>
          <cell r="G7155" t="str">
            <v>SOND REVENUE RIA</v>
          </cell>
          <cell r="H7155" t="str">
            <v>AESSEXCC</v>
          </cell>
          <cell r="I7155" t="str">
            <v>SOND1559</v>
          </cell>
          <cell r="J7155">
            <v>0</v>
          </cell>
          <cell r="K7155">
            <v>0</v>
          </cell>
          <cell r="L7155">
            <v>0</v>
          </cell>
        </row>
        <row r="7156">
          <cell r="A7156" t="str">
            <v>HHG94402SOND1568</v>
          </cell>
          <cell r="B7156">
            <v>2021</v>
          </cell>
          <cell r="C7156" t="str">
            <v>14BLS</v>
          </cell>
          <cell r="D7156" t="str">
            <v>14HHG</v>
          </cell>
          <cell r="E7156">
            <v>94402</v>
          </cell>
          <cell r="F7156" t="str">
            <v>14HHG - REVENUE GRANT RIA</v>
          </cell>
          <cell r="G7156" t="str">
            <v>SOND REVENUE RIA</v>
          </cell>
          <cell r="H7156" t="str">
            <v>AESSEXCC</v>
          </cell>
          <cell r="I7156" t="str">
            <v>SOND1568</v>
          </cell>
          <cell r="J7156">
            <v>0</v>
          </cell>
          <cell r="K7156">
            <v>0</v>
          </cell>
          <cell r="L7156">
            <v>0</v>
          </cell>
        </row>
        <row r="7157">
          <cell r="A7157" t="str">
            <v>HHG94402SOND1569</v>
          </cell>
          <cell r="B7157">
            <v>2021</v>
          </cell>
          <cell r="C7157" t="str">
            <v>14BLS</v>
          </cell>
          <cell r="D7157" t="str">
            <v>14HHG</v>
          </cell>
          <cell r="E7157">
            <v>94402</v>
          </cell>
          <cell r="F7157" t="str">
            <v>14HHG - REVENUE GRANT RIA</v>
          </cell>
          <cell r="G7157" t="str">
            <v>SOND REVENUE RIA</v>
          </cell>
          <cell r="H7157" t="str">
            <v>AESSEXCC</v>
          </cell>
          <cell r="I7157" t="str">
            <v>SOND1569</v>
          </cell>
          <cell r="J7157">
            <v>0</v>
          </cell>
          <cell r="K7157">
            <v>0</v>
          </cell>
          <cell r="L7157">
            <v>0</v>
          </cell>
        </row>
        <row r="7158">
          <cell r="A7158" t="str">
            <v>HHG94402SOND1570</v>
          </cell>
          <cell r="B7158">
            <v>2021</v>
          </cell>
          <cell r="C7158" t="str">
            <v>14BLS</v>
          </cell>
          <cell r="D7158" t="str">
            <v>14HHG</v>
          </cell>
          <cell r="E7158">
            <v>94402</v>
          </cell>
          <cell r="F7158" t="str">
            <v>14HHG - REVENUE GRANT RIA</v>
          </cell>
          <cell r="G7158" t="str">
            <v>SOND REVENUE RIA</v>
          </cell>
          <cell r="H7158" t="str">
            <v>AESSEXCC</v>
          </cell>
          <cell r="I7158" t="str">
            <v>SOND1570</v>
          </cell>
          <cell r="J7158">
            <v>0</v>
          </cell>
          <cell r="K7158">
            <v>0</v>
          </cell>
          <cell r="L7158">
            <v>0</v>
          </cell>
        </row>
        <row r="7159">
          <cell r="A7159" t="str">
            <v>HHG94402SOND1571</v>
          </cell>
          <cell r="B7159">
            <v>2021</v>
          </cell>
          <cell r="C7159" t="str">
            <v>14BLS</v>
          </cell>
          <cell r="D7159" t="str">
            <v>14HHG</v>
          </cell>
          <cell r="E7159">
            <v>94402</v>
          </cell>
          <cell r="F7159" t="str">
            <v>14HHG - REVENUE GRANT RIA</v>
          </cell>
          <cell r="G7159" t="str">
            <v>SOND REVENUE RIA</v>
          </cell>
          <cell r="H7159" t="str">
            <v>AESSEXCC</v>
          </cell>
          <cell r="I7159" t="str">
            <v>SOND1571</v>
          </cell>
          <cell r="J7159">
            <v>0</v>
          </cell>
          <cell r="K7159">
            <v>0</v>
          </cell>
          <cell r="L7159">
            <v>0</v>
          </cell>
        </row>
        <row r="7160">
          <cell r="A7160" t="str">
            <v>HHG94402SOND1577</v>
          </cell>
          <cell r="B7160">
            <v>2021</v>
          </cell>
          <cell r="C7160" t="str">
            <v>14BLS</v>
          </cell>
          <cell r="D7160" t="str">
            <v>14HHG</v>
          </cell>
          <cell r="E7160">
            <v>94402</v>
          </cell>
          <cell r="F7160" t="str">
            <v>14HHG - REVENUE GRANT RIA</v>
          </cell>
          <cell r="G7160" t="str">
            <v>SOND REVENUE RIA</v>
          </cell>
          <cell r="H7160" t="str">
            <v>AESSEXCC</v>
          </cell>
          <cell r="I7160" t="str">
            <v>SOND1577</v>
          </cell>
          <cell r="J7160">
            <v>0</v>
          </cell>
          <cell r="K7160">
            <v>0</v>
          </cell>
          <cell r="L7160">
            <v>0</v>
          </cell>
        </row>
        <row r="7161">
          <cell r="A7161" t="str">
            <v>HHG94402SOND1595</v>
          </cell>
          <cell r="B7161">
            <v>2021</v>
          </cell>
          <cell r="C7161" t="str">
            <v>14BLS</v>
          </cell>
          <cell r="D7161" t="str">
            <v>14HHG</v>
          </cell>
          <cell r="E7161">
            <v>94402</v>
          </cell>
          <cell r="F7161" t="str">
            <v>14HHG - REVENUE GRANT RIA</v>
          </cell>
          <cell r="G7161" t="str">
            <v>SOND REVENUE RIA</v>
          </cell>
          <cell r="H7161" t="str">
            <v>AESSEXCC</v>
          </cell>
          <cell r="I7161" t="str">
            <v>SOND1595</v>
          </cell>
          <cell r="J7161">
            <v>0</v>
          </cell>
          <cell r="K7161">
            <v>0</v>
          </cell>
          <cell r="L7161">
            <v>0</v>
          </cell>
        </row>
        <row r="7162">
          <cell r="A7162" t="str">
            <v>HHG94402SOND1601</v>
          </cell>
          <cell r="B7162">
            <v>2021</v>
          </cell>
          <cell r="C7162" t="str">
            <v>14BLS</v>
          </cell>
          <cell r="D7162" t="str">
            <v>14HHG</v>
          </cell>
          <cell r="E7162">
            <v>94402</v>
          </cell>
          <cell r="F7162" t="str">
            <v>14HHG - REVENUE GRANT RIA</v>
          </cell>
          <cell r="G7162" t="str">
            <v>SOND REVENUE RIA</v>
          </cell>
          <cell r="H7162" t="str">
            <v>AESSEXCC</v>
          </cell>
          <cell r="I7162" t="str">
            <v>SOND1601</v>
          </cell>
          <cell r="J7162">
            <v>0</v>
          </cell>
          <cell r="K7162">
            <v>0</v>
          </cell>
          <cell r="L7162">
            <v>0</v>
          </cell>
        </row>
        <row r="7163">
          <cell r="A7163" t="str">
            <v>HHG94402SOND1602</v>
          </cell>
          <cell r="B7163">
            <v>2021</v>
          </cell>
          <cell r="C7163" t="str">
            <v>14BLS</v>
          </cell>
          <cell r="D7163" t="str">
            <v>14HHG</v>
          </cell>
          <cell r="E7163">
            <v>94402</v>
          </cell>
          <cell r="F7163" t="str">
            <v>14HHG - REVENUE GRANT RIA</v>
          </cell>
          <cell r="G7163" t="str">
            <v>SOND REVENUE RIA</v>
          </cell>
          <cell r="H7163" t="str">
            <v>AESSEXCC</v>
          </cell>
          <cell r="I7163" t="str">
            <v>SOND1602</v>
          </cell>
          <cell r="J7163">
            <v>0</v>
          </cell>
          <cell r="K7163">
            <v>0</v>
          </cell>
          <cell r="L7163">
            <v>0</v>
          </cell>
        </row>
        <row r="7164">
          <cell r="A7164" t="str">
            <v>HHG94402SOND1603</v>
          </cell>
          <cell r="B7164">
            <v>2021</v>
          </cell>
          <cell r="C7164" t="str">
            <v>14BLS</v>
          </cell>
          <cell r="D7164" t="str">
            <v>14HHG</v>
          </cell>
          <cell r="E7164">
            <v>94402</v>
          </cell>
          <cell r="F7164" t="str">
            <v>14HHG - REVENUE GRANT RIA</v>
          </cell>
          <cell r="G7164" t="str">
            <v>SOND REVENUE RIA</v>
          </cell>
          <cell r="H7164" t="str">
            <v>AESSEXCC</v>
          </cell>
          <cell r="I7164" t="str">
            <v>SOND1603</v>
          </cell>
          <cell r="J7164">
            <v>0</v>
          </cell>
          <cell r="K7164">
            <v>0</v>
          </cell>
          <cell r="L7164">
            <v>0</v>
          </cell>
        </row>
        <row r="7165">
          <cell r="A7165" t="str">
            <v>HHG94402SOND1606</v>
          </cell>
          <cell r="B7165">
            <v>2021</v>
          </cell>
          <cell r="C7165" t="str">
            <v>14BLS</v>
          </cell>
          <cell r="D7165" t="str">
            <v>14HHG</v>
          </cell>
          <cell r="E7165">
            <v>94402</v>
          </cell>
          <cell r="F7165" t="str">
            <v>14HHG - REVENUE GRANT RIA</v>
          </cell>
          <cell r="G7165" t="str">
            <v>SOND REVENUE RIA</v>
          </cell>
          <cell r="H7165" t="str">
            <v>AESSEXCC</v>
          </cell>
          <cell r="I7165" t="str">
            <v>SOND1606</v>
          </cell>
          <cell r="J7165">
            <v>0</v>
          </cell>
          <cell r="K7165">
            <v>0</v>
          </cell>
          <cell r="L7165">
            <v>0</v>
          </cell>
        </row>
        <row r="7166">
          <cell r="A7166" t="str">
            <v>HHG94402SOND1609</v>
          </cell>
          <cell r="B7166">
            <v>2021</v>
          </cell>
          <cell r="C7166" t="str">
            <v>14BLS</v>
          </cell>
          <cell r="D7166" t="str">
            <v>14HHG</v>
          </cell>
          <cell r="E7166">
            <v>94402</v>
          </cell>
          <cell r="F7166" t="str">
            <v>14HHG - REVENUE GRANT RIA</v>
          </cell>
          <cell r="G7166" t="str">
            <v>SOND REVENUE RIA</v>
          </cell>
          <cell r="H7166" t="str">
            <v>AESSEXCC</v>
          </cell>
          <cell r="I7166" t="str">
            <v>SOND1609</v>
          </cell>
          <cell r="J7166">
            <v>0</v>
          </cell>
          <cell r="K7166">
            <v>0</v>
          </cell>
          <cell r="L7166">
            <v>0</v>
          </cell>
        </row>
        <row r="7167">
          <cell r="A7167" t="str">
            <v>HHG94402SOND1616</v>
          </cell>
          <cell r="B7167">
            <v>2021</v>
          </cell>
          <cell r="C7167" t="str">
            <v>14BLS</v>
          </cell>
          <cell r="D7167" t="str">
            <v>14HHG</v>
          </cell>
          <cell r="E7167">
            <v>94402</v>
          </cell>
          <cell r="F7167" t="str">
            <v>14HHG - REVENUE GRANT RIA</v>
          </cell>
          <cell r="G7167" t="str">
            <v>SOND REVENUE RIA</v>
          </cell>
          <cell r="H7167" t="str">
            <v>AESSEXCC</v>
          </cell>
          <cell r="I7167" t="str">
            <v>SOND1616</v>
          </cell>
          <cell r="J7167">
            <v>0</v>
          </cell>
          <cell r="K7167">
            <v>0</v>
          </cell>
          <cell r="L7167">
            <v>0</v>
          </cell>
        </row>
        <row r="7168">
          <cell r="A7168" t="str">
            <v>HHG94402SOND1620</v>
          </cell>
          <cell r="B7168">
            <v>2021</v>
          </cell>
          <cell r="C7168" t="str">
            <v>14BLS</v>
          </cell>
          <cell r="D7168" t="str">
            <v>14HHG</v>
          </cell>
          <cell r="E7168">
            <v>94402</v>
          </cell>
          <cell r="F7168" t="str">
            <v>14HHG - REVENUE GRANT RIA</v>
          </cell>
          <cell r="G7168" t="str">
            <v>SOND REVENUE RIA</v>
          </cell>
          <cell r="H7168" t="str">
            <v>AESSEXCC</v>
          </cell>
          <cell r="I7168" t="str">
            <v>SOND1620</v>
          </cell>
          <cell r="J7168">
            <v>0</v>
          </cell>
          <cell r="K7168">
            <v>0</v>
          </cell>
          <cell r="L7168">
            <v>0</v>
          </cell>
        </row>
        <row r="7169">
          <cell r="A7169" t="str">
            <v>HHG94402SOND1621</v>
          </cell>
          <cell r="B7169">
            <v>2021</v>
          </cell>
          <cell r="C7169" t="str">
            <v>14BLS</v>
          </cell>
          <cell r="D7169" t="str">
            <v>14HHG</v>
          </cell>
          <cell r="E7169">
            <v>94402</v>
          </cell>
          <cell r="F7169" t="str">
            <v>14HHG - REVENUE GRANT RIA</v>
          </cell>
          <cell r="G7169" t="str">
            <v>SOND REVENUE RIA</v>
          </cell>
          <cell r="H7169" t="str">
            <v>AESSEXCC</v>
          </cell>
          <cell r="I7169" t="str">
            <v>SOND1621</v>
          </cell>
          <cell r="J7169">
            <v>0</v>
          </cell>
          <cell r="K7169">
            <v>0</v>
          </cell>
          <cell r="L7169">
            <v>0</v>
          </cell>
        </row>
        <row r="7170">
          <cell r="A7170" t="str">
            <v>HHG94402SOND1625</v>
          </cell>
          <cell r="B7170">
            <v>2021</v>
          </cell>
          <cell r="C7170" t="str">
            <v>14BLS</v>
          </cell>
          <cell r="D7170" t="str">
            <v>14HHG</v>
          </cell>
          <cell r="E7170">
            <v>94402</v>
          </cell>
          <cell r="F7170" t="str">
            <v>14HHG - REVENUE GRANT RIA</v>
          </cell>
          <cell r="G7170" t="str">
            <v>SOND REVENUE RIA</v>
          </cell>
          <cell r="H7170" t="str">
            <v>AESSEXCC</v>
          </cell>
          <cell r="I7170" t="str">
            <v>SOND1625</v>
          </cell>
          <cell r="J7170">
            <v>0</v>
          </cell>
          <cell r="K7170">
            <v>0</v>
          </cell>
          <cell r="L7170">
            <v>0</v>
          </cell>
        </row>
        <row r="7171">
          <cell r="A7171" t="str">
            <v>HHG94402SOND1627</v>
          </cell>
          <cell r="B7171">
            <v>2021</v>
          </cell>
          <cell r="C7171" t="str">
            <v>14BLS</v>
          </cell>
          <cell r="D7171" t="str">
            <v>14HHG</v>
          </cell>
          <cell r="E7171">
            <v>94402</v>
          </cell>
          <cell r="F7171" t="str">
            <v>14HHG - REVENUE GRANT RIA</v>
          </cell>
          <cell r="G7171" t="str">
            <v>SOND REVENUE RIA</v>
          </cell>
          <cell r="H7171" t="str">
            <v>AESSEXCC</v>
          </cell>
          <cell r="I7171" t="str">
            <v>SOND1627</v>
          </cell>
          <cell r="J7171">
            <v>0</v>
          </cell>
          <cell r="K7171">
            <v>0</v>
          </cell>
          <cell r="L7171">
            <v>0</v>
          </cell>
        </row>
        <row r="7172">
          <cell r="A7172" t="str">
            <v>HHG94402SOND1635</v>
          </cell>
          <cell r="B7172">
            <v>2021</v>
          </cell>
          <cell r="C7172" t="str">
            <v>14BLS</v>
          </cell>
          <cell r="D7172" t="str">
            <v>14HHG</v>
          </cell>
          <cell r="E7172">
            <v>94402</v>
          </cell>
          <cell r="F7172" t="str">
            <v>14HHG - REVENUE GRANT RIA</v>
          </cell>
          <cell r="G7172" t="str">
            <v>SOND REVENUE RIA</v>
          </cell>
          <cell r="H7172" t="str">
            <v>AESSEXCC</v>
          </cell>
          <cell r="I7172" t="str">
            <v>SOND1635</v>
          </cell>
          <cell r="J7172">
            <v>0</v>
          </cell>
          <cell r="K7172">
            <v>0</v>
          </cell>
          <cell r="L7172">
            <v>0</v>
          </cell>
        </row>
        <row r="7173">
          <cell r="A7173" t="str">
            <v>HHG94402SOND1645</v>
          </cell>
          <cell r="B7173">
            <v>2021</v>
          </cell>
          <cell r="C7173" t="str">
            <v>14BLS</v>
          </cell>
          <cell r="D7173" t="str">
            <v>14HHG</v>
          </cell>
          <cell r="E7173">
            <v>94402</v>
          </cell>
          <cell r="F7173" t="str">
            <v>14HHG - REVENUE GRANT RIA</v>
          </cell>
          <cell r="G7173" t="str">
            <v>SOND REVENUE RIA</v>
          </cell>
          <cell r="H7173" t="str">
            <v>AESSEXCC</v>
          </cell>
          <cell r="I7173" t="str">
            <v>SOND1645</v>
          </cell>
          <cell r="J7173">
            <v>0</v>
          </cell>
          <cell r="K7173">
            <v>0</v>
          </cell>
          <cell r="L7173">
            <v>0</v>
          </cell>
        </row>
        <row r="7174">
          <cell r="A7174" t="str">
            <v>HHG94402SOND1647</v>
          </cell>
          <cell r="B7174">
            <v>2021</v>
          </cell>
          <cell r="C7174" t="str">
            <v>14BLS</v>
          </cell>
          <cell r="D7174" t="str">
            <v>14HHG</v>
          </cell>
          <cell r="E7174">
            <v>94402</v>
          </cell>
          <cell r="F7174" t="str">
            <v>14HHG - REVENUE GRANT RIA</v>
          </cell>
          <cell r="G7174" t="str">
            <v>SOND REVENUE RIA</v>
          </cell>
          <cell r="H7174" t="str">
            <v>AESSEXCC</v>
          </cell>
          <cell r="I7174" t="str">
            <v>SOND1647</v>
          </cell>
          <cell r="J7174">
            <v>0</v>
          </cell>
          <cell r="K7174">
            <v>0</v>
          </cell>
          <cell r="L7174">
            <v>0</v>
          </cell>
        </row>
        <row r="7175">
          <cell r="A7175" t="str">
            <v>HHG94402SOND1648</v>
          </cell>
          <cell r="B7175">
            <v>2021</v>
          </cell>
          <cell r="C7175" t="str">
            <v>14BLS</v>
          </cell>
          <cell r="D7175" t="str">
            <v>14HHG</v>
          </cell>
          <cell r="E7175">
            <v>94402</v>
          </cell>
          <cell r="F7175" t="str">
            <v>14HHG - REVENUE GRANT RIA</v>
          </cell>
          <cell r="G7175" t="str">
            <v>SOND REVENUE RIA</v>
          </cell>
          <cell r="H7175" t="str">
            <v>AESSEXCC</v>
          </cell>
          <cell r="I7175" t="str">
            <v>SOND1648</v>
          </cell>
          <cell r="J7175">
            <v>0</v>
          </cell>
          <cell r="K7175">
            <v>0</v>
          </cell>
          <cell r="L7175">
            <v>0</v>
          </cell>
        </row>
        <row r="7176">
          <cell r="A7176" t="str">
            <v>HHG94402SOND1650</v>
          </cell>
          <cell r="B7176">
            <v>2021</v>
          </cell>
          <cell r="C7176" t="str">
            <v>14BLS</v>
          </cell>
          <cell r="D7176" t="str">
            <v>14HHG</v>
          </cell>
          <cell r="E7176">
            <v>94402</v>
          </cell>
          <cell r="F7176" t="str">
            <v>14HHG - REVENUE GRANT RIA</v>
          </cell>
          <cell r="G7176" t="str">
            <v>SOND REVENUE RIA</v>
          </cell>
          <cell r="H7176" t="str">
            <v>AESSEXCC</v>
          </cell>
          <cell r="I7176" t="str">
            <v>SOND1650</v>
          </cell>
          <cell r="J7176">
            <v>0</v>
          </cell>
          <cell r="K7176">
            <v>0</v>
          </cell>
          <cell r="L7176">
            <v>0</v>
          </cell>
        </row>
        <row r="7177">
          <cell r="A7177" t="str">
            <v>HHG94402SOND1652</v>
          </cell>
          <cell r="B7177">
            <v>2021</v>
          </cell>
          <cell r="C7177" t="str">
            <v>14BLS</v>
          </cell>
          <cell r="D7177" t="str">
            <v>14HHG</v>
          </cell>
          <cell r="E7177">
            <v>94402</v>
          </cell>
          <cell r="F7177" t="str">
            <v>14HHG - REVENUE GRANT RIA</v>
          </cell>
          <cell r="G7177" t="str">
            <v>SOND REVENUE RIA</v>
          </cell>
          <cell r="H7177" t="str">
            <v>AESSEXCC</v>
          </cell>
          <cell r="I7177" t="str">
            <v>SOND1652</v>
          </cell>
          <cell r="J7177">
            <v>0</v>
          </cell>
          <cell r="K7177">
            <v>0</v>
          </cell>
          <cell r="L7177">
            <v>0</v>
          </cell>
        </row>
        <row r="7178">
          <cell r="A7178" t="str">
            <v>HHG94402SOND1654</v>
          </cell>
          <cell r="B7178">
            <v>2021</v>
          </cell>
          <cell r="C7178" t="str">
            <v>14BLS</v>
          </cell>
          <cell r="D7178" t="str">
            <v>14HHG</v>
          </cell>
          <cell r="E7178">
            <v>94402</v>
          </cell>
          <cell r="F7178" t="str">
            <v>14HHG - REVENUE GRANT RIA</v>
          </cell>
          <cell r="G7178" t="str">
            <v>SOND REVENUE RIA</v>
          </cell>
          <cell r="H7178" t="str">
            <v>AESSEXCC</v>
          </cell>
          <cell r="I7178" t="str">
            <v>SOND1654</v>
          </cell>
          <cell r="J7178">
            <v>0</v>
          </cell>
          <cell r="K7178">
            <v>0</v>
          </cell>
          <cell r="L7178">
            <v>0</v>
          </cell>
        </row>
        <row r="7179">
          <cell r="A7179" t="str">
            <v>HHG94402SOND1659</v>
          </cell>
          <cell r="B7179">
            <v>2021</v>
          </cell>
          <cell r="C7179" t="str">
            <v>14BLS</v>
          </cell>
          <cell r="D7179" t="str">
            <v>14HHG</v>
          </cell>
          <cell r="E7179">
            <v>94402</v>
          </cell>
          <cell r="F7179" t="str">
            <v>14HHG - REVENUE GRANT RIA</v>
          </cell>
          <cell r="G7179" t="str">
            <v>SOND REVENUE RIA</v>
          </cell>
          <cell r="H7179" t="str">
            <v>AESSEXCC</v>
          </cell>
          <cell r="I7179" t="str">
            <v>SOND1659</v>
          </cell>
          <cell r="J7179">
            <v>0</v>
          </cell>
          <cell r="K7179">
            <v>0</v>
          </cell>
          <cell r="L7179">
            <v>0</v>
          </cell>
        </row>
        <row r="7180">
          <cell r="A7180" t="str">
            <v>HHG94402SOND1667</v>
          </cell>
          <cell r="B7180">
            <v>2021</v>
          </cell>
          <cell r="C7180" t="str">
            <v>14BLS</v>
          </cell>
          <cell r="D7180" t="str">
            <v>14HHG</v>
          </cell>
          <cell r="E7180">
            <v>94402</v>
          </cell>
          <cell r="F7180" t="str">
            <v>14HHG - REVENUE GRANT RIA</v>
          </cell>
          <cell r="G7180" t="str">
            <v>SOND REVENUE RIA</v>
          </cell>
          <cell r="H7180" t="str">
            <v>AESSEXCC</v>
          </cell>
          <cell r="I7180" t="str">
            <v>SOND1667</v>
          </cell>
          <cell r="J7180">
            <v>0</v>
          </cell>
          <cell r="K7180">
            <v>0</v>
          </cell>
          <cell r="L7180">
            <v>0</v>
          </cell>
        </row>
        <row r="7181">
          <cell r="A7181" t="str">
            <v>HHG94402SOND1670</v>
          </cell>
          <cell r="B7181">
            <v>2021</v>
          </cell>
          <cell r="C7181" t="str">
            <v>14BLS</v>
          </cell>
          <cell r="D7181" t="str">
            <v>14HHG</v>
          </cell>
          <cell r="E7181">
            <v>94402</v>
          </cell>
          <cell r="F7181" t="str">
            <v>14HHG - REVENUE GRANT RIA</v>
          </cell>
          <cell r="G7181" t="str">
            <v>SOND REVENUE RIA</v>
          </cell>
          <cell r="H7181" t="str">
            <v>AESSEXCC</v>
          </cell>
          <cell r="I7181" t="str">
            <v>SOND1670</v>
          </cell>
          <cell r="J7181">
            <v>0</v>
          </cell>
          <cell r="K7181">
            <v>0</v>
          </cell>
          <cell r="L7181">
            <v>0</v>
          </cell>
        </row>
        <row r="7182">
          <cell r="A7182" t="str">
            <v>HHG94402SOND1672</v>
          </cell>
          <cell r="B7182">
            <v>2021</v>
          </cell>
          <cell r="C7182" t="str">
            <v>14BLS</v>
          </cell>
          <cell r="D7182" t="str">
            <v>14HHG</v>
          </cell>
          <cell r="E7182">
            <v>94402</v>
          </cell>
          <cell r="F7182" t="str">
            <v>14HHG - REVENUE GRANT RIA</v>
          </cell>
          <cell r="G7182" t="str">
            <v>SOND REVENUE RIA</v>
          </cell>
          <cell r="H7182" t="str">
            <v>AESSEXCC</v>
          </cell>
          <cell r="I7182" t="str">
            <v>SOND1672</v>
          </cell>
          <cell r="J7182">
            <v>0</v>
          </cell>
          <cell r="K7182">
            <v>0</v>
          </cell>
          <cell r="L7182">
            <v>0</v>
          </cell>
        </row>
        <row r="7183">
          <cell r="A7183" t="str">
            <v>HHG94402SOND1673</v>
          </cell>
          <cell r="B7183">
            <v>2021</v>
          </cell>
          <cell r="C7183" t="str">
            <v>14BLS</v>
          </cell>
          <cell r="D7183" t="str">
            <v>14HHG</v>
          </cell>
          <cell r="E7183">
            <v>94402</v>
          </cell>
          <cell r="F7183" t="str">
            <v>14HHG - REVENUE GRANT RIA</v>
          </cell>
          <cell r="G7183" t="str">
            <v>SOND REVENUE RIA</v>
          </cell>
          <cell r="H7183" t="str">
            <v>AESSEXCC</v>
          </cell>
          <cell r="I7183" t="str">
            <v>SOND1673</v>
          </cell>
          <cell r="J7183">
            <v>0</v>
          </cell>
          <cell r="K7183">
            <v>0</v>
          </cell>
          <cell r="L7183">
            <v>0</v>
          </cell>
        </row>
        <row r="7184">
          <cell r="A7184" t="str">
            <v>HHG94402SOND1676</v>
          </cell>
          <cell r="B7184">
            <v>2021</v>
          </cell>
          <cell r="C7184" t="str">
            <v>14BLS</v>
          </cell>
          <cell r="D7184" t="str">
            <v>14HHG</v>
          </cell>
          <cell r="E7184">
            <v>94402</v>
          </cell>
          <cell r="F7184" t="str">
            <v>14HHG - REVENUE GRANT RIA</v>
          </cell>
          <cell r="G7184" t="str">
            <v>SOND REVENUE RIA</v>
          </cell>
          <cell r="H7184" t="str">
            <v>AESSEXCC</v>
          </cell>
          <cell r="I7184" t="str">
            <v>SOND1676</v>
          </cell>
          <cell r="J7184">
            <v>0</v>
          </cell>
          <cell r="K7184">
            <v>0</v>
          </cell>
          <cell r="L7184">
            <v>0</v>
          </cell>
        </row>
        <row r="7185">
          <cell r="A7185" t="str">
            <v>HHG94402SOND1683</v>
          </cell>
          <cell r="B7185">
            <v>2021</v>
          </cell>
          <cell r="C7185" t="str">
            <v>14BLS</v>
          </cell>
          <cell r="D7185" t="str">
            <v>14HHG</v>
          </cell>
          <cell r="E7185">
            <v>94402</v>
          </cell>
          <cell r="F7185" t="str">
            <v>14HHG - REVENUE GRANT RIA</v>
          </cell>
          <cell r="G7185" t="str">
            <v>SOND REVENUE RIA</v>
          </cell>
          <cell r="H7185" t="str">
            <v>AESSEXCC</v>
          </cell>
          <cell r="I7185" t="str">
            <v>SOND1683</v>
          </cell>
          <cell r="J7185">
            <v>0</v>
          </cell>
          <cell r="K7185">
            <v>0</v>
          </cell>
          <cell r="L7185">
            <v>0</v>
          </cell>
        </row>
        <row r="7186">
          <cell r="A7186" t="str">
            <v>HHG94402SOND1684</v>
          </cell>
          <cell r="B7186">
            <v>2021</v>
          </cell>
          <cell r="C7186" t="str">
            <v>14BLS</v>
          </cell>
          <cell r="D7186" t="str">
            <v>14HHG</v>
          </cell>
          <cell r="E7186">
            <v>94402</v>
          </cell>
          <cell r="F7186" t="str">
            <v>14HHG - REVENUE GRANT RIA</v>
          </cell>
          <cell r="G7186" t="str">
            <v>SOND REVENUE RIA</v>
          </cell>
          <cell r="H7186" t="str">
            <v>AESSEXCC</v>
          </cell>
          <cell r="I7186" t="str">
            <v>SOND1684</v>
          </cell>
          <cell r="J7186">
            <v>0</v>
          </cell>
          <cell r="K7186">
            <v>0</v>
          </cell>
          <cell r="L7186">
            <v>0</v>
          </cell>
        </row>
        <row r="7187">
          <cell r="A7187" t="str">
            <v>HHG94402SOND1689</v>
          </cell>
          <cell r="B7187">
            <v>2021</v>
          </cell>
          <cell r="C7187" t="str">
            <v>14BLS</v>
          </cell>
          <cell r="D7187" t="str">
            <v>14HHG</v>
          </cell>
          <cell r="E7187">
            <v>94402</v>
          </cell>
          <cell r="F7187" t="str">
            <v>14HHG - REVENUE GRANT RIA</v>
          </cell>
          <cell r="G7187" t="str">
            <v>SOND REVENUE RIA</v>
          </cell>
          <cell r="H7187" t="str">
            <v>AESSEXCC</v>
          </cell>
          <cell r="I7187" t="str">
            <v>SOND1689</v>
          </cell>
          <cell r="J7187">
            <v>0</v>
          </cell>
          <cell r="K7187">
            <v>0</v>
          </cell>
          <cell r="L7187">
            <v>0</v>
          </cell>
        </row>
        <row r="7188">
          <cell r="A7188" t="str">
            <v>HHG94402SOND1690</v>
          </cell>
          <cell r="B7188">
            <v>2021</v>
          </cell>
          <cell r="C7188" t="str">
            <v>14BLS</v>
          </cell>
          <cell r="D7188" t="str">
            <v>14HHG</v>
          </cell>
          <cell r="E7188">
            <v>94402</v>
          </cell>
          <cell r="F7188" t="str">
            <v>14HHG - REVENUE GRANT RIA</v>
          </cell>
          <cell r="G7188" t="str">
            <v>SOND REVENUE RIA</v>
          </cell>
          <cell r="H7188" t="str">
            <v>AESSEXCC</v>
          </cell>
          <cell r="I7188" t="str">
            <v>SOND1690</v>
          </cell>
          <cell r="J7188">
            <v>0</v>
          </cell>
          <cell r="K7188">
            <v>0</v>
          </cell>
          <cell r="L7188">
            <v>0</v>
          </cell>
        </row>
        <row r="7189">
          <cell r="A7189" t="str">
            <v>HHG94402SOND1692</v>
          </cell>
          <cell r="B7189">
            <v>2021</v>
          </cell>
          <cell r="C7189" t="str">
            <v>14BLS</v>
          </cell>
          <cell r="D7189" t="str">
            <v>14HHG</v>
          </cell>
          <cell r="E7189">
            <v>94402</v>
          </cell>
          <cell r="F7189" t="str">
            <v>14HHG - REVENUE GRANT RIA</v>
          </cell>
          <cell r="G7189" t="str">
            <v>SOND REVENUE RIA</v>
          </cell>
          <cell r="H7189" t="str">
            <v>AESSEXCC</v>
          </cell>
          <cell r="I7189" t="str">
            <v>SOND1692</v>
          </cell>
          <cell r="J7189">
            <v>0</v>
          </cell>
          <cell r="K7189">
            <v>0</v>
          </cell>
          <cell r="L7189">
            <v>0</v>
          </cell>
        </row>
        <row r="7190">
          <cell r="A7190" t="str">
            <v>HHG94402SOND1693</v>
          </cell>
          <cell r="B7190">
            <v>2021</v>
          </cell>
          <cell r="C7190" t="str">
            <v>14BLS</v>
          </cell>
          <cell r="D7190" t="str">
            <v>14HHG</v>
          </cell>
          <cell r="E7190">
            <v>94402</v>
          </cell>
          <cell r="F7190" t="str">
            <v>14HHG - REVENUE GRANT RIA</v>
          </cell>
          <cell r="G7190" t="str">
            <v>SOND REVENUE RIA</v>
          </cell>
          <cell r="H7190" t="str">
            <v>AESSEXCC</v>
          </cell>
          <cell r="I7190" t="str">
            <v>SOND1693</v>
          </cell>
          <cell r="J7190">
            <v>0</v>
          </cell>
          <cell r="K7190">
            <v>0</v>
          </cell>
          <cell r="L7190">
            <v>0</v>
          </cell>
        </row>
        <row r="7191">
          <cell r="A7191" t="str">
            <v>HHG94402SOND1701</v>
          </cell>
          <cell r="B7191">
            <v>2021</v>
          </cell>
          <cell r="C7191" t="str">
            <v>14BLS</v>
          </cell>
          <cell r="D7191" t="str">
            <v>14HHG</v>
          </cell>
          <cell r="E7191">
            <v>94402</v>
          </cell>
          <cell r="F7191" t="str">
            <v>14HHG - REVENUE GRANT RIA</v>
          </cell>
          <cell r="G7191" t="str">
            <v>SOND REVENUE RIA</v>
          </cell>
          <cell r="H7191" t="str">
            <v>AESSEXCC</v>
          </cell>
          <cell r="I7191" t="str">
            <v>SOND1701</v>
          </cell>
          <cell r="J7191">
            <v>0</v>
          </cell>
          <cell r="K7191">
            <v>0</v>
          </cell>
          <cell r="L7191">
            <v>0</v>
          </cell>
        </row>
        <row r="7192">
          <cell r="A7192" t="str">
            <v>HHG94402SOND1702</v>
          </cell>
          <cell r="B7192">
            <v>2021</v>
          </cell>
          <cell r="C7192" t="str">
            <v>14BLS</v>
          </cell>
          <cell r="D7192" t="str">
            <v>14HHG</v>
          </cell>
          <cell r="E7192">
            <v>94402</v>
          </cell>
          <cell r="F7192" t="str">
            <v>14HHG - REVENUE GRANT RIA</v>
          </cell>
          <cell r="G7192" t="str">
            <v>SOND REVENUE RIA</v>
          </cell>
          <cell r="H7192" t="str">
            <v>AESSEXCC</v>
          </cell>
          <cell r="I7192" t="str">
            <v>SOND1702</v>
          </cell>
          <cell r="J7192">
            <v>0</v>
          </cell>
          <cell r="K7192">
            <v>0</v>
          </cell>
          <cell r="L7192">
            <v>0</v>
          </cell>
        </row>
        <row r="7193">
          <cell r="A7193" t="str">
            <v>HHG94402SOND1703</v>
          </cell>
          <cell r="B7193">
            <v>2021</v>
          </cell>
          <cell r="C7193" t="str">
            <v>14BLS</v>
          </cell>
          <cell r="D7193" t="str">
            <v>14HHG</v>
          </cell>
          <cell r="E7193">
            <v>94402</v>
          </cell>
          <cell r="F7193" t="str">
            <v>14HHG - REVENUE GRANT RIA</v>
          </cell>
          <cell r="G7193" t="str">
            <v>SOND REVENUE RIA</v>
          </cell>
          <cell r="H7193" t="str">
            <v>AESSEXCC</v>
          </cell>
          <cell r="I7193" t="str">
            <v>SOND1703</v>
          </cell>
          <cell r="J7193">
            <v>0</v>
          </cell>
          <cell r="K7193">
            <v>0</v>
          </cell>
          <cell r="L7193">
            <v>0</v>
          </cell>
        </row>
        <row r="7194">
          <cell r="A7194" t="str">
            <v>HHG94402SOND1704</v>
          </cell>
          <cell r="B7194">
            <v>2021</v>
          </cell>
          <cell r="C7194" t="str">
            <v>14BLS</v>
          </cell>
          <cell r="D7194" t="str">
            <v>14HHG</v>
          </cell>
          <cell r="E7194">
            <v>94402</v>
          </cell>
          <cell r="F7194" t="str">
            <v>14HHG - REVENUE GRANT RIA</v>
          </cell>
          <cell r="G7194" t="str">
            <v>SOND REVENUE RIA</v>
          </cell>
          <cell r="H7194" t="str">
            <v>AESSEXCC</v>
          </cell>
          <cell r="I7194" t="str">
            <v>SOND1704</v>
          </cell>
          <cell r="J7194">
            <v>0</v>
          </cell>
          <cell r="K7194">
            <v>0</v>
          </cell>
          <cell r="L7194">
            <v>0</v>
          </cell>
        </row>
        <row r="7195">
          <cell r="A7195" t="str">
            <v>HHG94402SOND1707</v>
          </cell>
          <cell r="B7195">
            <v>2021</v>
          </cell>
          <cell r="C7195" t="str">
            <v>14BLS</v>
          </cell>
          <cell r="D7195" t="str">
            <v>14HHG</v>
          </cell>
          <cell r="E7195">
            <v>94402</v>
          </cell>
          <cell r="F7195" t="str">
            <v>14HHG - REVENUE GRANT RIA</v>
          </cell>
          <cell r="G7195" t="str">
            <v>SOND REVENUE RIA</v>
          </cell>
          <cell r="H7195" t="str">
            <v>AESSEXCC</v>
          </cell>
          <cell r="I7195" t="str">
            <v>SOND1707</v>
          </cell>
          <cell r="J7195">
            <v>0</v>
          </cell>
          <cell r="K7195">
            <v>0</v>
          </cell>
          <cell r="L7195">
            <v>0</v>
          </cell>
        </row>
        <row r="7196">
          <cell r="A7196" t="str">
            <v>HHG94402SOND1714</v>
          </cell>
          <cell r="B7196">
            <v>2021</v>
          </cell>
          <cell r="C7196" t="str">
            <v>14BLS</v>
          </cell>
          <cell r="D7196" t="str">
            <v>14HHG</v>
          </cell>
          <cell r="E7196">
            <v>94402</v>
          </cell>
          <cell r="F7196" t="str">
            <v>14HHG - REVENUE GRANT RIA</v>
          </cell>
          <cell r="G7196" t="str">
            <v>SOND REVENUE RIA</v>
          </cell>
          <cell r="H7196" t="str">
            <v>AESSEXCC</v>
          </cell>
          <cell r="I7196" t="str">
            <v>SOND1714</v>
          </cell>
          <cell r="J7196">
            <v>0</v>
          </cell>
          <cell r="K7196">
            <v>0</v>
          </cell>
          <cell r="L7196">
            <v>0</v>
          </cell>
        </row>
        <row r="7197">
          <cell r="A7197" t="str">
            <v>HHG94402SOND1715</v>
          </cell>
          <cell r="B7197">
            <v>2021</v>
          </cell>
          <cell r="C7197" t="str">
            <v>14BLS</v>
          </cell>
          <cell r="D7197" t="str">
            <v>14HHG</v>
          </cell>
          <cell r="E7197">
            <v>94402</v>
          </cell>
          <cell r="F7197" t="str">
            <v>14HHG - REVENUE GRANT RIA</v>
          </cell>
          <cell r="G7197" t="str">
            <v>SOND REVENUE RIA</v>
          </cell>
          <cell r="H7197" t="str">
            <v>AESSEXCC</v>
          </cell>
          <cell r="I7197" t="str">
            <v>SOND1715</v>
          </cell>
          <cell r="J7197">
            <v>0</v>
          </cell>
          <cell r="K7197">
            <v>0</v>
          </cell>
          <cell r="L7197">
            <v>0</v>
          </cell>
        </row>
        <row r="7198">
          <cell r="A7198" t="str">
            <v>HHG94402SOND1717</v>
          </cell>
          <cell r="B7198">
            <v>2021</v>
          </cell>
          <cell r="C7198" t="str">
            <v>14BLS</v>
          </cell>
          <cell r="D7198" t="str">
            <v>14HHG</v>
          </cell>
          <cell r="E7198">
            <v>94402</v>
          </cell>
          <cell r="F7198" t="str">
            <v>14HHG - REVENUE GRANT RIA</v>
          </cell>
          <cell r="G7198" t="str">
            <v>SOND REVENUE RIA</v>
          </cell>
          <cell r="H7198" t="str">
            <v>AESSEXCC</v>
          </cell>
          <cell r="I7198" t="str">
            <v>SOND1717</v>
          </cell>
          <cell r="J7198">
            <v>0</v>
          </cell>
          <cell r="K7198">
            <v>0</v>
          </cell>
          <cell r="L7198">
            <v>0</v>
          </cell>
        </row>
        <row r="7199">
          <cell r="A7199" t="str">
            <v>HHG94402SOND1718</v>
          </cell>
          <cell r="B7199">
            <v>2021</v>
          </cell>
          <cell r="C7199" t="str">
            <v>14BLS</v>
          </cell>
          <cell r="D7199" t="str">
            <v>14HHG</v>
          </cell>
          <cell r="E7199">
            <v>94402</v>
          </cell>
          <cell r="F7199" t="str">
            <v>14HHG - REVENUE GRANT RIA</v>
          </cell>
          <cell r="G7199" t="str">
            <v>SOND REVENUE RIA</v>
          </cell>
          <cell r="H7199" t="str">
            <v>AESSEXCC</v>
          </cell>
          <cell r="I7199" t="str">
            <v>SOND1718</v>
          </cell>
          <cell r="J7199">
            <v>0</v>
          </cell>
          <cell r="K7199">
            <v>0</v>
          </cell>
          <cell r="L7199">
            <v>0</v>
          </cell>
        </row>
        <row r="7200">
          <cell r="A7200" t="str">
            <v>HHG94402SOND1724</v>
          </cell>
          <cell r="B7200">
            <v>2021</v>
          </cell>
          <cell r="C7200" t="str">
            <v>14BLS</v>
          </cell>
          <cell r="D7200" t="str">
            <v>14HHG</v>
          </cell>
          <cell r="E7200">
            <v>94402</v>
          </cell>
          <cell r="F7200" t="str">
            <v>14HHG - REVENUE GRANT RIA</v>
          </cell>
          <cell r="G7200" t="str">
            <v>SOND REVENUE RIA</v>
          </cell>
          <cell r="H7200" t="str">
            <v>AESSEXCC</v>
          </cell>
          <cell r="I7200" t="str">
            <v>SOND1724</v>
          </cell>
          <cell r="J7200">
            <v>0</v>
          </cell>
          <cell r="K7200">
            <v>0</v>
          </cell>
          <cell r="L7200">
            <v>0</v>
          </cell>
        </row>
        <row r="7201">
          <cell r="A7201" t="str">
            <v>HHG94402SOND1725</v>
          </cell>
          <cell r="B7201">
            <v>2021</v>
          </cell>
          <cell r="C7201" t="str">
            <v>14BLS</v>
          </cell>
          <cell r="D7201" t="str">
            <v>14HHG</v>
          </cell>
          <cell r="E7201">
            <v>94402</v>
          </cell>
          <cell r="F7201" t="str">
            <v>14HHG - REVENUE GRANT RIA</v>
          </cell>
          <cell r="G7201" t="str">
            <v>SOND REVENUE RIA</v>
          </cell>
          <cell r="H7201" t="str">
            <v>AESSEXCC</v>
          </cell>
          <cell r="I7201" t="str">
            <v>SOND1725</v>
          </cell>
          <cell r="J7201">
            <v>0</v>
          </cell>
          <cell r="K7201">
            <v>0</v>
          </cell>
          <cell r="L7201">
            <v>0</v>
          </cell>
        </row>
        <row r="7202">
          <cell r="A7202" t="str">
            <v>HHG94402SOND1736</v>
          </cell>
          <cell r="B7202">
            <v>2021</v>
          </cell>
          <cell r="C7202" t="str">
            <v>14BLS</v>
          </cell>
          <cell r="D7202" t="str">
            <v>14HHG</v>
          </cell>
          <cell r="E7202">
            <v>94402</v>
          </cell>
          <cell r="F7202" t="str">
            <v>14HHG - REVENUE GRANT RIA</v>
          </cell>
          <cell r="G7202" t="str">
            <v>SOND REVENUE RIA</v>
          </cell>
          <cell r="H7202" t="str">
            <v>AESSEXCC</v>
          </cell>
          <cell r="I7202" t="str">
            <v>SOND1736</v>
          </cell>
          <cell r="J7202">
            <v>0</v>
          </cell>
          <cell r="K7202">
            <v>0</v>
          </cell>
          <cell r="L7202">
            <v>0</v>
          </cell>
        </row>
        <row r="7203">
          <cell r="A7203" t="str">
            <v>HHG94402SOND1744</v>
          </cell>
          <cell r="B7203">
            <v>2021</v>
          </cell>
          <cell r="C7203" t="str">
            <v>14BLS</v>
          </cell>
          <cell r="D7203" t="str">
            <v>14HHG</v>
          </cell>
          <cell r="E7203">
            <v>94402</v>
          </cell>
          <cell r="F7203" t="str">
            <v>14HHG - REVENUE GRANT RIA</v>
          </cell>
          <cell r="G7203" t="str">
            <v>SOND REVENUE RIA</v>
          </cell>
          <cell r="H7203" t="str">
            <v>AESSEXCC</v>
          </cell>
          <cell r="I7203" t="str">
            <v>SOND1744</v>
          </cell>
          <cell r="J7203">
            <v>0</v>
          </cell>
          <cell r="K7203">
            <v>0</v>
          </cell>
          <cell r="L7203">
            <v>0</v>
          </cell>
        </row>
        <row r="7204">
          <cell r="A7204" t="str">
            <v>HHG94402SOND1745</v>
          </cell>
          <cell r="B7204">
            <v>2021</v>
          </cell>
          <cell r="C7204" t="str">
            <v>14BLS</v>
          </cell>
          <cell r="D7204" t="str">
            <v>14HHG</v>
          </cell>
          <cell r="E7204">
            <v>94402</v>
          </cell>
          <cell r="F7204" t="str">
            <v>14HHG - REVENUE GRANT RIA</v>
          </cell>
          <cell r="G7204" t="str">
            <v>SOND REVENUE RIA</v>
          </cell>
          <cell r="H7204" t="str">
            <v>AESSEXCC</v>
          </cell>
          <cell r="I7204" t="str">
            <v>SOND1745</v>
          </cell>
          <cell r="J7204">
            <v>0</v>
          </cell>
          <cell r="K7204">
            <v>0</v>
          </cell>
          <cell r="L7204">
            <v>0</v>
          </cell>
        </row>
        <row r="7205">
          <cell r="A7205" t="str">
            <v>HHG94402SOND1746</v>
          </cell>
          <cell r="B7205">
            <v>2021</v>
          </cell>
          <cell r="C7205" t="str">
            <v>14BLS</v>
          </cell>
          <cell r="D7205" t="str">
            <v>14HHG</v>
          </cell>
          <cell r="E7205">
            <v>94402</v>
          </cell>
          <cell r="F7205" t="str">
            <v>14HHG - REVENUE GRANT RIA</v>
          </cell>
          <cell r="G7205" t="str">
            <v>SOND REVENUE RIA</v>
          </cell>
          <cell r="H7205" t="str">
            <v>AESSEXCC</v>
          </cell>
          <cell r="I7205" t="str">
            <v>SOND1746</v>
          </cell>
          <cell r="J7205">
            <v>0</v>
          </cell>
          <cell r="K7205">
            <v>0</v>
          </cell>
          <cell r="L7205">
            <v>0</v>
          </cell>
        </row>
        <row r="7206">
          <cell r="A7206" t="str">
            <v>HHG94402SOND1750</v>
          </cell>
          <cell r="B7206">
            <v>2021</v>
          </cell>
          <cell r="C7206" t="str">
            <v>14BLS</v>
          </cell>
          <cell r="D7206" t="str">
            <v>14HHG</v>
          </cell>
          <cell r="E7206">
            <v>94402</v>
          </cell>
          <cell r="F7206" t="str">
            <v>14HHG - REVENUE GRANT RIA</v>
          </cell>
          <cell r="G7206" t="str">
            <v>SOND REVENUE RIA</v>
          </cell>
          <cell r="H7206" t="str">
            <v>AESSEXCC</v>
          </cell>
          <cell r="I7206" t="str">
            <v>SOND1750</v>
          </cell>
          <cell r="J7206">
            <v>0</v>
          </cell>
          <cell r="K7206">
            <v>0</v>
          </cell>
          <cell r="L7206">
            <v>0</v>
          </cell>
        </row>
        <row r="7207">
          <cell r="A7207" t="str">
            <v>HHG94402SOND1752</v>
          </cell>
          <cell r="B7207">
            <v>2021</v>
          </cell>
          <cell r="C7207" t="str">
            <v>14BLS</v>
          </cell>
          <cell r="D7207" t="str">
            <v>14HHG</v>
          </cell>
          <cell r="E7207">
            <v>94402</v>
          </cell>
          <cell r="F7207" t="str">
            <v>14HHG - REVENUE GRANT RIA</v>
          </cell>
          <cell r="G7207" t="str">
            <v>SOND REVENUE RIA</v>
          </cell>
          <cell r="H7207" t="str">
            <v>AESSEXCC</v>
          </cell>
          <cell r="I7207" t="str">
            <v>SOND1752</v>
          </cell>
          <cell r="J7207">
            <v>0</v>
          </cell>
          <cell r="K7207">
            <v>0</v>
          </cell>
          <cell r="L7207">
            <v>0</v>
          </cell>
        </row>
        <row r="7208">
          <cell r="A7208" t="str">
            <v>HHG94402SOND1755</v>
          </cell>
          <cell r="B7208">
            <v>2021</v>
          </cell>
          <cell r="C7208" t="str">
            <v>14BLS</v>
          </cell>
          <cell r="D7208" t="str">
            <v>14HHG</v>
          </cell>
          <cell r="E7208">
            <v>94402</v>
          </cell>
          <cell r="F7208" t="str">
            <v>14HHG - REVENUE GRANT RIA</v>
          </cell>
          <cell r="G7208" t="str">
            <v>SOND REVENUE RIA</v>
          </cell>
          <cell r="H7208" t="str">
            <v>AESSEXCC</v>
          </cell>
          <cell r="I7208" t="str">
            <v>SOND1755</v>
          </cell>
          <cell r="J7208">
            <v>0</v>
          </cell>
          <cell r="K7208">
            <v>0</v>
          </cell>
          <cell r="L7208">
            <v>0</v>
          </cell>
        </row>
        <row r="7209">
          <cell r="A7209" t="str">
            <v>HHG94402SOND1758</v>
          </cell>
          <cell r="B7209">
            <v>2021</v>
          </cell>
          <cell r="C7209" t="str">
            <v>14BLS</v>
          </cell>
          <cell r="D7209" t="str">
            <v>14HHG</v>
          </cell>
          <cell r="E7209">
            <v>94402</v>
          </cell>
          <cell r="F7209" t="str">
            <v>14HHG - REVENUE GRANT RIA</v>
          </cell>
          <cell r="G7209" t="str">
            <v>SOND REVENUE RIA</v>
          </cell>
          <cell r="H7209" t="str">
            <v>AESSEXCC</v>
          </cell>
          <cell r="I7209" t="str">
            <v>SOND1758</v>
          </cell>
          <cell r="J7209">
            <v>0</v>
          </cell>
          <cell r="K7209">
            <v>0</v>
          </cell>
          <cell r="L7209">
            <v>0</v>
          </cell>
        </row>
        <row r="7210">
          <cell r="A7210" t="str">
            <v>HHG94402SOND1759</v>
          </cell>
          <cell r="B7210">
            <v>2021</v>
          </cell>
          <cell r="C7210" t="str">
            <v>14BLS</v>
          </cell>
          <cell r="D7210" t="str">
            <v>14HHG</v>
          </cell>
          <cell r="E7210">
            <v>94402</v>
          </cell>
          <cell r="F7210" t="str">
            <v>14HHG - REVENUE GRANT RIA</v>
          </cell>
          <cell r="G7210" t="str">
            <v>SOND REVENUE RIA</v>
          </cell>
          <cell r="H7210" t="str">
            <v>AESSEXCC</v>
          </cell>
          <cell r="I7210" t="str">
            <v>SOND1759</v>
          </cell>
          <cell r="J7210">
            <v>0</v>
          </cell>
          <cell r="K7210">
            <v>0</v>
          </cell>
          <cell r="L7210">
            <v>0</v>
          </cell>
        </row>
        <row r="7211">
          <cell r="A7211" t="str">
            <v>HHG94402SOND1761</v>
          </cell>
          <cell r="B7211">
            <v>2021</v>
          </cell>
          <cell r="C7211" t="str">
            <v>14BLS</v>
          </cell>
          <cell r="D7211" t="str">
            <v>14HHG</v>
          </cell>
          <cell r="E7211">
            <v>94402</v>
          </cell>
          <cell r="F7211" t="str">
            <v>14HHG - REVENUE GRANT RIA</v>
          </cell>
          <cell r="G7211" t="str">
            <v>SOND REVENUE RIA</v>
          </cell>
          <cell r="H7211" t="str">
            <v>AESSEXCC</v>
          </cell>
          <cell r="I7211" t="str">
            <v>SOND1761</v>
          </cell>
          <cell r="J7211">
            <v>0</v>
          </cell>
          <cell r="K7211">
            <v>0</v>
          </cell>
          <cell r="L7211">
            <v>0</v>
          </cell>
        </row>
        <row r="7212">
          <cell r="A7212" t="str">
            <v>HHG94402SOND1762</v>
          </cell>
          <cell r="B7212">
            <v>2021</v>
          </cell>
          <cell r="C7212" t="str">
            <v>14BLS</v>
          </cell>
          <cell r="D7212" t="str">
            <v>14HHG</v>
          </cell>
          <cell r="E7212">
            <v>94402</v>
          </cell>
          <cell r="F7212" t="str">
            <v>14HHG - REVENUE GRANT RIA</v>
          </cell>
          <cell r="G7212" t="str">
            <v>SOND REVENUE RIA</v>
          </cell>
          <cell r="H7212" t="str">
            <v>AESSEXCC</v>
          </cell>
          <cell r="I7212" t="str">
            <v>SOND1762</v>
          </cell>
          <cell r="J7212">
            <v>0</v>
          </cell>
          <cell r="K7212">
            <v>0</v>
          </cell>
          <cell r="L7212">
            <v>0</v>
          </cell>
        </row>
        <row r="7213">
          <cell r="A7213" t="str">
            <v>HHG94402SOND1764</v>
          </cell>
          <cell r="B7213">
            <v>2021</v>
          </cell>
          <cell r="C7213" t="str">
            <v>14BLS</v>
          </cell>
          <cell r="D7213" t="str">
            <v>14HHG</v>
          </cell>
          <cell r="E7213">
            <v>94402</v>
          </cell>
          <cell r="F7213" t="str">
            <v>14HHG - REVENUE GRANT RIA</v>
          </cell>
          <cell r="G7213" t="str">
            <v>SOND REVENUE RIA</v>
          </cell>
          <cell r="H7213" t="str">
            <v>AESSEXCC</v>
          </cell>
          <cell r="I7213" t="str">
            <v>SOND1764</v>
          </cell>
          <cell r="J7213">
            <v>0</v>
          </cell>
          <cell r="K7213">
            <v>0</v>
          </cell>
          <cell r="L7213">
            <v>0</v>
          </cell>
        </row>
        <row r="7214">
          <cell r="A7214" t="str">
            <v>HHG94402SOND1766</v>
          </cell>
          <cell r="B7214">
            <v>2021</v>
          </cell>
          <cell r="C7214" t="str">
            <v>14BLS</v>
          </cell>
          <cell r="D7214" t="str">
            <v>14HHG</v>
          </cell>
          <cell r="E7214">
            <v>94402</v>
          </cell>
          <cell r="F7214" t="str">
            <v>14HHG - REVENUE GRANT RIA</v>
          </cell>
          <cell r="G7214" t="str">
            <v>SOND REVENUE RIA</v>
          </cell>
          <cell r="H7214" t="str">
            <v>AESSEXCC</v>
          </cell>
          <cell r="I7214" t="str">
            <v>SOND1766</v>
          </cell>
          <cell r="J7214">
            <v>0</v>
          </cell>
          <cell r="K7214">
            <v>0</v>
          </cell>
          <cell r="L7214">
            <v>0</v>
          </cell>
        </row>
        <row r="7215">
          <cell r="A7215" t="str">
            <v>HHG94402SOND1769</v>
          </cell>
          <cell r="B7215">
            <v>2021</v>
          </cell>
          <cell r="C7215" t="str">
            <v>14BLS</v>
          </cell>
          <cell r="D7215" t="str">
            <v>14HHG</v>
          </cell>
          <cell r="E7215">
            <v>94402</v>
          </cell>
          <cell r="F7215" t="str">
            <v>14HHG - REVENUE GRANT RIA</v>
          </cell>
          <cell r="G7215" t="str">
            <v>SOND REVENUE RIA</v>
          </cell>
          <cell r="H7215" t="str">
            <v>AESSEXCC</v>
          </cell>
          <cell r="I7215" t="str">
            <v>SOND1769</v>
          </cell>
          <cell r="J7215">
            <v>0</v>
          </cell>
          <cell r="K7215">
            <v>0</v>
          </cell>
          <cell r="L7215">
            <v>0</v>
          </cell>
        </row>
        <row r="7216">
          <cell r="A7216" t="str">
            <v>HHG94402SOND1770</v>
          </cell>
          <cell r="B7216">
            <v>2021</v>
          </cell>
          <cell r="C7216" t="str">
            <v>14BLS</v>
          </cell>
          <cell r="D7216" t="str">
            <v>14HHG</v>
          </cell>
          <cell r="E7216">
            <v>94402</v>
          </cell>
          <cell r="F7216" t="str">
            <v>14HHG - REVENUE GRANT RIA</v>
          </cell>
          <cell r="G7216" t="str">
            <v>SOND REVENUE RIA</v>
          </cell>
          <cell r="H7216" t="str">
            <v>AESSEXCC</v>
          </cell>
          <cell r="I7216" t="str">
            <v>SOND1770</v>
          </cell>
          <cell r="J7216">
            <v>0</v>
          </cell>
          <cell r="K7216">
            <v>0</v>
          </cell>
          <cell r="L7216">
            <v>0</v>
          </cell>
        </row>
        <row r="7217">
          <cell r="A7217" t="str">
            <v>HHG94402SOND1774</v>
          </cell>
          <cell r="B7217">
            <v>2021</v>
          </cell>
          <cell r="C7217" t="str">
            <v>14BLS</v>
          </cell>
          <cell r="D7217" t="str">
            <v>14HHG</v>
          </cell>
          <cell r="E7217">
            <v>94402</v>
          </cell>
          <cell r="F7217" t="str">
            <v>14HHG - REVENUE GRANT RIA</v>
          </cell>
          <cell r="G7217" t="str">
            <v>SOND REVENUE RIA</v>
          </cell>
          <cell r="H7217" t="str">
            <v>AESSEXCC</v>
          </cell>
          <cell r="I7217" t="str">
            <v>SOND1774</v>
          </cell>
          <cell r="J7217">
            <v>0</v>
          </cell>
          <cell r="K7217">
            <v>0</v>
          </cell>
          <cell r="L7217">
            <v>0</v>
          </cell>
        </row>
        <row r="7218">
          <cell r="A7218" t="str">
            <v>HHG94402SOND1775</v>
          </cell>
          <cell r="B7218">
            <v>2021</v>
          </cell>
          <cell r="C7218" t="str">
            <v>14BLS</v>
          </cell>
          <cell r="D7218" t="str">
            <v>14HHG</v>
          </cell>
          <cell r="E7218">
            <v>94402</v>
          </cell>
          <cell r="F7218" t="str">
            <v>14HHG - REVENUE GRANT RIA</v>
          </cell>
          <cell r="G7218" t="str">
            <v>SOND REVENUE RIA</v>
          </cell>
          <cell r="H7218" t="str">
            <v>AESSEXCC</v>
          </cell>
          <cell r="I7218" t="str">
            <v>SOND1775</v>
          </cell>
          <cell r="J7218">
            <v>0</v>
          </cell>
          <cell r="K7218">
            <v>0</v>
          </cell>
          <cell r="L7218">
            <v>0</v>
          </cell>
        </row>
        <row r="7219">
          <cell r="A7219" t="str">
            <v>HHG94402SOND1776</v>
          </cell>
          <cell r="B7219">
            <v>2021</v>
          </cell>
          <cell r="C7219" t="str">
            <v>14BLS</v>
          </cell>
          <cell r="D7219" t="str">
            <v>14HHG</v>
          </cell>
          <cell r="E7219">
            <v>94402</v>
          </cell>
          <cell r="F7219" t="str">
            <v>14HHG - REVENUE GRANT RIA</v>
          </cell>
          <cell r="G7219" t="str">
            <v>SOND REVENUE RIA</v>
          </cell>
          <cell r="H7219" t="str">
            <v>AESSEXCC</v>
          </cell>
          <cell r="I7219" t="str">
            <v>SOND1776</v>
          </cell>
          <cell r="J7219">
            <v>0</v>
          </cell>
          <cell r="K7219">
            <v>0</v>
          </cell>
          <cell r="L7219">
            <v>0</v>
          </cell>
        </row>
        <row r="7220">
          <cell r="A7220" t="str">
            <v>HHG94402SOND1777</v>
          </cell>
          <cell r="B7220">
            <v>2021</v>
          </cell>
          <cell r="C7220" t="str">
            <v>14BLS</v>
          </cell>
          <cell r="D7220" t="str">
            <v>14HHG</v>
          </cell>
          <cell r="E7220">
            <v>94402</v>
          </cell>
          <cell r="F7220" t="str">
            <v>14HHG - REVENUE GRANT RIA</v>
          </cell>
          <cell r="G7220" t="str">
            <v>SOND REVENUE RIA</v>
          </cell>
          <cell r="H7220" t="str">
            <v>AESSEXCC</v>
          </cell>
          <cell r="I7220" t="str">
            <v>SOND1777</v>
          </cell>
          <cell r="J7220">
            <v>0</v>
          </cell>
          <cell r="K7220">
            <v>0</v>
          </cell>
          <cell r="L7220">
            <v>0</v>
          </cell>
        </row>
        <row r="7221">
          <cell r="A7221" t="str">
            <v>HHG94402SOND1780</v>
          </cell>
          <cell r="B7221">
            <v>2021</v>
          </cell>
          <cell r="C7221" t="str">
            <v>14BLS</v>
          </cell>
          <cell r="D7221" t="str">
            <v>14HHG</v>
          </cell>
          <cell r="E7221">
            <v>94402</v>
          </cell>
          <cell r="F7221" t="str">
            <v>14HHG - REVENUE GRANT RIA</v>
          </cell>
          <cell r="G7221" t="str">
            <v>SOND REVENUE RIA</v>
          </cell>
          <cell r="H7221" t="str">
            <v>AESSEXCC</v>
          </cell>
          <cell r="I7221" t="str">
            <v>SOND1780</v>
          </cell>
          <cell r="J7221">
            <v>0</v>
          </cell>
          <cell r="K7221">
            <v>0</v>
          </cell>
          <cell r="L7221">
            <v>0</v>
          </cell>
        </row>
        <row r="7222">
          <cell r="A7222" t="str">
            <v>HHG94402SOND1781</v>
          </cell>
          <cell r="B7222">
            <v>2021</v>
          </cell>
          <cell r="C7222" t="str">
            <v>14BLS</v>
          </cell>
          <cell r="D7222" t="str">
            <v>14HHG</v>
          </cell>
          <cell r="E7222">
            <v>94402</v>
          </cell>
          <cell r="F7222" t="str">
            <v>14HHG - REVENUE GRANT RIA</v>
          </cell>
          <cell r="G7222" t="str">
            <v>SOND REVENUE RIA</v>
          </cell>
          <cell r="H7222" t="str">
            <v>AESSEXCC</v>
          </cell>
          <cell r="I7222" t="str">
            <v>SOND1781</v>
          </cell>
          <cell r="J7222">
            <v>0</v>
          </cell>
          <cell r="K7222">
            <v>0</v>
          </cell>
          <cell r="L7222">
            <v>0</v>
          </cell>
        </row>
        <row r="7223">
          <cell r="A7223" t="str">
            <v>HHG94402SOND1783</v>
          </cell>
          <cell r="B7223">
            <v>2021</v>
          </cell>
          <cell r="C7223" t="str">
            <v>14BLS</v>
          </cell>
          <cell r="D7223" t="str">
            <v>14HHG</v>
          </cell>
          <cell r="E7223">
            <v>94402</v>
          </cell>
          <cell r="F7223" t="str">
            <v>14HHG - REVENUE GRANT RIA</v>
          </cell>
          <cell r="G7223" t="str">
            <v>SOND REVENUE RIA</v>
          </cell>
          <cell r="H7223" t="str">
            <v>AESSEXCC</v>
          </cell>
          <cell r="I7223" t="str">
            <v>SOND1783</v>
          </cell>
          <cell r="J7223">
            <v>0</v>
          </cell>
          <cell r="K7223">
            <v>0</v>
          </cell>
          <cell r="L7223">
            <v>0</v>
          </cell>
        </row>
        <row r="7224">
          <cell r="A7224" t="str">
            <v>HHG94402SOND1784</v>
          </cell>
          <cell r="B7224">
            <v>2021</v>
          </cell>
          <cell r="C7224" t="str">
            <v>14BLS</v>
          </cell>
          <cell r="D7224" t="str">
            <v>14HHG</v>
          </cell>
          <cell r="E7224">
            <v>94402</v>
          </cell>
          <cell r="F7224" t="str">
            <v>14HHG - REVENUE GRANT RIA</v>
          </cell>
          <cell r="G7224" t="str">
            <v>SOND REVENUE RIA</v>
          </cell>
          <cell r="H7224" t="str">
            <v>AESSEXCC</v>
          </cell>
          <cell r="I7224" t="str">
            <v>SOND1784</v>
          </cell>
          <cell r="J7224">
            <v>0</v>
          </cell>
          <cell r="K7224">
            <v>0</v>
          </cell>
          <cell r="L7224">
            <v>0</v>
          </cell>
        </row>
        <row r="7225">
          <cell r="A7225" t="str">
            <v>HHG94402SOND1786</v>
          </cell>
          <cell r="B7225">
            <v>2021</v>
          </cell>
          <cell r="C7225" t="str">
            <v>14BLS</v>
          </cell>
          <cell r="D7225" t="str">
            <v>14HHG</v>
          </cell>
          <cell r="E7225">
            <v>94402</v>
          </cell>
          <cell r="F7225" t="str">
            <v>14HHG - REVENUE GRANT RIA</v>
          </cell>
          <cell r="G7225" t="str">
            <v>SOND REVENUE RIA</v>
          </cell>
          <cell r="H7225" t="str">
            <v>AESSEXCC</v>
          </cell>
          <cell r="I7225" t="str">
            <v>SOND1786</v>
          </cell>
          <cell r="J7225">
            <v>0</v>
          </cell>
          <cell r="K7225">
            <v>0</v>
          </cell>
          <cell r="L7225">
            <v>0</v>
          </cell>
        </row>
        <row r="7226">
          <cell r="A7226" t="str">
            <v>HHG94402SOND1788</v>
          </cell>
          <cell r="B7226">
            <v>2021</v>
          </cell>
          <cell r="C7226" t="str">
            <v>14BLS</v>
          </cell>
          <cell r="D7226" t="str">
            <v>14HHG</v>
          </cell>
          <cell r="E7226">
            <v>94402</v>
          </cell>
          <cell r="F7226" t="str">
            <v>14HHG - REVENUE GRANT RIA</v>
          </cell>
          <cell r="G7226" t="str">
            <v>SOND REVENUE RIA</v>
          </cell>
          <cell r="H7226" t="str">
            <v>AESSEXCC</v>
          </cell>
          <cell r="I7226" t="str">
            <v>SOND1788</v>
          </cell>
          <cell r="J7226">
            <v>0</v>
          </cell>
          <cell r="K7226">
            <v>0</v>
          </cell>
          <cell r="L7226">
            <v>0</v>
          </cell>
        </row>
        <row r="7227">
          <cell r="A7227" t="str">
            <v>HHG94402SOND1793</v>
          </cell>
          <cell r="B7227">
            <v>2021</v>
          </cell>
          <cell r="C7227" t="str">
            <v>14BLS</v>
          </cell>
          <cell r="D7227" t="str">
            <v>14HHG</v>
          </cell>
          <cell r="E7227">
            <v>94402</v>
          </cell>
          <cell r="F7227" t="str">
            <v>14HHG - REVENUE GRANT RIA</v>
          </cell>
          <cell r="G7227" t="str">
            <v>SOND REVENUE RIA</v>
          </cell>
          <cell r="H7227" t="str">
            <v>AESSEXCC</v>
          </cell>
          <cell r="I7227" t="str">
            <v>SOND1793</v>
          </cell>
          <cell r="J7227">
            <v>0</v>
          </cell>
          <cell r="K7227">
            <v>0</v>
          </cell>
          <cell r="L7227">
            <v>0</v>
          </cell>
        </row>
        <row r="7228">
          <cell r="A7228" t="str">
            <v>HHG94402SOND1803</v>
          </cell>
          <cell r="B7228">
            <v>2021</v>
          </cell>
          <cell r="C7228" t="str">
            <v>14BLS</v>
          </cell>
          <cell r="D7228" t="str">
            <v>14HHG</v>
          </cell>
          <cell r="E7228">
            <v>94402</v>
          </cell>
          <cell r="F7228" t="str">
            <v>14HHG - REVENUE GRANT RIA</v>
          </cell>
          <cell r="G7228" t="str">
            <v>SOND REVENUE RIA</v>
          </cell>
          <cell r="H7228" t="str">
            <v>AESSEXCC</v>
          </cell>
          <cell r="I7228" t="str">
            <v>SOND1803</v>
          </cell>
          <cell r="J7228">
            <v>0</v>
          </cell>
          <cell r="K7228">
            <v>0</v>
          </cell>
          <cell r="L7228">
            <v>0</v>
          </cell>
        </row>
        <row r="7229">
          <cell r="A7229" t="str">
            <v>HHG94402SOND1804</v>
          </cell>
          <cell r="B7229">
            <v>2021</v>
          </cell>
          <cell r="C7229" t="str">
            <v>14BLS</v>
          </cell>
          <cell r="D7229" t="str">
            <v>14HHG</v>
          </cell>
          <cell r="E7229">
            <v>94402</v>
          </cell>
          <cell r="F7229" t="str">
            <v>14HHG - REVENUE GRANT RIA</v>
          </cell>
          <cell r="G7229" t="str">
            <v>SOND REVENUE RIA</v>
          </cell>
          <cell r="H7229" t="str">
            <v>AESSEXCC</v>
          </cell>
          <cell r="I7229" t="str">
            <v>SOND1804</v>
          </cell>
          <cell r="J7229">
            <v>0</v>
          </cell>
          <cell r="K7229">
            <v>0</v>
          </cell>
          <cell r="L7229">
            <v>0</v>
          </cell>
        </row>
        <row r="7230">
          <cell r="A7230" t="str">
            <v>HHG94402SOND1805</v>
          </cell>
          <cell r="B7230">
            <v>2021</v>
          </cell>
          <cell r="C7230" t="str">
            <v>14BLS</v>
          </cell>
          <cell r="D7230" t="str">
            <v>14HHG</v>
          </cell>
          <cell r="E7230">
            <v>94402</v>
          </cell>
          <cell r="F7230" t="str">
            <v>14HHG - REVENUE GRANT RIA</v>
          </cell>
          <cell r="G7230" t="str">
            <v>SOND REVENUE RIA</v>
          </cell>
          <cell r="H7230" t="str">
            <v>AESSEXCC</v>
          </cell>
          <cell r="I7230" t="str">
            <v>SOND1805</v>
          </cell>
          <cell r="J7230">
            <v>0</v>
          </cell>
          <cell r="K7230">
            <v>0</v>
          </cell>
          <cell r="L7230">
            <v>0</v>
          </cell>
        </row>
        <row r="7231">
          <cell r="A7231" t="str">
            <v>HHG94402SOND1806</v>
          </cell>
          <cell r="B7231">
            <v>2021</v>
          </cell>
          <cell r="C7231" t="str">
            <v>14BLS</v>
          </cell>
          <cell r="D7231" t="str">
            <v>14HHG</v>
          </cell>
          <cell r="E7231">
            <v>94402</v>
          </cell>
          <cell r="F7231" t="str">
            <v>14HHG - REVENUE GRANT RIA</v>
          </cell>
          <cell r="G7231" t="str">
            <v>SOND REVENUE RIA</v>
          </cell>
          <cell r="H7231" t="str">
            <v>AESSEXCC</v>
          </cell>
          <cell r="I7231" t="str">
            <v>SOND1806</v>
          </cell>
          <cell r="J7231">
            <v>0</v>
          </cell>
          <cell r="K7231">
            <v>0</v>
          </cell>
          <cell r="L7231">
            <v>0</v>
          </cell>
        </row>
        <row r="7232">
          <cell r="A7232" t="str">
            <v>HHG94402SOND1807</v>
          </cell>
          <cell r="B7232">
            <v>2021</v>
          </cell>
          <cell r="C7232" t="str">
            <v>14BLS</v>
          </cell>
          <cell r="D7232" t="str">
            <v>14HHG</v>
          </cell>
          <cell r="E7232">
            <v>94402</v>
          </cell>
          <cell r="F7232" t="str">
            <v>14HHG - REVENUE GRANT RIA</v>
          </cell>
          <cell r="G7232" t="str">
            <v>SOND REVENUE RIA</v>
          </cell>
          <cell r="H7232" t="str">
            <v>AESSEXCC</v>
          </cell>
          <cell r="I7232" t="str">
            <v>SOND1807</v>
          </cell>
          <cell r="J7232">
            <v>0</v>
          </cell>
          <cell r="K7232">
            <v>0</v>
          </cell>
          <cell r="L7232">
            <v>0</v>
          </cell>
        </row>
        <row r="7233">
          <cell r="A7233" t="str">
            <v>HHG94402SOND1811</v>
          </cell>
          <cell r="B7233">
            <v>2021</v>
          </cell>
          <cell r="C7233" t="str">
            <v>14BLS</v>
          </cell>
          <cell r="D7233" t="str">
            <v>14HHG</v>
          </cell>
          <cell r="E7233">
            <v>94402</v>
          </cell>
          <cell r="F7233" t="str">
            <v>14HHG - REVENUE GRANT RIA</v>
          </cell>
          <cell r="G7233" t="str">
            <v>SOND REVENUE RIA</v>
          </cell>
          <cell r="H7233" t="str">
            <v>AESSEXCC</v>
          </cell>
          <cell r="I7233" t="str">
            <v>SOND1811</v>
          </cell>
          <cell r="J7233">
            <v>0</v>
          </cell>
          <cell r="K7233">
            <v>0</v>
          </cell>
          <cell r="L7233">
            <v>0</v>
          </cell>
        </row>
        <row r="7234">
          <cell r="A7234" t="str">
            <v>HHG94402SOND1812</v>
          </cell>
          <cell r="B7234">
            <v>2021</v>
          </cell>
          <cell r="C7234" t="str">
            <v>14BLS</v>
          </cell>
          <cell r="D7234" t="str">
            <v>14HHG</v>
          </cell>
          <cell r="E7234">
            <v>94402</v>
          </cell>
          <cell r="F7234" t="str">
            <v>14HHG - REVENUE GRANT RIA</v>
          </cell>
          <cell r="G7234" t="str">
            <v>SOND REVENUE RIA</v>
          </cell>
          <cell r="H7234" t="str">
            <v>AESSEXCC</v>
          </cell>
          <cell r="I7234" t="str">
            <v>SOND1812</v>
          </cell>
          <cell r="J7234">
            <v>0</v>
          </cell>
          <cell r="K7234">
            <v>0</v>
          </cell>
          <cell r="L7234">
            <v>0</v>
          </cell>
        </row>
        <row r="7235">
          <cell r="A7235" t="str">
            <v>HHG94402SOND1822</v>
          </cell>
          <cell r="B7235">
            <v>2021</v>
          </cell>
          <cell r="C7235" t="str">
            <v>14BLS</v>
          </cell>
          <cell r="D7235" t="str">
            <v>14HHG</v>
          </cell>
          <cell r="E7235">
            <v>94402</v>
          </cell>
          <cell r="F7235" t="str">
            <v>14HHG - REVENUE GRANT RIA</v>
          </cell>
          <cell r="G7235" t="str">
            <v>SOND REVENUE RIA</v>
          </cell>
          <cell r="H7235" t="str">
            <v>AESSEXCC</v>
          </cell>
          <cell r="I7235" t="str">
            <v>SOND1822</v>
          </cell>
          <cell r="J7235">
            <v>0</v>
          </cell>
          <cell r="K7235">
            <v>0</v>
          </cell>
          <cell r="L7235">
            <v>0</v>
          </cell>
        </row>
        <row r="7236">
          <cell r="A7236" t="str">
            <v>HHG94402SOND1826</v>
          </cell>
          <cell r="B7236">
            <v>2021</v>
          </cell>
          <cell r="C7236" t="str">
            <v>14BLS</v>
          </cell>
          <cell r="D7236" t="str">
            <v>14HHG</v>
          </cell>
          <cell r="E7236">
            <v>94402</v>
          </cell>
          <cell r="F7236" t="str">
            <v>14HHG - REVENUE GRANT RIA</v>
          </cell>
          <cell r="G7236" t="str">
            <v>SOND REVENUE RIA</v>
          </cell>
          <cell r="H7236" t="str">
            <v>AESSEXCC</v>
          </cell>
          <cell r="I7236" t="str">
            <v>SOND1826</v>
          </cell>
          <cell r="J7236">
            <v>0</v>
          </cell>
          <cell r="K7236">
            <v>0</v>
          </cell>
          <cell r="L7236">
            <v>0</v>
          </cell>
        </row>
        <row r="7237">
          <cell r="A7237" t="str">
            <v>HHG94402SOND1827</v>
          </cell>
          <cell r="B7237">
            <v>2021</v>
          </cell>
          <cell r="C7237" t="str">
            <v>14BLS</v>
          </cell>
          <cell r="D7237" t="str">
            <v>14HHG</v>
          </cell>
          <cell r="E7237">
            <v>94402</v>
          </cell>
          <cell r="F7237" t="str">
            <v>14HHG - REVENUE GRANT RIA</v>
          </cell>
          <cell r="G7237" t="str">
            <v>SOND REVENUE RIA</v>
          </cell>
          <cell r="H7237" t="str">
            <v>AESSEXCC</v>
          </cell>
          <cell r="I7237" t="str">
            <v>SOND1827</v>
          </cell>
          <cell r="J7237">
            <v>0</v>
          </cell>
          <cell r="K7237">
            <v>0</v>
          </cell>
          <cell r="L7237">
            <v>0</v>
          </cell>
        </row>
        <row r="7238">
          <cell r="A7238" t="str">
            <v>HHG94402SOND1834</v>
          </cell>
          <cell r="B7238">
            <v>2021</v>
          </cell>
          <cell r="C7238" t="str">
            <v>14BLS</v>
          </cell>
          <cell r="D7238" t="str">
            <v>14HHG</v>
          </cell>
          <cell r="E7238">
            <v>94402</v>
          </cell>
          <cell r="F7238" t="str">
            <v>14HHG - REVENUE GRANT RIA</v>
          </cell>
          <cell r="G7238" t="str">
            <v>SOND REVENUE RIA</v>
          </cell>
          <cell r="H7238" t="str">
            <v>AESSEXCC</v>
          </cell>
          <cell r="I7238" t="str">
            <v>SOND1834</v>
          </cell>
          <cell r="J7238">
            <v>0</v>
          </cell>
          <cell r="K7238">
            <v>0</v>
          </cell>
          <cell r="L7238">
            <v>0</v>
          </cell>
        </row>
        <row r="7239">
          <cell r="A7239" t="str">
            <v>HHG94402SOND1835</v>
          </cell>
          <cell r="B7239">
            <v>2021</v>
          </cell>
          <cell r="C7239" t="str">
            <v>14BLS</v>
          </cell>
          <cell r="D7239" t="str">
            <v>14HHG</v>
          </cell>
          <cell r="E7239">
            <v>94402</v>
          </cell>
          <cell r="F7239" t="str">
            <v>14HHG - REVENUE GRANT RIA</v>
          </cell>
          <cell r="G7239" t="str">
            <v>SOND REVENUE RIA</v>
          </cell>
          <cell r="H7239" t="str">
            <v>AESSEXCC</v>
          </cell>
          <cell r="I7239" t="str">
            <v>SOND1835</v>
          </cell>
          <cell r="J7239">
            <v>0</v>
          </cell>
          <cell r="K7239">
            <v>0</v>
          </cell>
          <cell r="L7239">
            <v>0</v>
          </cell>
        </row>
        <row r="7240">
          <cell r="A7240" t="str">
            <v>HHG94402SOND1836</v>
          </cell>
          <cell r="B7240">
            <v>2021</v>
          </cell>
          <cell r="C7240" t="str">
            <v>14BLS</v>
          </cell>
          <cell r="D7240" t="str">
            <v>14HHG</v>
          </cell>
          <cell r="E7240">
            <v>94402</v>
          </cell>
          <cell r="F7240" t="str">
            <v>14HHG - REVENUE GRANT RIA</v>
          </cell>
          <cell r="G7240" t="str">
            <v>SOND REVENUE RIA</v>
          </cell>
          <cell r="H7240" t="str">
            <v>AESSEXCC</v>
          </cell>
          <cell r="I7240" t="str">
            <v>SOND1836</v>
          </cell>
          <cell r="J7240">
            <v>0</v>
          </cell>
          <cell r="K7240">
            <v>0</v>
          </cell>
          <cell r="L7240">
            <v>0</v>
          </cell>
        </row>
        <row r="7241">
          <cell r="A7241" t="str">
            <v>HHG94402SOND1837</v>
          </cell>
          <cell r="B7241">
            <v>2021</v>
          </cell>
          <cell r="C7241" t="str">
            <v>14BLS</v>
          </cell>
          <cell r="D7241" t="str">
            <v>14HHG</v>
          </cell>
          <cell r="E7241">
            <v>94402</v>
          </cell>
          <cell r="F7241" t="str">
            <v>14HHG - REVENUE GRANT RIA</v>
          </cell>
          <cell r="G7241" t="str">
            <v>SOND REVENUE RIA</v>
          </cell>
          <cell r="H7241" t="str">
            <v>AESSEXCC</v>
          </cell>
          <cell r="I7241" t="str">
            <v>SOND1837</v>
          </cell>
          <cell r="J7241">
            <v>0</v>
          </cell>
          <cell r="K7241">
            <v>0</v>
          </cell>
          <cell r="L7241">
            <v>0</v>
          </cell>
        </row>
        <row r="7242">
          <cell r="A7242" t="str">
            <v>HHG94402SOND1838</v>
          </cell>
          <cell r="B7242">
            <v>2021</v>
          </cell>
          <cell r="C7242" t="str">
            <v>14BLS</v>
          </cell>
          <cell r="D7242" t="str">
            <v>14HHG</v>
          </cell>
          <cell r="E7242">
            <v>94402</v>
          </cell>
          <cell r="F7242" t="str">
            <v>14HHG - REVENUE GRANT RIA</v>
          </cell>
          <cell r="G7242" t="str">
            <v>SOND REVENUE RIA</v>
          </cell>
          <cell r="H7242" t="str">
            <v>AESSEXCC</v>
          </cell>
          <cell r="I7242" t="str">
            <v>SOND1838</v>
          </cell>
          <cell r="J7242">
            <v>0</v>
          </cell>
          <cell r="K7242">
            <v>0</v>
          </cell>
          <cell r="L7242">
            <v>0</v>
          </cell>
        </row>
        <row r="7243">
          <cell r="A7243" t="str">
            <v>HHG94402SOND1839</v>
          </cell>
          <cell r="B7243">
            <v>2021</v>
          </cell>
          <cell r="C7243" t="str">
            <v>14BLS</v>
          </cell>
          <cell r="D7243" t="str">
            <v>14HHG</v>
          </cell>
          <cell r="E7243">
            <v>94402</v>
          </cell>
          <cell r="F7243" t="str">
            <v>14HHG - REVENUE GRANT RIA</v>
          </cell>
          <cell r="G7243" t="str">
            <v>SOND REVENUE RIA</v>
          </cell>
          <cell r="H7243" t="str">
            <v>AESSEXCC</v>
          </cell>
          <cell r="I7243" t="str">
            <v>SOND1839</v>
          </cell>
          <cell r="J7243">
            <v>0</v>
          </cell>
          <cell r="K7243">
            <v>0</v>
          </cell>
          <cell r="L7243">
            <v>0</v>
          </cell>
        </row>
        <row r="7244">
          <cell r="A7244" t="str">
            <v>HHG94402SOND1840</v>
          </cell>
          <cell r="B7244">
            <v>2021</v>
          </cell>
          <cell r="C7244" t="str">
            <v>14BLS</v>
          </cell>
          <cell r="D7244" t="str">
            <v>14HHG</v>
          </cell>
          <cell r="E7244">
            <v>94402</v>
          </cell>
          <cell r="F7244" t="str">
            <v>14HHG - REVENUE GRANT RIA</v>
          </cell>
          <cell r="G7244" t="str">
            <v>SOND REVENUE RIA</v>
          </cell>
          <cell r="H7244" t="str">
            <v>AESSEXCC</v>
          </cell>
          <cell r="I7244" t="str">
            <v>SOND1840</v>
          </cell>
          <cell r="J7244">
            <v>0</v>
          </cell>
          <cell r="K7244">
            <v>0</v>
          </cell>
          <cell r="L7244">
            <v>0</v>
          </cell>
        </row>
        <row r="7245">
          <cell r="A7245" t="str">
            <v>HHG94402SOND1845</v>
          </cell>
          <cell r="B7245">
            <v>2021</v>
          </cell>
          <cell r="C7245" t="str">
            <v>14BLS</v>
          </cell>
          <cell r="D7245" t="str">
            <v>14HHG</v>
          </cell>
          <cell r="E7245">
            <v>94402</v>
          </cell>
          <cell r="F7245" t="str">
            <v>14HHG - REVENUE GRANT RIA</v>
          </cell>
          <cell r="G7245" t="str">
            <v>SOND REVENUE RIA</v>
          </cell>
          <cell r="H7245" t="str">
            <v>AESSEXCC</v>
          </cell>
          <cell r="I7245" t="str">
            <v>SOND1845</v>
          </cell>
          <cell r="J7245">
            <v>0</v>
          </cell>
          <cell r="K7245">
            <v>0</v>
          </cell>
          <cell r="L7245">
            <v>0</v>
          </cell>
        </row>
        <row r="7246">
          <cell r="A7246" t="str">
            <v>HHG94402SOND1849</v>
          </cell>
          <cell r="B7246">
            <v>2021</v>
          </cell>
          <cell r="C7246" t="str">
            <v>14BLS</v>
          </cell>
          <cell r="D7246" t="str">
            <v>14HHG</v>
          </cell>
          <cell r="E7246">
            <v>94402</v>
          </cell>
          <cell r="F7246" t="str">
            <v>14HHG - REVENUE GRANT RIA</v>
          </cell>
          <cell r="G7246" t="str">
            <v>SOND REVENUE RIA</v>
          </cell>
          <cell r="H7246" t="str">
            <v>AESSEXCC</v>
          </cell>
          <cell r="I7246" t="str">
            <v>SOND1849</v>
          </cell>
          <cell r="J7246">
            <v>0</v>
          </cell>
          <cell r="K7246">
            <v>0</v>
          </cell>
          <cell r="L7246">
            <v>0</v>
          </cell>
        </row>
        <row r="7247">
          <cell r="A7247" t="str">
            <v>HHG94402SOND1850</v>
          </cell>
          <cell r="B7247">
            <v>2021</v>
          </cell>
          <cell r="C7247" t="str">
            <v>14BLS</v>
          </cell>
          <cell r="D7247" t="str">
            <v>14HHG</v>
          </cell>
          <cell r="E7247">
            <v>94402</v>
          </cell>
          <cell r="F7247" t="str">
            <v>14HHG - REVENUE GRANT RIA</v>
          </cell>
          <cell r="G7247" t="str">
            <v>SOND REVENUE RIA</v>
          </cell>
          <cell r="H7247" t="str">
            <v>AESSEXCC</v>
          </cell>
          <cell r="I7247" t="str">
            <v>SOND1850</v>
          </cell>
          <cell r="J7247">
            <v>0</v>
          </cell>
          <cell r="K7247">
            <v>0</v>
          </cell>
          <cell r="L7247">
            <v>0</v>
          </cell>
        </row>
        <row r="7248">
          <cell r="A7248" t="str">
            <v>HHG94402SOND1851</v>
          </cell>
          <cell r="B7248">
            <v>2021</v>
          </cell>
          <cell r="C7248" t="str">
            <v>14BLS</v>
          </cell>
          <cell r="D7248" t="str">
            <v>14HHG</v>
          </cell>
          <cell r="E7248">
            <v>94402</v>
          </cell>
          <cell r="F7248" t="str">
            <v>14HHG - REVENUE GRANT RIA</v>
          </cell>
          <cell r="G7248" t="str">
            <v>SOND REVENUE RIA</v>
          </cell>
          <cell r="H7248" t="str">
            <v>AESSEXCC</v>
          </cell>
          <cell r="I7248" t="str">
            <v>SOND1851</v>
          </cell>
          <cell r="J7248">
            <v>0</v>
          </cell>
          <cell r="K7248">
            <v>0</v>
          </cell>
          <cell r="L7248">
            <v>0</v>
          </cell>
        </row>
        <row r="7249">
          <cell r="A7249" t="str">
            <v>HHG94402SOND1853</v>
          </cell>
          <cell r="B7249">
            <v>2021</v>
          </cell>
          <cell r="C7249" t="str">
            <v>14BLS</v>
          </cell>
          <cell r="D7249" t="str">
            <v>14HHG</v>
          </cell>
          <cell r="E7249">
            <v>94402</v>
          </cell>
          <cell r="F7249" t="str">
            <v>14HHG - REVENUE GRANT RIA</v>
          </cell>
          <cell r="G7249" t="str">
            <v>SOND REVENUE RIA</v>
          </cell>
          <cell r="H7249" t="str">
            <v>AESSEXCC</v>
          </cell>
          <cell r="I7249" t="str">
            <v>SOND1853</v>
          </cell>
          <cell r="J7249">
            <v>0</v>
          </cell>
          <cell r="K7249">
            <v>0</v>
          </cell>
          <cell r="L7249">
            <v>0</v>
          </cell>
        </row>
        <row r="7250">
          <cell r="A7250" t="str">
            <v>HHG94402SOND1858</v>
          </cell>
          <cell r="B7250">
            <v>2021</v>
          </cell>
          <cell r="C7250" t="str">
            <v>14BLS</v>
          </cell>
          <cell r="D7250" t="str">
            <v>14HHG</v>
          </cell>
          <cell r="E7250">
            <v>94402</v>
          </cell>
          <cell r="F7250" t="str">
            <v>14HHG - REVENUE GRANT RIA</v>
          </cell>
          <cell r="G7250" t="str">
            <v>SOND REVENUE RIA</v>
          </cell>
          <cell r="H7250" t="str">
            <v>AESSEXCC</v>
          </cell>
          <cell r="I7250" t="str">
            <v>SOND1858</v>
          </cell>
          <cell r="J7250">
            <v>0</v>
          </cell>
          <cell r="K7250">
            <v>0</v>
          </cell>
          <cell r="L7250">
            <v>0</v>
          </cell>
        </row>
        <row r="7251">
          <cell r="A7251" t="str">
            <v>HHG94402SOND1860</v>
          </cell>
          <cell r="B7251">
            <v>2021</v>
          </cell>
          <cell r="C7251" t="str">
            <v>14BLS</v>
          </cell>
          <cell r="D7251" t="str">
            <v>14HHG</v>
          </cell>
          <cell r="E7251">
            <v>94402</v>
          </cell>
          <cell r="F7251" t="str">
            <v>14HHG - REVENUE GRANT RIA</v>
          </cell>
          <cell r="G7251" t="str">
            <v>SOND REVENUE RIA</v>
          </cell>
          <cell r="H7251" t="str">
            <v>AESSEXCC</v>
          </cell>
          <cell r="I7251" t="str">
            <v>SOND1860</v>
          </cell>
          <cell r="J7251">
            <v>0</v>
          </cell>
          <cell r="K7251">
            <v>0</v>
          </cell>
          <cell r="L7251">
            <v>0</v>
          </cell>
        </row>
        <row r="7252">
          <cell r="A7252" t="str">
            <v>HHG94402SOND1861</v>
          </cell>
          <cell r="B7252">
            <v>2021</v>
          </cell>
          <cell r="C7252" t="str">
            <v>14BLS</v>
          </cell>
          <cell r="D7252" t="str">
            <v>14HHG</v>
          </cell>
          <cell r="E7252">
            <v>94402</v>
          </cell>
          <cell r="F7252" t="str">
            <v>14HHG - REVENUE GRANT RIA</v>
          </cell>
          <cell r="G7252" t="str">
            <v>SOND REVENUE RIA</v>
          </cell>
          <cell r="H7252" t="str">
            <v>AESSEXCC</v>
          </cell>
          <cell r="I7252" t="str">
            <v>SOND1861</v>
          </cell>
          <cell r="J7252">
            <v>0</v>
          </cell>
          <cell r="K7252">
            <v>0</v>
          </cell>
          <cell r="L7252">
            <v>0</v>
          </cell>
        </row>
        <row r="7253">
          <cell r="A7253" t="str">
            <v>HHG94402SOND1864</v>
          </cell>
          <cell r="B7253">
            <v>2021</v>
          </cell>
          <cell r="C7253" t="str">
            <v>14BLS</v>
          </cell>
          <cell r="D7253" t="str">
            <v>14HHG</v>
          </cell>
          <cell r="E7253">
            <v>94402</v>
          </cell>
          <cell r="F7253" t="str">
            <v>14HHG - REVENUE GRANT RIA</v>
          </cell>
          <cell r="G7253" t="str">
            <v>SOND REVENUE RIA</v>
          </cell>
          <cell r="H7253" t="str">
            <v>AESSEXCC</v>
          </cell>
          <cell r="I7253" t="str">
            <v>SOND1864</v>
          </cell>
          <cell r="J7253">
            <v>0</v>
          </cell>
          <cell r="K7253">
            <v>0</v>
          </cell>
          <cell r="L7253">
            <v>0</v>
          </cell>
        </row>
        <row r="7254">
          <cell r="A7254" t="str">
            <v>HHG94402SOND1866</v>
          </cell>
          <cell r="B7254">
            <v>2021</v>
          </cell>
          <cell r="C7254" t="str">
            <v>14BLS</v>
          </cell>
          <cell r="D7254" t="str">
            <v>14HHG</v>
          </cell>
          <cell r="E7254">
            <v>94402</v>
          </cell>
          <cell r="F7254" t="str">
            <v>14HHG - REVENUE GRANT RIA</v>
          </cell>
          <cell r="G7254" t="str">
            <v>SOND REVENUE RIA</v>
          </cell>
          <cell r="H7254" t="str">
            <v>AESSEXCC</v>
          </cell>
          <cell r="I7254" t="str">
            <v>SOND1866</v>
          </cell>
          <cell r="J7254">
            <v>0</v>
          </cell>
          <cell r="K7254">
            <v>0</v>
          </cell>
          <cell r="L7254">
            <v>0</v>
          </cell>
        </row>
        <row r="7255">
          <cell r="A7255" t="str">
            <v>HHG94402SOND1867</v>
          </cell>
          <cell r="B7255">
            <v>2021</v>
          </cell>
          <cell r="C7255" t="str">
            <v>14BLS</v>
          </cell>
          <cell r="D7255" t="str">
            <v>14HHG</v>
          </cell>
          <cell r="E7255">
            <v>94402</v>
          </cell>
          <cell r="F7255" t="str">
            <v>14HHG - REVENUE GRANT RIA</v>
          </cell>
          <cell r="G7255" t="str">
            <v>SOND REVENUE RIA</v>
          </cell>
          <cell r="H7255" t="str">
            <v>AESSEXCC</v>
          </cell>
          <cell r="I7255" t="str">
            <v>SOND1867</v>
          </cell>
          <cell r="J7255">
            <v>0</v>
          </cell>
          <cell r="K7255">
            <v>0</v>
          </cell>
          <cell r="L7255">
            <v>0</v>
          </cell>
        </row>
        <row r="7256">
          <cell r="A7256" t="str">
            <v>HHG94402SOND1868</v>
          </cell>
          <cell r="B7256">
            <v>2021</v>
          </cell>
          <cell r="C7256" t="str">
            <v>14BLS</v>
          </cell>
          <cell r="D7256" t="str">
            <v>14HHG</v>
          </cell>
          <cell r="E7256">
            <v>94402</v>
          </cell>
          <cell r="F7256" t="str">
            <v>14HHG - REVENUE GRANT RIA</v>
          </cell>
          <cell r="G7256" t="str">
            <v>SOND REVENUE RIA</v>
          </cell>
          <cell r="H7256" t="str">
            <v>AESSEXCC</v>
          </cell>
          <cell r="I7256" t="str">
            <v>SOND1868</v>
          </cell>
          <cell r="J7256">
            <v>0</v>
          </cell>
          <cell r="K7256">
            <v>0</v>
          </cell>
          <cell r="L7256">
            <v>0</v>
          </cell>
        </row>
        <row r="7257">
          <cell r="A7257" t="str">
            <v>HHG94402SOND1870</v>
          </cell>
          <cell r="B7257">
            <v>2021</v>
          </cell>
          <cell r="C7257" t="str">
            <v>14BLS</v>
          </cell>
          <cell r="D7257" t="str">
            <v>14HHG</v>
          </cell>
          <cell r="E7257">
            <v>94402</v>
          </cell>
          <cell r="F7257" t="str">
            <v>14HHG - REVENUE GRANT RIA</v>
          </cell>
          <cell r="G7257" t="str">
            <v>SOND REVENUE RIA</v>
          </cell>
          <cell r="H7257" t="str">
            <v>AESSEXCC</v>
          </cell>
          <cell r="I7257" t="str">
            <v>SOND1870</v>
          </cell>
          <cell r="J7257">
            <v>0</v>
          </cell>
          <cell r="K7257">
            <v>0</v>
          </cell>
          <cell r="L7257">
            <v>0</v>
          </cell>
        </row>
        <row r="7258">
          <cell r="A7258" t="str">
            <v>HHG94402SOND1872</v>
          </cell>
          <cell r="B7258">
            <v>2021</v>
          </cell>
          <cell r="C7258" t="str">
            <v>14BLS</v>
          </cell>
          <cell r="D7258" t="str">
            <v>14HHG</v>
          </cell>
          <cell r="E7258">
            <v>94402</v>
          </cell>
          <cell r="F7258" t="str">
            <v>14HHG - REVENUE GRANT RIA</v>
          </cell>
          <cell r="G7258" t="str">
            <v>SOND REVENUE RIA</v>
          </cell>
          <cell r="H7258" t="str">
            <v>AESSEXCC</v>
          </cell>
          <cell r="I7258" t="str">
            <v>SOND1872</v>
          </cell>
          <cell r="J7258">
            <v>0</v>
          </cell>
          <cell r="K7258">
            <v>0</v>
          </cell>
          <cell r="L7258">
            <v>0</v>
          </cell>
        </row>
        <row r="7259">
          <cell r="A7259" t="str">
            <v>HHG94402SOND1874</v>
          </cell>
          <cell r="B7259">
            <v>2021</v>
          </cell>
          <cell r="C7259" t="str">
            <v>14BLS</v>
          </cell>
          <cell r="D7259" t="str">
            <v>14HHG</v>
          </cell>
          <cell r="E7259">
            <v>94402</v>
          </cell>
          <cell r="F7259" t="str">
            <v>14HHG - REVENUE GRANT RIA</v>
          </cell>
          <cell r="G7259" t="str">
            <v>SOND REVENUE RIA</v>
          </cell>
          <cell r="H7259" t="str">
            <v>AESSEXCC</v>
          </cell>
          <cell r="I7259" t="str">
            <v>SOND1874</v>
          </cell>
          <cell r="J7259">
            <v>0</v>
          </cell>
          <cell r="K7259">
            <v>0</v>
          </cell>
          <cell r="L7259">
            <v>0</v>
          </cell>
        </row>
        <row r="7260">
          <cell r="A7260" t="str">
            <v>HHG94402SOND1876</v>
          </cell>
          <cell r="B7260">
            <v>2021</v>
          </cell>
          <cell r="C7260" t="str">
            <v>14BLS</v>
          </cell>
          <cell r="D7260" t="str">
            <v>14HHG</v>
          </cell>
          <cell r="E7260">
            <v>94402</v>
          </cell>
          <cell r="F7260" t="str">
            <v>14HHG - REVENUE GRANT RIA</v>
          </cell>
          <cell r="G7260" t="str">
            <v>SOND REVENUE RIA</v>
          </cell>
          <cell r="H7260" t="str">
            <v>AESSEXCC</v>
          </cell>
          <cell r="I7260" t="str">
            <v>SOND1876</v>
          </cell>
          <cell r="J7260">
            <v>0</v>
          </cell>
          <cell r="K7260">
            <v>0</v>
          </cell>
          <cell r="L7260">
            <v>0</v>
          </cell>
        </row>
        <row r="7261">
          <cell r="A7261" t="str">
            <v>HHG94402SOND1878</v>
          </cell>
          <cell r="B7261">
            <v>2021</v>
          </cell>
          <cell r="C7261" t="str">
            <v>14BLS</v>
          </cell>
          <cell r="D7261" t="str">
            <v>14HHG</v>
          </cell>
          <cell r="E7261">
            <v>94402</v>
          </cell>
          <cell r="F7261" t="str">
            <v>14HHG - REVENUE GRANT RIA</v>
          </cell>
          <cell r="G7261" t="str">
            <v>SOND REVENUE RIA</v>
          </cell>
          <cell r="H7261" t="str">
            <v>AESSEXCC</v>
          </cell>
          <cell r="I7261" t="str">
            <v>SOND1878</v>
          </cell>
          <cell r="J7261">
            <v>0</v>
          </cell>
          <cell r="K7261">
            <v>0</v>
          </cell>
          <cell r="L7261">
            <v>0</v>
          </cell>
        </row>
        <row r="7262">
          <cell r="A7262" t="str">
            <v>HHG94402SOND1879</v>
          </cell>
          <cell r="B7262">
            <v>2021</v>
          </cell>
          <cell r="C7262" t="str">
            <v>14BLS</v>
          </cell>
          <cell r="D7262" t="str">
            <v>14HHG</v>
          </cell>
          <cell r="E7262">
            <v>94402</v>
          </cell>
          <cell r="F7262" t="str">
            <v>14HHG - REVENUE GRANT RIA</v>
          </cell>
          <cell r="G7262" t="str">
            <v>SOND REVENUE RIA</v>
          </cell>
          <cell r="H7262" t="str">
            <v>AESSEXCC</v>
          </cell>
          <cell r="I7262" t="str">
            <v>SOND1879</v>
          </cell>
          <cell r="J7262">
            <v>0</v>
          </cell>
          <cell r="K7262">
            <v>0</v>
          </cell>
          <cell r="L7262">
            <v>0</v>
          </cell>
        </row>
        <row r="7263">
          <cell r="A7263" t="str">
            <v>HHG94402SOND1880</v>
          </cell>
          <cell r="B7263">
            <v>2021</v>
          </cell>
          <cell r="C7263" t="str">
            <v>14BLS</v>
          </cell>
          <cell r="D7263" t="str">
            <v>14HHG</v>
          </cell>
          <cell r="E7263">
            <v>94402</v>
          </cell>
          <cell r="F7263" t="str">
            <v>14HHG - REVENUE GRANT RIA</v>
          </cell>
          <cell r="G7263" t="str">
            <v>SOND REVENUE RIA</v>
          </cell>
          <cell r="H7263" t="str">
            <v>AESSEXCC</v>
          </cell>
          <cell r="I7263" t="str">
            <v>SOND1880</v>
          </cell>
          <cell r="J7263">
            <v>0</v>
          </cell>
          <cell r="K7263">
            <v>0</v>
          </cell>
          <cell r="L7263">
            <v>0</v>
          </cell>
        </row>
        <row r="7264">
          <cell r="A7264" t="str">
            <v>HHG94402SOND1882</v>
          </cell>
          <cell r="B7264">
            <v>2021</v>
          </cell>
          <cell r="C7264" t="str">
            <v>14BLS</v>
          </cell>
          <cell r="D7264" t="str">
            <v>14HHG</v>
          </cell>
          <cell r="E7264">
            <v>94402</v>
          </cell>
          <cell r="F7264" t="str">
            <v>14HHG - REVENUE GRANT RIA</v>
          </cell>
          <cell r="G7264" t="str">
            <v>SOND REVENUE RIA</v>
          </cell>
          <cell r="H7264" t="str">
            <v>AESSEXCC</v>
          </cell>
          <cell r="I7264" t="str">
            <v>SOND1882</v>
          </cell>
          <cell r="J7264">
            <v>0</v>
          </cell>
          <cell r="K7264">
            <v>0</v>
          </cell>
          <cell r="L7264">
            <v>0</v>
          </cell>
        </row>
        <row r="7265">
          <cell r="A7265" t="str">
            <v>HHG94402SOND1883</v>
          </cell>
          <cell r="B7265">
            <v>2021</v>
          </cell>
          <cell r="C7265" t="str">
            <v>14BLS</v>
          </cell>
          <cell r="D7265" t="str">
            <v>14HHG</v>
          </cell>
          <cell r="E7265">
            <v>94402</v>
          </cell>
          <cell r="F7265" t="str">
            <v>14HHG - REVENUE GRANT RIA</v>
          </cell>
          <cell r="G7265" t="str">
            <v>SOND REVENUE RIA</v>
          </cell>
          <cell r="H7265" t="str">
            <v>AESSEXCC</v>
          </cell>
          <cell r="I7265" t="str">
            <v>SOND1883</v>
          </cell>
          <cell r="J7265">
            <v>0</v>
          </cell>
          <cell r="K7265">
            <v>0</v>
          </cell>
          <cell r="L7265">
            <v>0</v>
          </cell>
        </row>
        <row r="7266">
          <cell r="A7266" t="str">
            <v>HHG94402SOND1887</v>
          </cell>
          <cell r="B7266">
            <v>2021</v>
          </cell>
          <cell r="C7266" t="str">
            <v>14BLS</v>
          </cell>
          <cell r="D7266" t="str">
            <v>14HHG</v>
          </cell>
          <cell r="E7266">
            <v>94402</v>
          </cell>
          <cell r="F7266" t="str">
            <v>14HHG - REVENUE GRANT RIA</v>
          </cell>
          <cell r="G7266" t="str">
            <v>SOND REVENUE RIA</v>
          </cell>
          <cell r="H7266" t="str">
            <v>AESSEXCC</v>
          </cell>
          <cell r="I7266" t="str">
            <v>SOND1887</v>
          </cell>
          <cell r="J7266">
            <v>0</v>
          </cell>
          <cell r="K7266">
            <v>0</v>
          </cell>
          <cell r="L7266">
            <v>0</v>
          </cell>
        </row>
        <row r="7267">
          <cell r="A7267" t="str">
            <v>HHG94402SOND1889</v>
          </cell>
          <cell r="B7267">
            <v>2021</v>
          </cell>
          <cell r="C7267" t="str">
            <v>14BLS</v>
          </cell>
          <cell r="D7267" t="str">
            <v>14HHG</v>
          </cell>
          <cell r="E7267">
            <v>94402</v>
          </cell>
          <cell r="F7267" t="str">
            <v>14HHG - REVENUE GRANT RIA</v>
          </cell>
          <cell r="G7267" t="str">
            <v>SOND REVENUE RIA</v>
          </cell>
          <cell r="H7267" t="str">
            <v>AESSEXCC</v>
          </cell>
          <cell r="I7267" t="str">
            <v>SOND1889</v>
          </cell>
          <cell r="J7267">
            <v>0</v>
          </cell>
          <cell r="K7267">
            <v>0</v>
          </cell>
          <cell r="L7267">
            <v>0</v>
          </cell>
        </row>
        <row r="7268">
          <cell r="A7268" t="str">
            <v>HHG94402SOND1891</v>
          </cell>
          <cell r="B7268">
            <v>2021</v>
          </cell>
          <cell r="C7268" t="str">
            <v>14BLS</v>
          </cell>
          <cell r="D7268" t="str">
            <v>14HHG</v>
          </cell>
          <cell r="E7268">
            <v>94402</v>
          </cell>
          <cell r="F7268" t="str">
            <v>14HHG - REVENUE GRANT RIA</v>
          </cell>
          <cell r="G7268" t="str">
            <v>SOND REVENUE RIA</v>
          </cell>
          <cell r="H7268" t="str">
            <v>AESSEXCC</v>
          </cell>
          <cell r="I7268" t="str">
            <v>SOND1891</v>
          </cell>
          <cell r="J7268">
            <v>0</v>
          </cell>
          <cell r="K7268">
            <v>0</v>
          </cell>
          <cell r="L7268">
            <v>0</v>
          </cell>
        </row>
        <row r="7269">
          <cell r="A7269" t="str">
            <v>HHG94402SOND1893</v>
          </cell>
          <cell r="B7269">
            <v>2021</v>
          </cell>
          <cell r="C7269" t="str">
            <v>14BLS</v>
          </cell>
          <cell r="D7269" t="str">
            <v>14HHG</v>
          </cell>
          <cell r="E7269">
            <v>94402</v>
          </cell>
          <cell r="F7269" t="str">
            <v>14HHG - REVENUE GRANT RIA</v>
          </cell>
          <cell r="G7269" t="str">
            <v>SOND REVENUE RIA</v>
          </cell>
          <cell r="H7269" t="str">
            <v>AESSEXCC</v>
          </cell>
          <cell r="I7269" t="str">
            <v>SOND1893</v>
          </cell>
          <cell r="J7269">
            <v>0</v>
          </cell>
          <cell r="K7269">
            <v>0</v>
          </cell>
          <cell r="L7269">
            <v>0</v>
          </cell>
        </row>
        <row r="7270">
          <cell r="A7270" t="str">
            <v>HHG94402SOND1894</v>
          </cell>
          <cell r="B7270">
            <v>2021</v>
          </cell>
          <cell r="C7270" t="str">
            <v>14BLS</v>
          </cell>
          <cell r="D7270" t="str">
            <v>14HHG</v>
          </cell>
          <cell r="E7270">
            <v>94402</v>
          </cell>
          <cell r="F7270" t="str">
            <v>14HHG - REVENUE GRANT RIA</v>
          </cell>
          <cell r="G7270" t="str">
            <v>SOND REVENUE RIA</v>
          </cell>
          <cell r="H7270" t="str">
            <v>AESSEXCC</v>
          </cell>
          <cell r="I7270" t="str">
            <v>SOND1894</v>
          </cell>
          <cell r="J7270">
            <v>0</v>
          </cell>
          <cell r="K7270">
            <v>0</v>
          </cell>
          <cell r="L7270">
            <v>0</v>
          </cell>
        </row>
        <row r="7271">
          <cell r="A7271" t="str">
            <v>HHG94402SOND1897</v>
          </cell>
          <cell r="B7271">
            <v>2021</v>
          </cell>
          <cell r="C7271" t="str">
            <v>14BLS</v>
          </cell>
          <cell r="D7271" t="str">
            <v>14HHG</v>
          </cell>
          <cell r="E7271">
            <v>94402</v>
          </cell>
          <cell r="F7271" t="str">
            <v>14HHG - REVENUE GRANT RIA</v>
          </cell>
          <cell r="G7271" t="str">
            <v>SOND REVENUE RIA</v>
          </cell>
          <cell r="H7271" t="str">
            <v>AESSEXCC</v>
          </cell>
          <cell r="I7271" t="str">
            <v>SOND1897</v>
          </cell>
          <cell r="J7271">
            <v>0</v>
          </cell>
          <cell r="K7271">
            <v>0</v>
          </cell>
          <cell r="L7271">
            <v>0</v>
          </cell>
        </row>
        <row r="7272">
          <cell r="A7272" t="str">
            <v>HHG94402SOND1899</v>
          </cell>
          <cell r="B7272">
            <v>2021</v>
          </cell>
          <cell r="C7272" t="str">
            <v>14BLS</v>
          </cell>
          <cell r="D7272" t="str">
            <v>14HHG</v>
          </cell>
          <cell r="E7272">
            <v>94402</v>
          </cell>
          <cell r="F7272" t="str">
            <v>14HHG - REVENUE GRANT RIA</v>
          </cell>
          <cell r="G7272" t="str">
            <v>SOND REVENUE RIA</v>
          </cell>
          <cell r="H7272" t="str">
            <v>AESSEXCC</v>
          </cell>
          <cell r="I7272" t="str">
            <v>SOND1899</v>
          </cell>
          <cell r="J7272">
            <v>0</v>
          </cell>
          <cell r="K7272">
            <v>0</v>
          </cell>
          <cell r="L7272">
            <v>0</v>
          </cell>
        </row>
        <row r="7273">
          <cell r="A7273" t="str">
            <v>HHG94402SOND1901</v>
          </cell>
          <cell r="B7273">
            <v>2021</v>
          </cell>
          <cell r="C7273" t="str">
            <v>14BLS</v>
          </cell>
          <cell r="D7273" t="str">
            <v>14HHG</v>
          </cell>
          <cell r="E7273">
            <v>94402</v>
          </cell>
          <cell r="F7273" t="str">
            <v>14HHG - REVENUE GRANT RIA</v>
          </cell>
          <cell r="G7273" t="str">
            <v>SOND REVENUE RIA</v>
          </cell>
          <cell r="H7273" t="str">
            <v>AESSEXCC</v>
          </cell>
          <cell r="I7273" t="str">
            <v>SOND1901</v>
          </cell>
          <cell r="J7273">
            <v>0</v>
          </cell>
          <cell r="K7273">
            <v>0</v>
          </cell>
          <cell r="L7273">
            <v>0</v>
          </cell>
        </row>
        <row r="7274">
          <cell r="A7274" t="str">
            <v>HHG94402SOND1903</v>
          </cell>
          <cell r="B7274">
            <v>2021</v>
          </cell>
          <cell r="C7274" t="str">
            <v>14BLS</v>
          </cell>
          <cell r="D7274" t="str">
            <v>14HHG</v>
          </cell>
          <cell r="E7274">
            <v>94402</v>
          </cell>
          <cell r="F7274" t="str">
            <v>14HHG - REVENUE GRANT RIA</v>
          </cell>
          <cell r="G7274" t="str">
            <v>SOND REVENUE RIA</v>
          </cell>
          <cell r="H7274" t="str">
            <v>AESSEXCC</v>
          </cell>
          <cell r="I7274" t="str">
            <v>SOND1903</v>
          </cell>
          <cell r="J7274">
            <v>0</v>
          </cell>
          <cell r="K7274">
            <v>0</v>
          </cell>
          <cell r="L7274">
            <v>0</v>
          </cell>
        </row>
        <row r="7275">
          <cell r="A7275" t="str">
            <v>HHG94402SOND1905</v>
          </cell>
          <cell r="B7275">
            <v>2021</v>
          </cell>
          <cell r="C7275" t="str">
            <v>14BLS</v>
          </cell>
          <cell r="D7275" t="str">
            <v>14HHG</v>
          </cell>
          <cell r="E7275">
            <v>94402</v>
          </cell>
          <cell r="F7275" t="str">
            <v>14HHG - REVENUE GRANT RIA</v>
          </cell>
          <cell r="G7275" t="str">
            <v>SOND REVENUE RIA</v>
          </cell>
          <cell r="H7275" t="str">
            <v>AESSEXCC</v>
          </cell>
          <cell r="I7275" t="str">
            <v>SOND1905</v>
          </cell>
          <cell r="J7275">
            <v>0</v>
          </cell>
          <cell r="K7275">
            <v>0</v>
          </cell>
          <cell r="L7275">
            <v>0</v>
          </cell>
        </row>
        <row r="7276">
          <cell r="A7276" t="str">
            <v>HHG94402SOND1906</v>
          </cell>
          <cell r="B7276">
            <v>2021</v>
          </cell>
          <cell r="C7276" t="str">
            <v>14BLS</v>
          </cell>
          <cell r="D7276" t="str">
            <v>14HHG</v>
          </cell>
          <cell r="E7276">
            <v>94402</v>
          </cell>
          <cell r="F7276" t="str">
            <v>14HHG - REVENUE GRANT RIA</v>
          </cell>
          <cell r="G7276" t="str">
            <v>SOND REVENUE RIA</v>
          </cell>
          <cell r="H7276" t="str">
            <v>AESSEXCC</v>
          </cell>
          <cell r="I7276" t="str">
            <v>SOND1906</v>
          </cell>
          <cell r="J7276">
            <v>0</v>
          </cell>
          <cell r="K7276">
            <v>0</v>
          </cell>
          <cell r="L7276">
            <v>0</v>
          </cell>
        </row>
        <row r="7277">
          <cell r="A7277" t="str">
            <v>HHG94402SOND1907</v>
          </cell>
          <cell r="B7277">
            <v>2021</v>
          </cell>
          <cell r="C7277" t="str">
            <v>14BLS</v>
          </cell>
          <cell r="D7277" t="str">
            <v>14HHG</v>
          </cell>
          <cell r="E7277">
            <v>94402</v>
          </cell>
          <cell r="F7277" t="str">
            <v>14HHG - REVENUE GRANT RIA</v>
          </cell>
          <cell r="G7277" t="str">
            <v>SOND REVENUE RIA</v>
          </cell>
          <cell r="H7277" t="str">
            <v>AESSEXCC</v>
          </cell>
          <cell r="I7277" t="str">
            <v>SOND1907</v>
          </cell>
          <cell r="J7277">
            <v>0</v>
          </cell>
          <cell r="K7277">
            <v>0</v>
          </cell>
          <cell r="L7277">
            <v>0</v>
          </cell>
        </row>
        <row r="7278">
          <cell r="A7278" t="str">
            <v>HHG94402SOND1913</v>
          </cell>
          <cell r="B7278">
            <v>2021</v>
          </cell>
          <cell r="C7278" t="str">
            <v>14BLS</v>
          </cell>
          <cell r="D7278" t="str">
            <v>14HHG</v>
          </cell>
          <cell r="E7278">
            <v>94402</v>
          </cell>
          <cell r="F7278" t="str">
            <v>14HHG - REVENUE GRANT RIA</v>
          </cell>
          <cell r="G7278" t="str">
            <v>SOND REVENUE RIA</v>
          </cell>
          <cell r="H7278" t="str">
            <v>AESSEXCC</v>
          </cell>
          <cell r="I7278" t="str">
            <v>SOND1913</v>
          </cell>
          <cell r="J7278">
            <v>0</v>
          </cell>
          <cell r="K7278">
            <v>0</v>
          </cell>
          <cell r="L7278">
            <v>0</v>
          </cell>
        </row>
        <row r="7279">
          <cell r="A7279" t="str">
            <v>HHG94402SOND1915</v>
          </cell>
          <cell r="B7279">
            <v>2021</v>
          </cell>
          <cell r="C7279" t="str">
            <v>14BLS</v>
          </cell>
          <cell r="D7279" t="str">
            <v>14HHG</v>
          </cell>
          <cell r="E7279">
            <v>94402</v>
          </cell>
          <cell r="F7279" t="str">
            <v>14HHG - REVENUE GRANT RIA</v>
          </cell>
          <cell r="G7279" t="str">
            <v>SOND REVENUE RIA</v>
          </cell>
          <cell r="H7279" t="str">
            <v>AESSEXCC</v>
          </cell>
          <cell r="I7279" t="str">
            <v>SOND1915</v>
          </cell>
          <cell r="J7279">
            <v>0</v>
          </cell>
          <cell r="K7279">
            <v>0</v>
          </cell>
          <cell r="L7279">
            <v>0</v>
          </cell>
        </row>
        <row r="7280">
          <cell r="A7280" t="str">
            <v>HHG94402SOND1917</v>
          </cell>
          <cell r="B7280">
            <v>2021</v>
          </cell>
          <cell r="C7280" t="str">
            <v>14BLS</v>
          </cell>
          <cell r="D7280" t="str">
            <v>14HHG</v>
          </cell>
          <cell r="E7280">
            <v>94402</v>
          </cell>
          <cell r="F7280" t="str">
            <v>14HHG - REVENUE GRANT RIA</v>
          </cell>
          <cell r="G7280" t="str">
            <v>SOND REVENUE RIA</v>
          </cell>
          <cell r="H7280" t="str">
            <v>AESSEXCC</v>
          </cell>
          <cell r="I7280" t="str">
            <v>SOND1917</v>
          </cell>
          <cell r="J7280">
            <v>0</v>
          </cell>
          <cell r="K7280">
            <v>0</v>
          </cell>
          <cell r="L7280">
            <v>0</v>
          </cell>
        </row>
        <row r="7281">
          <cell r="A7281" t="str">
            <v>HHG94402SOND1919</v>
          </cell>
          <cell r="B7281">
            <v>2021</v>
          </cell>
          <cell r="C7281" t="str">
            <v>14BLS</v>
          </cell>
          <cell r="D7281" t="str">
            <v>14HHG</v>
          </cell>
          <cell r="E7281">
            <v>94402</v>
          </cell>
          <cell r="F7281" t="str">
            <v>14HHG - REVENUE GRANT RIA</v>
          </cell>
          <cell r="G7281" t="str">
            <v>SOND REVENUE RIA</v>
          </cell>
          <cell r="H7281" t="str">
            <v>AESSEXCC</v>
          </cell>
          <cell r="I7281" t="str">
            <v>SOND1919</v>
          </cell>
          <cell r="J7281">
            <v>0</v>
          </cell>
          <cell r="K7281">
            <v>0</v>
          </cell>
          <cell r="L7281">
            <v>0</v>
          </cell>
        </row>
        <row r="7282">
          <cell r="A7282" t="str">
            <v>HHG94402SOND1921</v>
          </cell>
          <cell r="B7282">
            <v>2021</v>
          </cell>
          <cell r="C7282" t="str">
            <v>14BLS</v>
          </cell>
          <cell r="D7282" t="str">
            <v>14HHG</v>
          </cell>
          <cell r="E7282">
            <v>94402</v>
          </cell>
          <cell r="F7282" t="str">
            <v>14HHG - REVENUE GRANT RIA</v>
          </cell>
          <cell r="G7282" t="str">
            <v>SOND REVENUE RIA</v>
          </cell>
          <cell r="H7282" t="str">
            <v>AESSEXCC</v>
          </cell>
          <cell r="I7282" t="str">
            <v>SOND1921</v>
          </cell>
          <cell r="J7282">
            <v>0</v>
          </cell>
          <cell r="K7282">
            <v>0</v>
          </cell>
          <cell r="L7282">
            <v>0</v>
          </cell>
        </row>
        <row r="7283">
          <cell r="A7283" t="str">
            <v>HHG94402SOND1923</v>
          </cell>
          <cell r="B7283">
            <v>2021</v>
          </cell>
          <cell r="C7283" t="str">
            <v>14BLS</v>
          </cell>
          <cell r="D7283" t="str">
            <v>14HHG</v>
          </cell>
          <cell r="E7283">
            <v>94402</v>
          </cell>
          <cell r="F7283" t="str">
            <v>14HHG - REVENUE GRANT RIA</v>
          </cell>
          <cell r="G7283" t="str">
            <v>SOND REVENUE RIA</v>
          </cell>
          <cell r="H7283" t="str">
            <v>AESSEXCC</v>
          </cell>
          <cell r="I7283" t="str">
            <v>SOND1923</v>
          </cell>
          <cell r="J7283">
            <v>0</v>
          </cell>
          <cell r="K7283">
            <v>0</v>
          </cell>
          <cell r="L7283">
            <v>0</v>
          </cell>
        </row>
        <row r="7284">
          <cell r="A7284" t="str">
            <v>HHG94402SOND1925</v>
          </cell>
          <cell r="B7284">
            <v>2021</v>
          </cell>
          <cell r="C7284" t="str">
            <v>14BLS</v>
          </cell>
          <cell r="D7284" t="str">
            <v>14HHG</v>
          </cell>
          <cell r="E7284">
            <v>94402</v>
          </cell>
          <cell r="F7284" t="str">
            <v>14HHG - REVENUE GRANT RIA</v>
          </cell>
          <cell r="G7284" t="str">
            <v>SOND REVENUE RIA</v>
          </cell>
          <cell r="H7284" t="str">
            <v>AESSEXCC</v>
          </cell>
          <cell r="I7284" t="str">
            <v>SOND1925</v>
          </cell>
          <cell r="J7284">
            <v>0</v>
          </cell>
          <cell r="K7284">
            <v>0</v>
          </cell>
          <cell r="L7284">
            <v>0</v>
          </cell>
        </row>
        <row r="7285">
          <cell r="A7285" t="str">
            <v>HHG94402SOND1927</v>
          </cell>
          <cell r="B7285">
            <v>2021</v>
          </cell>
          <cell r="C7285" t="str">
            <v>14BLS</v>
          </cell>
          <cell r="D7285" t="str">
            <v>14HHG</v>
          </cell>
          <cell r="E7285">
            <v>94402</v>
          </cell>
          <cell r="F7285" t="str">
            <v>14HHG - REVENUE GRANT RIA</v>
          </cell>
          <cell r="G7285" t="str">
            <v>SOND REVENUE RIA</v>
          </cell>
          <cell r="H7285" t="str">
            <v>AESSEXCC</v>
          </cell>
          <cell r="I7285" t="str">
            <v>SOND1927</v>
          </cell>
          <cell r="J7285">
            <v>0</v>
          </cell>
          <cell r="K7285">
            <v>0</v>
          </cell>
          <cell r="L7285">
            <v>0</v>
          </cell>
        </row>
        <row r="7286">
          <cell r="A7286" t="str">
            <v>HHG94402SOND1928</v>
          </cell>
          <cell r="B7286">
            <v>2021</v>
          </cell>
          <cell r="C7286" t="str">
            <v>14BLS</v>
          </cell>
          <cell r="D7286" t="str">
            <v>14HHG</v>
          </cell>
          <cell r="E7286">
            <v>94402</v>
          </cell>
          <cell r="F7286" t="str">
            <v>14HHG - REVENUE GRANT RIA</v>
          </cell>
          <cell r="G7286" t="str">
            <v>SOND REVENUE RIA</v>
          </cell>
          <cell r="H7286" t="str">
            <v>AESSEXCC</v>
          </cell>
          <cell r="I7286" t="str">
            <v>SOND1928</v>
          </cell>
          <cell r="J7286">
            <v>0</v>
          </cell>
          <cell r="K7286">
            <v>0</v>
          </cell>
          <cell r="L7286">
            <v>0</v>
          </cell>
        </row>
        <row r="7287">
          <cell r="A7287" t="str">
            <v>HHG94402SOND1929</v>
          </cell>
          <cell r="B7287">
            <v>2021</v>
          </cell>
          <cell r="C7287" t="str">
            <v>14BLS</v>
          </cell>
          <cell r="D7287" t="str">
            <v>14HHG</v>
          </cell>
          <cell r="E7287">
            <v>94402</v>
          </cell>
          <cell r="F7287" t="str">
            <v>14HHG - REVENUE GRANT RIA</v>
          </cell>
          <cell r="G7287" t="str">
            <v>SOND REVENUE RIA</v>
          </cell>
          <cell r="H7287" t="str">
            <v>AESSEXCC</v>
          </cell>
          <cell r="I7287" t="str">
            <v>SOND1929</v>
          </cell>
          <cell r="J7287">
            <v>0</v>
          </cell>
          <cell r="K7287">
            <v>0</v>
          </cell>
          <cell r="L7287">
            <v>0</v>
          </cell>
        </row>
        <row r="7288">
          <cell r="A7288" t="str">
            <v>HHG94402SOND1931</v>
          </cell>
          <cell r="B7288">
            <v>2021</v>
          </cell>
          <cell r="C7288" t="str">
            <v>14BLS</v>
          </cell>
          <cell r="D7288" t="str">
            <v>14HHG</v>
          </cell>
          <cell r="E7288">
            <v>94402</v>
          </cell>
          <cell r="F7288" t="str">
            <v>14HHG - REVENUE GRANT RIA</v>
          </cell>
          <cell r="G7288" t="str">
            <v>SOND REVENUE RIA</v>
          </cell>
          <cell r="H7288" t="str">
            <v>AESSEXCC</v>
          </cell>
          <cell r="I7288" t="str">
            <v>SOND1931</v>
          </cell>
          <cell r="J7288">
            <v>0</v>
          </cell>
          <cell r="K7288">
            <v>0</v>
          </cell>
          <cell r="L7288">
            <v>0</v>
          </cell>
        </row>
        <row r="7289">
          <cell r="A7289" t="str">
            <v>HHG94402SOND1932</v>
          </cell>
          <cell r="B7289">
            <v>2021</v>
          </cell>
          <cell r="C7289" t="str">
            <v>14BLS</v>
          </cell>
          <cell r="D7289" t="str">
            <v>14HHG</v>
          </cell>
          <cell r="E7289">
            <v>94402</v>
          </cell>
          <cell r="F7289" t="str">
            <v>14HHG - REVENUE GRANT RIA</v>
          </cell>
          <cell r="G7289" t="str">
            <v>SOND REVENUE RIA</v>
          </cell>
          <cell r="H7289" t="str">
            <v>AESSEXCC</v>
          </cell>
          <cell r="I7289" t="str">
            <v>SOND1932</v>
          </cell>
          <cell r="J7289">
            <v>0</v>
          </cell>
          <cell r="K7289">
            <v>0</v>
          </cell>
          <cell r="L7289">
            <v>0</v>
          </cell>
        </row>
        <row r="7290">
          <cell r="A7290" t="str">
            <v>HHG94402SOND1933</v>
          </cell>
          <cell r="B7290">
            <v>2021</v>
          </cell>
          <cell r="C7290" t="str">
            <v>14BLS</v>
          </cell>
          <cell r="D7290" t="str">
            <v>14HHG</v>
          </cell>
          <cell r="E7290">
            <v>94402</v>
          </cell>
          <cell r="F7290" t="str">
            <v>14HHG - REVENUE GRANT RIA</v>
          </cell>
          <cell r="G7290" t="str">
            <v>SOND REVENUE RIA</v>
          </cell>
          <cell r="H7290" t="str">
            <v>AESSEXCC</v>
          </cell>
          <cell r="I7290" t="str">
            <v>SOND1933</v>
          </cell>
          <cell r="J7290">
            <v>0</v>
          </cell>
          <cell r="K7290">
            <v>0</v>
          </cell>
          <cell r="L7290">
            <v>0</v>
          </cell>
        </row>
        <row r="7291">
          <cell r="A7291" t="str">
            <v>HHG94402SOND1972</v>
          </cell>
          <cell r="B7291">
            <v>2021</v>
          </cell>
          <cell r="C7291" t="str">
            <v>14BLS</v>
          </cell>
          <cell r="D7291" t="str">
            <v>14HHG</v>
          </cell>
          <cell r="E7291">
            <v>94402</v>
          </cell>
          <cell r="F7291" t="str">
            <v>14HHG - REVENUE GRANT RIA</v>
          </cell>
          <cell r="G7291" t="str">
            <v>SOND REVENUE RIA</v>
          </cell>
          <cell r="H7291" t="str">
            <v>AESSEXCC</v>
          </cell>
          <cell r="I7291" t="str">
            <v>SOND1972</v>
          </cell>
          <cell r="J7291">
            <v>0</v>
          </cell>
          <cell r="K7291">
            <v>0</v>
          </cell>
          <cell r="L7291">
            <v>0</v>
          </cell>
        </row>
        <row r="7292">
          <cell r="A7292" t="str">
            <v>HHG94402SOND1973</v>
          </cell>
          <cell r="B7292">
            <v>2021</v>
          </cell>
          <cell r="C7292" t="str">
            <v>14BLS</v>
          </cell>
          <cell r="D7292" t="str">
            <v>14HHG</v>
          </cell>
          <cell r="E7292">
            <v>94402</v>
          </cell>
          <cell r="F7292" t="str">
            <v>14HHG - REVENUE GRANT RIA</v>
          </cell>
          <cell r="G7292" t="str">
            <v>SOND REVENUE RIA</v>
          </cell>
          <cell r="H7292" t="str">
            <v>AESSEXCC</v>
          </cell>
          <cell r="I7292" t="str">
            <v>SOND1973</v>
          </cell>
          <cell r="J7292">
            <v>0</v>
          </cell>
          <cell r="K7292">
            <v>0</v>
          </cell>
          <cell r="L7292">
            <v>0</v>
          </cell>
        </row>
        <row r="7293">
          <cell r="A7293" t="str">
            <v>HHG94402SOND1975</v>
          </cell>
          <cell r="B7293">
            <v>2021</v>
          </cell>
          <cell r="C7293" t="str">
            <v>14BLS</v>
          </cell>
          <cell r="D7293" t="str">
            <v>14HHG</v>
          </cell>
          <cell r="E7293">
            <v>94402</v>
          </cell>
          <cell r="F7293" t="str">
            <v>14HHG - REVENUE GRANT RIA</v>
          </cell>
          <cell r="G7293" t="str">
            <v>SOND REVENUE RIA</v>
          </cell>
          <cell r="H7293" t="str">
            <v>AESSEXCC</v>
          </cell>
          <cell r="I7293" t="str">
            <v>SOND1975</v>
          </cell>
          <cell r="J7293">
            <v>0</v>
          </cell>
          <cell r="K7293">
            <v>0</v>
          </cell>
          <cell r="L7293">
            <v>0</v>
          </cell>
        </row>
        <row r="7294">
          <cell r="A7294" t="str">
            <v>HHG94402SOND1977</v>
          </cell>
          <cell r="B7294">
            <v>2021</v>
          </cell>
          <cell r="C7294" t="str">
            <v>14BLS</v>
          </cell>
          <cell r="D7294" t="str">
            <v>14HHG</v>
          </cell>
          <cell r="E7294">
            <v>94402</v>
          </cell>
          <cell r="F7294" t="str">
            <v>14HHG - REVENUE GRANT RIA</v>
          </cell>
          <cell r="G7294" t="str">
            <v>SOND REVENUE RIA</v>
          </cell>
          <cell r="H7294" t="str">
            <v>AESSEXCC</v>
          </cell>
          <cell r="I7294" t="str">
            <v>SOND1977</v>
          </cell>
          <cell r="J7294">
            <v>0</v>
          </cell>
          <cell r="K7294">
            <v>0</v>
          </cell>
          <cell r="L7294">
            <v>0</v>
          </cell>
        </row>
        <row r="7295">
          <cell r="A7295" t="str">
            <v>HHG94402SOND1979</v>
          </cell>
          <cell r="B7295">
            <v>2021</v>
          </cell>
          <cell r="C7295" t="str">
            <v>14BLS</v>
          </cell>
          <cell r="D7295" t="str">
            <v>14HHG</v>
          </cell>
          <cell r="E7295">
            <v>94402</v>
          </cell>
          <cell r="F7295" t="str">
            <v>14HHG - REVENUE GRANT RIA</v>
          </cell>
          <cell r="G7295" t="str">
            <v>SOND REVENUE RIA</v>
          </cell>
          <cell r="H7295" t="str">
            <v>AESSEXCC</v>
          </cell>
          <cell r="I7295" t="str">
            <v>SOND1979</v>
          </cell>
          <cell r="J7295">
            <v>0</v>
          </cell>
          <cell r="K7295">
            <v>0</v>
          </cell>
          <cell r="L7295">
            <v>0</v>
          </cell>
        </row>
        <row r="7296">
          <cell r="A7296" t="str">
            <v>HHG94402SOND1981</v>
          </cell>
          <cell r="B7296">
            <v>2021</v>
          </cell>
          <cell r="C7296" t="str">
            <v>14BLS</v>
          </cell>
          <cell r="D7296" t="str">
            <v>14HHG</v>
          </cell>
          <cell r="E7296">
            <v>94402</v>
          </cell>
          <cell r="F7296" t="str">
            <v>14HHG - REVENUE GRANT RIA</v>
          </cell>
          <cell r="G7296" t="str">
            <v>SOND REVENUE RIA</v>
          </cell>
          <cell r="H7296" t="str">
            <v>AESSEXCC</v>
          </cell>
          <cell r="I7296" t="str">
            <v>SOND1981</v>
          </cell>
          <cell r="J7296">
            <v>0</v>
          </cell>
          <cell r="K7296">
            <v>0</v>
          </cell>
          <cell r="L7296">
            <v>0</v>
          </cell>
        </row>
        <row r="7297">
          <cell r="A7297" t="str">
            <v>HHG94402SOND1983</v>
          </cell>
          <cell r="B7297">
            <v>2021</v>
          </cell>
          <cell r="C7297" t="str">
            <v>14BLS</v>
          </cell>
          <cell r="D7297" t="str">
            <v>14HHG</v>
          </cell>
          <cell r="E7297">
            <v>94402</v>
          </cell>
          <cell r="F7297" t="str">
            <v>14HHG - REVENUE GRANT RIA</v>
          </cell>
          <cell r="G7297" t="str">
            <v>SOND REVENUE RIA</v>
          </cell>
          <cell r="H7297" t="str">
            <v>AESSEXCC</v>
          </cell>
          <cell r="I7297" t="str">
            <v>SOND1983</v>
          </cell>
          <cell r="J7297">
            <v>0</v>
          </cell>
          <cell r="K7297">
            <v>0</v>
          </cell>
          <cell r="L7297">
            <v>0</v>
          </cell>
        </row>
        <row r="7298">
          <cell r="A7298" t="str">
            <v>HHG94402SOND1985</v>
          </cell>
          <cell r="B7298">
            <v>2021</v>
          </cell>
          <cell r="C7298" t="str">
            <v>14BLS</v>
          </cell>
          <cell r="D7298" t="str">
            <v>14HHG</v>
          </cell>
          <cell r="E7298">
            <v>94402</v>
          </cell>
          <cell r="F7298" t="str">
            <v>14HHG - REVENUE GRANT RIA</v>
          </cell>
          <cell r="G7298" t="str">
            <v>SOND REVENUE RIA</v>
          </cell>
          <cell r="H7298" t="str">
            <v>AESSEXCC</v>
          </cell>
          <cell r="I7298" t="str">
            <v>SOND1985</v>
          </cell>
          <cell r="J7298">
            <v>0</v>
          </cell>
          <cell r="K7298">
            <v>0</v>
          </cell>
          <cell r="L7298">
            <v>0</v>
          </cell>
        </row>
        <row r="7299">
          <cell r="A7299" t="str">
            <v>HHG94402SOND1986</v>
          </cell>
          <cell r="B7299">
            <v>2021</v>
          </cell>
          <cell r="C7299" t="str">
            <v>14BLS</v>
          </cell>
          <cell r="D7299" t="str">
            <v>14HHG</v>
          </cell>
          <cell r="E7299">
            <v>94402</v>
          </cell>
          <cell r="F7299" t="str">
            <v>14HHG - REVENUE GRANT RIA</v>
          </cell>
          <cell r="G7299" t="str">
            <v>SOND REVENUE RIA</v>
          </cell>
          <cell r="H7299" t="str">
            <v>AESSEXCC</v>
          </cell>
          <cell r="I7299" t="str">
            <v>SOND1986</v>
          </cell>
          <cell r="J7299">
            <v>0</v>
          </cell>
          <cell r="K7299">
            <v>0</v>
          </cell>
          <cell r="L7299">
            <v>0</v>
          </cell>
        </row>
        <row r="7300">
          <cell r="A7300" t="str">
            <v>HHG94402SOND1987</v>
          </cell>
          <cell r="B7300">
            <v>2021</v>
          </cell>
          <cell r="C7300" t="str">
            <v>14BLS</v>
          </cell>
          <cell r="D7300" t="str">
            <v>14HHG</v>
          </cell>
          <cell r="E7300">
            <v>94402</v>
          </cell>
          <cell r="F7300" t="str">
            <v>14HHG - REVENUE GRANT RIA</v>
          </cell>
          <cell r="G7300" t="str">
            <v>SOND REVENUE RIA</v>
          </cell>
          <cell r="H7300" t="str">
            <v>AESSEXCC</v>
          </cell>
          <cell r="I7300" t="str">
            <v>SOND1987</v>
          </cell>
          <cell r="J7300">
            <v>0</v>
          </cell>
          <cell r="K7300">
            <v>0</v>
          </cell>
          <cell r="L7300">
            <v>0</v>
          </cell>
        </row>
        <row r="7301">
          <cell r="A7301" t="str">
            <v>HHG94402SOND1989</v>
          </cell>
          <cell r="B7301">
            <v>2021</v>
          </cell>
          <cell r="C7301" t="str">
            <v>14BLS</v>
          </cell>
          <cell r="D7301" t="str">
            <v>14HHG</v>
          </cell>
          <cell r="E7301">
            <v>94402</v>
          </cell>
          <cell r="F7301" t="str">
            <v>14HHG - REVENUE GRANT RIA</v>
          </cell>
          <cell r="G7301" t="str">
            <v>SOND REVENUE RIA</v>
          </cell>
          <cell r="H7301" t="str">
            <v>AESSEXCC</v>
          </cell>
          <cell r="I7301" t="str">
            <v>SOND1989</v>
          </cell>
          <cell r="J7301">
            <v>0</v>
          </cell>
          <cell r="K7301">
            <v>0</v>
          </cell>
          <cell r="L7301">
            <v>0</v>
          </cell>
        </row>
        <row r="7302">
          <cell r="A7302" t="str">
            <v>HHG94402SOND1990</v>
          </cell>
          <cell r="B7302">
            <v>2021</v>
          </cell>
          <cell r="C7302" t="str">
            <v>14BLS</v>
          </cell>
          <cell r="D7302" t="str">
            <v>14HHG</v>
          </cell>
          <cell r="E7302">
            <v>94402</v>
          </cell>
          <cell r="F7302" t="str">
            <v>14HHG - REVENUE GRANT RIA</v>
          </cell>
          <cell r="G7302" t="str">
            <v>SOND REVENUE RIA</v>
          </cell>
          <cell r="H7302" t="str">
            <v>AESSEXCC</v>
          </cell>
          <cell r="I7302" t="str">
            <v>SOND1990</v>
          </cell>
          <cell r="J7302">
            <v>0</v>
          </cell>
          <cell r="K7302">
            <v>0</v>
          </cell>
          <cell r="L7302">
            <v>0</v>
          </cell>
        </row>
        <row r="7303">
          <cell r="A7303" t="str">
            <v>HHG94402SOND1991</v>
          </cell>
          <cell r="B7303">
            <v>2021</v>
          </cell>
          <cell r="C7303" t="str">
            <v>14BLS</v>
          </cell>
          <cell r="D7303" t="str">
            <v>14HHG</v>
          </cell>
          <cell r="E7303">
            <v>94402</v>
          </cell>
          <cell r="F7303" t="str">
            <v>14HHG - REVENUE GRANT RIA</v>
          </cell>
          <cell r="G7303" t="str">
            <v>SOND REVENUE RIA</v>
          </cell>
          <cell r="H7303" t="str">
            <v>AESSEXCC</v>
          </cell>
          <cell r="I7303" t="str">
            <v>SOND1991</v>
          </cell>
          <cell r="J7303">
            <v>0</v>
          </cell>
          <cell r="K7303">
            <v>0</v>
          </cell>
          <cell r="L7303">
            <v>0</v>
          </cell>
        </row>
        <row r="7304">
          <cell r="A7304" t="str">
            <v>HHG94402SOND1993</v>
          </cell>
          <cell r="B7304">
            <v>2021</v>
          </cell>
          <cell r="C7304" t="str">
            <v>14BLS</v>
          </cell>
          <cell r="D7304" t="str">
            <v>14HHG</v>
          </cell>
          <cell r="E7304">
            <v>94402</v>
          </cell>
          <cell r="F7304" t="str">
            <v>14HHG - REVENUE GRANT RIA</v>
          </cell>
          <cell r="G7304" t="str">
            <v>SOND REVENUE RIA</v>
          </cell>
          <cell r="H7304" t="str">
            <v>AESSEXCC</v>
          </cell>
          <cell r="I7304" t="str">
            <v>SOND1993</v>
          </cell>
          <cell r="J7304">
            <v>0</v>
          </cell>
          <cell r="K7304">
            <v>0</v>
          </cell>
          <cell r="L7304">
            <v>0</v>
          </cell>
        </row>
        <row r="7305">
          <cell r="A7305" t="str">
            <v>HHG94402SOND1994</v>
          </cell>
          <cell r="B7305">
            <v>2021</v>
          </cell>
          <cell r="C7305" t="str">
            <v>14BLS</v>
          </cell>
          <cell r="D7305" t="str">
            <v>14HHG</v>
          </cell>
          <cell r="E7305">
            <v>94402</v>
          </cell>
          <cell r="F7305" t="str">
            <v>14HHG - REVENUE GRANT RIA</v>
          </cell>
          <cell r="G7305" t="str">
            <v>SOND REVENUE RIA</v>
          </cell>
          <cell r="H7305" t="str">
            <v>AESSEXCC</v>
          </cell>
          <cell r="I7305" t="str">
            <v>SOND1994</v>
          </cell>
          <cell r="J7305">
            <v>0</v>
          </cell>
          <cell r="K7305">
            <v>0</v>
          </cell>
          <cell r="L7305">
            <v>0</v>
          </cell>
        </row>
        <row r="7306">
          <cell r="A7306" t="str">
            <v>HHG94402SOND1996</v>
          </cell>
          <cell r="B7306">
            <v>2021</v>
          </cell>
          <cell r="C7306" t="str">
            <v>14BLS</v>
          </cell>
          <cell r="D7306" t="str">
            <v>14HHG</v>
          </cell>
          <cell r="E7306">
            <v>94402</v>
          </cell>
          <cell r="F7306" t="str">
            <v>14HHG - REVENUE GRANT RIA</v>
          </cell>
          <cell r="G7306" t="str">
            <v>SOND REVENUE RIA</v>
          </cell>
          <cell r="H7306" t="str">
            <v>AESSEXCC</v>
          </cell>
          <cell r="I7306" t="str">
            <v>SOND1996</v>
          </cell>
          <cell r="J7306">
            <v>0</v>
          </cell>
          <cell r="K7306">
            <v>0</v>
          </cell>
          <cell r="L7306">
            <v>0</v>
          </cell>
        </row>
        <row r="7307">
          <cell r="A7307" t="str">
            <v>HHG94402SOND2001</v>
          </cell>
          <cell r="B7307">
            <v>2021</v>
          </cell>
          <cell r="C7307" t="str">
            <v>14BLS</v>
          </cell>
          <cell r="D7307" t="str">
            <v>14HHG</v>
          </cell>
          <cell r="E7307">
            <v>94402</v>
          </cell>
          <cell r="F7307" t="str">
            <v>14HHG - REVENUE GRANT RIA</v>
          </cell>
          <cell r="G7307" t="str">
            <v>SOND REVENUE RIA</v>
          </cell>
          <cell r="H7307" t="str">
            <v>AESSEXCC</v>
          </cell>
          <cell r="I7307" t="str">
            <v>SOND2001</v>
          </cell>
          <cell r="J7307">
            <v>0</v>
          </cell>
          <cell r="K7307">
            <v>0</v>
          </cell>
          <cell r="L7307">
            <v>0</v>
          </cell>
        </row>
        <row r="7308">
          <cell r="A7308" t="str">
            <v>HHG94402SOND2003</v>
          </cell>
          <cell r="B7308">
            <v>2021</v>
          </cell>
          <cell r="C7308" t="str">
            <v>14BLS</v>
          </cell>
          <cell r="D7308" t="str">
            <v>14HHG</v>
          </cell>
          <cell r="E7308">
            <v>94402</v>
          </cell>
          <cell r="F7308" t="str">
            <v>14HHG - REVENUE GRANT RIA</v>
          </cell>
          <cell r="G7308" t="str">
            <v>SOND REVENUE RIA</v>
          </cell>
          <cell r="H7308" t="str">
            <v>AESSEXCC</v>
          </cell>
          <cell r="I7308" t="str">
            <v>SOND2003</v>
          </cell>
          <cell r="J7308">
            <v>0</v>
          </cell>
          <cell r="K7308">
            <v>0</v>
          </cell>
          <cell r="L7308">
            <v>0</v>
          </cell>
        </row>
        <row r="7309">
          <cell r="A7309" t="str">
            <v>HHG94402SOND2007</v>
          </cell>
          <cell r="B7309">
            <v>2021</v>
          </cell>
          <cell r="C7309" t="str">
            <v>14BLS</v>
          </cell>
          <cell r="D7309" t="str">
            <v>14HHG</v>
          </cell>
          <cell r="E7309">
            <v>94402</v>
          </cell>
          <cell r="F7309" t="str">
            <v>14HHG - REVENUE GRANT RIA</v>
          </cell>
          <cell r="G7309" t="str">
            <v>SOND REVENUE RIA</v>
          </cell>
          <cell r="H7309" t="str">
            <v>AESSEXCC</v>
          </cell>
          <cell r="I7309" t="str">
            <v>SOND2007</v>
          </cell>
          <cell r="J7309">
            <v>0</v>
          </cell>
          <cell r="K7309">
            <v>0</v>
          </cell>
          <cell r="L7309">
            <v>0</v>
          </cell>
        </row>
        <row r="7310">
          <cell r="A7310" t="str">
            <v>HHG94402SOND2008</v>
          </cell>
          <cell r="B7310">
            <v>2021</v>
          </cell>
          <cell r="C7310" t="str">
            <v>14BLS</v>
          </cell>
          <cell r="D7310" t="str">
            <v>14HHG</v>
          </cell>
          <cell r="E7310">
            <v>94402</v>
          </cell>
          <cell r="F7310" t="str">
            <v>14HHG - REVENUE GRANT RIA</v>
          </cell>
          <cell r="G7310" t="str">
            <v>SOND REVENUE RIA</v>
          </cell>
          <cell r="H7310" t="str">
            <v>AESSEXCC</v>
          </cell>
          <cell r="I7310" t="str">
            <v>SOND2008</v>
          </cell>
          <cell r="J7310">
            <v>0</v>
          </cell>
          <cell r="K7310">
            <v>0</v>
          </cell>
          <cell r="L7310">
            <v>0</v>
          </cell>
        </row>
        <row r="7311">
          <cell r="A7311" t="str">
            <v>HHG94402SOND2011</v>
          </cell>
          <cell r="B7311">
            <v>2021</v>
          </cell>
          <cell r="C7311" t="str">
            <v>14BLS</v>
          </cell>
          <cell r="D7311" t="str">
            <v>14HHG</v>
          </cell>
          <cell r="E7311">
            <v>94402</v>
          </cell>
          <cell r="F7311" t="str">
            <v>14HHG - REVENUE GRANT RIA</v>
          </cell>
          <cell r="G7311" t="str">
            <v>SOND REVENUE RIA</v>
          </cell>
          <cell r="H7311" t="str">
            <v>AESSEXCC</v>
          </cell>
          <cell r="I7311" t="str">
            <v>SOND2011</v>
          </cell>
          <cell r="J7311">
            <v>0</v>
          </cell>
          <cell r="K7311">
            <v>0</v>
          </cell>
          <cell r="L7311">
            <v>0</v>
          </cell>
        </row>
        <row r="7312">
          <cell r="A7312" t="str">
            <v>HHG94402SOND2013</v>
          </cell>
          <cell r="B7312">
            <v>2021</v>
          </cell>
          <cell r="C7312" t="str">
            <v>14BLS</v>
          </cell>
          <cell r="D7312" t="str">
            <v>14HHG</v>
          </cell>
          <cell r="E7312">
            <v>94402</v>
          </cell>
          <cell r="F7312" t="str">
            <v>14HHG - REVENUE GRANT RIA</v>
          </cell>
          <cell r="G7312" t="str">
            <v>SOND REVENUE RIA</v>
          </cell>
          <cell r="H7312" t="str">
            <v>AESSEXCC</v>
          </cell>
          <cell r="I7312" t="str">
            <v>SOND2013</v>
          </cell>
          <cell r="J7312">
            <v>0</v>
          </cell>
          <cell r="K7312">
            <v>0</v>
          </cell>
          <cell r="L7312">
            <v>0</v>
          </cell>
        </row>
        <row r="7313">
          <cell r="A7313" t="str">
            <v>HHG94402SOND2014</v>
          </cell>
          <cell r="B7313">
            <v>2021</v>
          </cell>
          <cell r="C7313" t="str">
            <v>14BLS</v>
          </cell>
          <cell r="D7313" t="str">
            <v>14HHG</v>
          </cell>
          <cell r="E7313">
            <v>94402</v>
          </cell>
          <cell r="F7313" t="str">
            <v>14HHG - REVENUE GRANT RIA</v>
          </cell>
          <cell r="G7313" t="str">
            <v>SOND REVENUE RIA</v>
          </cell>
          <cell r="H7313" t="str">
            <v>AESSEXCC</v>
          </cell>
          <cell r="I7313" t="str">
            <v>SOND2014</v>
          </cell>
          <cell r="J7313">
            <v>0</v>
          </cell>
          <cell r="K7313">
            <v>0</v>
          </cell>
          <cell r="L7313">
            <v>0</v>
          </cell>
        </row>
        <row r="7314">
          <cell r="A7314" t="str">
            <v>HHG94402SOND2016</v>
          </cell>
          <cell r="B7314">
            <v>2021</v>
          </cell>
          <cell r="C7314" t="str">
            <v>14BLS</v>
          </cell>
          <cell r="D7314" t="str">
            <v>14HHG</v>
          </cell>
          <cell r="E7314">
            <v>94402</v>
          </cell>
          <cell r="F7314" t="str">
            <v>14HHG - REVENUE GRANT RIA</v>
          </cell>
          <cell r="G7314" t="str">
            <v>SOND REVENUE RIA</v>
          </cell>
          <cell r="H7314" t="str">
            <v>AESSEXCC</v>
          </cell>
          <cell r="I7314" t="str">
            <v>SOND2016</v>
          </cell>
          <cell r="J7314">
            <v>0</v>
          </cell>
          <cell r="K7314">
            <v>0</v>
          </cell>
          <cell r="L7314">
            <v>0</v>
          </cell>
        </row>
        <row r="7315">
          <cell r="A7315" t="str">
            <v>HHG94402SOND2027</v>
          </cell>
          <cell r="B7315">
            <v>2021</v>
          </cell>
          <cell r="C7315" t="str">
            <v>14BLS</v>
          </cell>
          <cell r="D7315" t="str">
            <v>14HHG</v>
          </cell>
          <cell r="E7315">
            <v>94402</v>
          </cell>
          <cell r="F7315" t="str">
            <v>14HHG - REVENUE GRANT RIA</v>
          </cell>
          <cell r="G7315" t="str">
            <v>SOND REVENUE RIA</v>
          </cell>
          <cell r="H7315" t="str">
            <v>AESSEXCC</v>
          </cell>
          <cell r="I7315" t="str">
            <v>SOND2027</v>
          </cell>
          <cell r="J7315">
            <v>0</v>
          </cell>
          <cell r="K7315">
            <v>0</v>
          </cell>
          <cell r="L7315">
            <v>0</v>
          </cell>
        </row>
        <row r="7316">
          <cell r="A7316" t="str">
            <v>HHG94402SOND2034</v>
          </cell>
          <cell r="B7316">
            <v>2021</v>
          </cell>
          <cell r="C7316" t="str">
            <v>14BLS</v>
          </cell>
          <cell r="D7316" t="str">
            <v>14HHG</v>
          </cell>
          <cell r="E7316">
            <v>94402</v>
          </cell>
          <cell r="F7316" t="str">
            <v>14HHG - REVENUE GRANT RIA</v>
          </cell>
          <cell r="G7316" t="str">
            <v>SOND REVENUE RIA</v>
          </cell>
          <cell r="H7316" t="str">
            <v>AESSEXCC</v>
          </cell>
          <cell r="I7316" t="str">
            <v>SOND2034</v>
          </cell>
          <cell r="J7316">
            <v>0</v>
          </cell>
          <cell r="K7316">
            <v>0</v>
          </cell>
          <cell r="L7316">
            <v>0</v>
          </cell>
        </row>
        <row r="7317">
          <cell r="A7317" t="str">
            <v>HHG94402SOND2035</v>
          </cell>
          <cell r="B7317">
            <v>2021</v>
          </cell>
          <cell r="C7317" t="str">
            <v>14BLS</v>
          </cell>
          <cell r="D7317" t="str">
            <v>14HHG</v>
          </cell>
          <cell r="E7317">
            <v>94402</v>
          </cell>
          <cell r="F7317" t="str">
            <v>14HHG - REVENUE GRANT RIA</v>
          </cell>
          <cell r="G7317" t="str">
            <v>SOND REVENUE RIA</v>
          </cell>
          <cell r="H7317" t="str">
            <v>AESSEXCC</v>
          </cell>
          <cell r="I7317" t="str">
            <v>SOND2035</v>
          </cell>
          <cell r="J7317">
            <v>0</v>
          </cell>
          <cell r="K7317">
            <v>0</v>
          </cell>
          <cell r="L7317">
            <v>0</v>
          </cell>
        </row>
        <row r="7318">
          <cell r="A7318" t="str">
            <v>HHG94402SOND2037</v>
          </cell>
          <cell r="B7318">
            <v>2021</v>
          </cell>
          <cell r="C7318" t="str">
            <v>14BLS</v>
          </cell>
          <cell r="D7318" t="str">
            <v>14HHG</v>
          </cell>
          <cell r="E7318">
            <v>94402</v>
          </cell>
          <cell r="F7318" t="str">
            <v>14HHG - REVENUE GRANT RIA</v>
          </cell>
          <cell r="G7318" t="str">
            <v>SOND REVENUE RIA</v>
          </cell>
          <cell r="H7318" t="str">
            <v>AESSEXCC</v>
          </cell>
          <cell r="I7318" t="str">
            <v>SOND2037</v>
          </cell>
          <cell r="J7318">
            <v>0</v>
          </cell>
          <cell r="K7318">
            <v>0</v>
          </cell>
          <cell r="L7318">
            <v>0</v>
          </cell>
        </row>
        <row r="7319">
          <cell r="A7319" t="str">
            <v>HHG94402SOND2039</v>
          </cell>
          <cell r="B7319">
            <v>2021</v>
          </cell>
          <cell r="C7319" t="str">
            <v>14BLS</v>
          </cell>
          <cell r="D7319" t="str">
            <v>14HHG</v>
          </cell>
          <cell r="E7319">
            <v>94402</v>
          </cell>
          <cell r="F7319" t="str">
            <v>14HHG - REVENUE GRANT RIA</v>
          </cell>
          <cell r="G7319" t="str">
            <v>SOND REVENUE RIA</v>
          </cell>
          <cell r="H7319" t="str">
            <v>AESSEXCC</v>
          </cell>
          <cell r="I7319" t="str">
            <v>SOND2039</v>
          </cell>
          <cell r="J7319">
            <v>0</v>
          </cell>
          <cell r="K7319">
            <v>0</v>
          </cell>
          <cell r="L7319">
            <v>0</v>
          </cell>
        </row>
        <row r="7320">
          <cell r="A7320" t="str">
            <v>HHG94402SOND2042</v>
          </cell>
          <cell r="B7320">
            <v>2021</v>
          </cell>
          <cell r="C7320" t="str">
            <v>14BLS</v>
          </cell>
          <cell r="D7320" t="str">
            <v>14HHG</v>
          </cell>
          <cell r="E7320">
            <v>94402</v>
          </cell>
          <cell r="F7320" t="str">
            <v>14HHG - REVENUE GRANT RIA</v>
          </cell>
          <cell r="G7320" t="str">
            <v>SOND REVENUE RIA</v>
          </cell>
          <cell r="H7320" t="str">
            <v>AESSEXCC</v>
          </cell>
          <cell r="I7320" t="str">
            <v>SOND2042</v>
          </cell>
          <cell r="J7320">
            <v>0</v>
          </cell>
          <cell r="K7320">
            <v>0</v>
          </cell>
          <cell r="L7320">
            <v>0</v>
          </cell>
        </row>
        <row r="7321">
          <cell r="A7321" t="str">
            <v>HHG94402SOND2043</v>
          </cell>
          <cell r="B7321">
            <v>2021</v>
          </cell>
          <cell r="C7321" t="str">
            <v>14BLS</v>
          </cell>
          <cell r="D7321" t="str">
            <v>14HHG</v>
          </cell>
          <cell r="E7321">
            <v>94402</v>
          </cell>
          <cell r="F7321" t="str">
            <v>14HHG - REVENUE GRANT RIA</v>
          </cell>
          <cell r="G7321" t="str">
            <v>SOND REVENUE RIA</v>
          </cell>
          <cell r="H7321" t="str">
            <v>AESSEXCC</v>
          </cell>
          <cell r="I7321" t="str">
            <v>SOND2043</v>
          </cell>
          <cell r="J7321">
            <v>0</v>
          </cell>
          <cell r="K7321">
            <v>0</v>
          </cell>
          <cell r="L7321">
            <v>0</v>
          </cell>
        </row>
        <row r="7322">
          <cell r="A7322" t="str">
            <v>HHG94402SOND2044</v>
          </cell>
          <cell r="B7322">
            <v>2021</v>
          </cell>
          <cell r="C7322" t="str">
            <v>14BLS</v>
          </cell>
          <cell r="D7322" t="str">
            <v>14HHG</v>
          </cell>
          <cell r="E7322">
            <v>94402</v>
          </cell>
          <cell r="F7322" t="str">
            <v>14HHG - REVENUE GRANT RIA</v>
          </cell>
          <cell r="G7322" t="str">
            <v>SOND REVENUE RIA</v>
          </cell>
          <cell r="H7322" t="str">
            <v>AESSEXCC</v>
          </cell>
          <cell r="I7322" t="str">
            <v>SOND2044</v>
          </cell>
          <cell r="J7322">
            <v>0</v>
          </cell>
          <cell r="K7322">
            <v>0</v>
          </cell>
          <cell r="L7322">
            <v>0</v>
          </cell>
        </row>
        <row r="7323">
          <cell r="A7323" t="str">
            <v>HHG94402SOND2050</v>
          </cell>
          <cell r="B7323">
            <v>2021</v>
          </cell>
          <cell r="C7323" t="str">
            <v>14BLS</v>
          </cell>
          <cell r="D7323" t="str">
            <v>14HHG</v>
          </cell>
          <cell r="E7323">
            <v>94402</v>
          </cell>
          <cell r="F7323" t="str">
            <v>14HHG - REVENUE GRANT RIA</v>
          </cell>
          <cell r="G7323" t="str">
            <v>SOND REVENUE RIA</v>
          </cell>
          <cell r="H7323" t="str">
            <v>AESSEXCC</v>
          </cell>
          <cell r="I7323" t="str">
            <v>SOND2050</v>
          </cell>
          <cell r="J7323">
            <v>0</v>
          </cell>
          <cell r="K7323">
            <v>0</v>
          </cell>
          <cell r="L7323">
            <v>0</v>
          </cell>
        </row>
        <row r="7324">
          <cell r="A7324" t="str">
            <v>HHG94402SOND2054</v>
          </cell>
          <cell r="B7324">
            <v>2021</v>
          </cell>
          <cell r="C7324" t="str">
            <v>14BLS</v>
          </cell>
          <cell r="D7324" t="str">
            <v>14HHG</v>
          </cell>
          <cell r="E7324">
            <v>94402</v>
          </cell>
          <cell r="F7324" t="str">
            <v>14HHG - REVENUE GRANT RIA</v>
          </cell>
          <cell r="G7324" t="str">
            <v>SOND REVENUE RIA</v>
          </cell>
          <cell r="H7324" t="str">
            <v>AESSEXCC</v>
          </cell>
          <cell r="I7324" t="str">
            <v>SOND2054</v>
          </cell>
          <cell r="J7324">
            <v>0</v>
          </cell>
          <cell r="K7324">
            <v>0</v>
          </cell>
          <cell r="L7324">
            <v>0</v>
          </cell>
        </row>
        <row r="7325">
          <cell r="A7325" t="str">
            <v>HHG94402SOND2056</v>
          </cell>
          <cell r="B7325">
            <v>2021</v>
          </cell>
          <cell r="C7325" t="str">
            <v>14BLS</v>
          </cell>
          <cell r="D7325" t="str">
            <v>14HHG</v>
          </cell>
          <cell r="E7325">
            <v>94402</v>
          </cell>
          <cell r="F7325" t="str">
            <v>14HHG - REVENUE GRANT RIA</v>
          </cell>
          <cell r="G7325" t="str">
            <v>SOND REVENUE RIA</v>
          </cell>
          <cell r="H7325" t="str">
            <v>AESSEXCC</v>
          </cell>
          <cell r="I7325" t="str">
            <v>SOND2056</v>
          </cell>
          <cell r="J7325">
            <v>0</v>
          </cell>
          <cell r="K7325">
            <v>0</v>
          </cell>
          <cell r="L7325">
            <v>0</v>
          </cell>
        </row>
        <row r="7326">
          <cell r="A7326" t="str">
            <v>HHG94402SOND2057</v>
          </cell>
          <cell r="B7326">
            <v>2021</v>
          </cell>
          <cell r="C7326" t="str">
            <v>14BLS</v>
          </cell>
          <cell r="D7326" t="str">
            <v>14HHG</v>
          </cell>
          <cell r="E7326">
            <v>94402</v>
          </cell>
          <cell r="F7326" t="str">
            <v>14HHG - REVENUE GRANT RIA</v>
          </cell>
          <cell r="G7326" t="str">
            <v>SOND REVENUE RIA</v>
          </cell>
          <cell r="H7326" t="str">
            <v>AESSEXCC</v>
          </cell>
          <cell r="I7326" t="str">
            <v>SOND2057</v>
          </cell>
          <cell r="J7326">
            <v>0</v>
          </cell>
          <cell r="K7326">
            <v>0</v>
          </cell>
          <cell r="L7326">
            <v>0</v>
          </cell>
        </row>
        <row r="7327">
          <cell r="A7327" t="str">
            <v>HHG94402SOND2058</v>
          </cell>
          <cell r="B7327">
            <v>2021</v>
          </cell>
          <cell r="C7327" t="str">
            <v>14BLS</v>
          </cell>
          <cell r="D7327" t="str">
            <v>14HHG</v>
          </cell>
          <cell r="E7327">
            <v>94402</v>
          </cell>
          <cell r="F7327" t="str">
            <v>14HHG - REVENUE GRANT RIA</v>
          </cell>
          <cell r="G7327" t="str">
            <v>SOND REVENUE RIA</v>
          </cell>
          <cell r="H7327" t="str">
            <v>AESSEXCC</v>
          </cell>
          <cell r="I7327" t="str">
            <v>SOND2058</v>
          </cell>
          <cell r="J7327">
            <v>0</v>
          </cell>
          <cell r="K7327">
            <v>0</v>
          </cell>
          <cell r="L7327">
            <v>0</v>
          </cell>
        </row>
        <row r="7328">
          <cell r="A7328" t="str">
            <v>HHG94402SOND2061</v>
          </cell>
          <cell r="B7328">
            <v>2021</v>
          </cell>
          <cell r="C7328" t="str">
            <v>14BLS</v>
          </cell>
          <cell r="D7328" t="str">
            <v>14HHG</v>
          </cell>
          <cell r="E7328">
            <v>94402</v>
          </cell>
          <cell r="F7328" t="str">
            <v>14HHG - REVENUE GRANT RIA</v>
          </cell>
          <cell r="G7328" t="str">
            <v>SOND REVENUE RIA</v>
          </cell>
          <cell r="H7328" t="str">
            <v>AESSEXCC</v>
          </cell>
          <cell r="I7328" t="str">
            <v>SOND2061</v>
          </cell>
          <cell r="J7328">
            <v>0</v>
          </cell>
          <cell r="K7328">
            <v>0</v>
          </cell>
          <cell r="L7328">
            <v>0</v>
          </cell>
        </row>
        <row r="7329">
          <cell r="A7329" t="str">
            <v>HHG94402SOND2062</v>
          </cell>
          <cell r="B7329">
            <v>2021</v>
          </cell>
          <cell r="C7329" t="str">
            <v>14BLS</v>
          </cell>
          <cell r="D7329" t="str">
            <v>14HHG</v>
          </cell>
          <cell r="E7329">
            <v>94402</v>
          </cell>
          <cell r="F7329" t="str">
            <v>14HHG - REVENUE GRANT RIA</v>
          </cell>
          <cell r="G7329" t="str">
            <v>SOND REVENUE RIA</v>
          </cell>
          <cell r="H7329" t="str">
            <v>AESSEXCC</v>
          </cell>
          <cell r="I7329" t="str">
            <v>SOND2062</v>
          </cell>
          <cell r="J7329">
            <v>0</v>
          </cell>
          <cell r="K7329">
            <v>0</v>
          </cell>
          <cell r="L7329">
            <v>0</v>
          </cell>
        </row>
        <row r="7330">
          <cell r="A7330" t="str">
            <v>HHG94402SOND2064</v>
          </cell>
          <cell r="B7330">
            <v>2021</v>
          </cell>
          <cell r="C7330" t="str">
            <v>14BLS</v>
          </cell>
          <cell r="D7330" t="str">
            <v>14HHG</v>
          </cell>
          <cell r="E7330">
            <v>94402</v>
          </cell>
          <cell r="F7330" t="str">
            <v>14HHG - REVENUE GRANT RIA</v>
          </cell>
          <cell r="G7330" t="str">
            <v>SOND REVENUE RIA</v>
          </cell>
          <cell r="H7330" t="str">
            <v>AESSEXCC</v>
          </cell>
          <cell r="I7330" t="str">
            <v>SOND2064</v>
          </cell>
          <cell r="J7330">
            <v>0</v>
          </cell>
          <cell r="K7330">
            <v>0</v>
          </cell>
          <cell r="L7330">
            <v>0</v>
          </cell>
        </row>
        <row r="7331">
          <cell r="A7331" t="str">
            <v>HHG94402SOND2067</v>
          </cell>
          <cell r="B7331">
            <v>2021</v>
          </cell>
          <cell r="C7331" t="str">
            <v>14BLS</v>
          </cell>
          <cell r="D7331" t="str">
            <v>14HHG</v>
          </cell>
          <cell r="E7331">
            <v>94402</v>
          </cell>
          <cell r="F7331" t="str">
            <v>14HHG - REVENUE GRANT RIA</v>
          </cell>
          <cell r="G7331" t="str">
            <v>SOND REVENUE RIA</v>
          </cell>
          <cell r="H7331" t="str">
            <v>AESSEXCC</v>
          </cell>
          <cell r="I7331" t="str">
            <v>SOND2067</v>
          </cell>
          <cell r="J7331">
            <v>0</v>
          </cell>
          <cell r="K7331">
            <v>0</v>
          </cell>
          <cell r="L7331">
            <v>0</v>
          </cell>
        </row>
        <row r="7332">
          <cell r="A7332" t="str">
            <v>HHG94402SOND2068</v>
          </cell>
          <cell r="B7332">
            <v>2021</v>
          </cell>
          <cell r="C7332" t="str">
            <v>14BLS</v>
          </cell>
          <cell r="D7332" t="str">
            <v>14HHG</v>
          </cell>
          <cell r="E7332">
            <v>94402</v>
          </cell>
          <cell r="F7332" t="str">
            <v>14HHG - REVENUE GRANT RIA</v>
          </cell>
          <cell r="G7332" t="str">
            <v>SOND REVENUE RIA</v>
          </cell>
          <cell r="H7332" t="str">
            <v>AESSEXCC</v>
          </cell>
          <cell r="I7332" t="str">
            <v>SOND2068</v>
          </cell>
          <cell r="J7332">
            <v>0</v>
          </cell>
          <cell r="K7332">
            <v>0</v>
          </cell>
          <cell r="L7332">
            <v>0</v>
          </cell>
        </row>
        <row r="7333">
          <cell r="A7333" t="str">
            <v>HHG94402SOND2069</v>
          </cell>
          <cell r="B7333">
            <v>2021</v>
          </cell>
          <cell r="C7333" t="str">
            <v>14BLS</v>
          </cell>
          <cell r="D7333" t="str">
            <v>14HHG</v>
          </cell>
          <cell r="E7333">
            <v>94402</v>
          </cell>
          <cell r="F7333" t="str">
            <v>14HHG - REVENUE GRANT RIA</v>
          </cell>
          <cell r="G7333" t="str">
            <v>SOND REVENUE RIA</v>
          </cell>
          <cell r="H7333" t="str">
            <v>AESSEXCC</v>
          </cell>
          <cell r="I7333" t="str">
            <v>SOND2069</v>
          </cell>
          <cell r="J7333">
            <v>0</v>
          </cell>
          <cell r="K7333">
            <v>0</v>
          </cell>
          <cell r="L7333">
            <v>0</v>
          </cell>
        </row>
        <row r="7334">
          <cell r="A7334" t="str">
            <v>HHG94402SOND2071</v>
          </cell>
          <cell r="B7334">
            <v>2021</v>
          </cell>
          <cell r="C7334" t="str">
            <v>14BLS</v>
          </cell>
          <cell r="D7334" t="str">
            <v>14HHG</v>
          </cell>
          <cell r="E7334">
            <v>94402</v>
          </cell>
          <cell r="F7334" t="str">
            <v>14HHG - REVENUE GRANT RIA</v>
          </cell>
          <cell r="G7334" t="str">
            <v>SOND REVENUE RIA</v>
          </cell>
          <cell r="H7334" t="str">
            <v>AESSEXCC</v>
          </cell>
          <cell r="I7334" t="str">
            <v>SOND2071</v>
          </cell>
          <cell r="J7334">
            <v>0</v>
          </cell>
          <cell r="K7334">
            <v>0</v>
          </cell>
          <cell r="L7334">
            <v>0</v>
          </cell>
        </row>
        <row r="7335">
          <cell r="A7335" t="str">
            <v>HHG94402SOND2072</v>
          </cell>
          <cell r="B7335">
            <v>2021</v>
          </cell>
          <cell r="C7335" t="str">
            <v>14BLS</v>
          </cell>
          <cell r="D7335" t="str">
            <v>14HHG</v>
          </cell>
          <cell r="E7335">
            <v>94402</v>
          </cell>
          <cell r="F7335" t="str">
            <v>14HHG - REVENUE GRANT RIA</v>
          </cell>
          <cell r="G7335" t="str">
            <v>SOND REVENUE RIA</v>
          </cell>
          <cell r="H7335" t="str">
            <v>AESSEXCC</v>
          </cell>
          <cell r="I7335" t="str">
            <v>SOND2072</v>
          </cell>
          <cell r="J7335">
            <v>0</v>
          </cell>
          <cell r="K7335">
            <v>0</v>
          </cell>
          <cell r="L7335">
            <v>0</v>
          </cell>
        </row>
        <row r="7336">
          <cell r="A7336" t="str">
            <v>HHG94402SOND2075</v>
          </cell>
          <cell r="B7336">
            <v>2021</v>
          </cell>
          <cell r="C7336" t="str">
            <v>14BLS</v>
          </cell>
          <cell r="D7336" t="str">
            <v>14HHG</v>
          </cell>
          <cell r="E7336">
            <v>94402</v>
          </cell>
          <cell r="F7336" t="str">
            <v>14HHG - REVENUE GRANT RIA</v>
          </cell>
          <cell r="G7336" t="str">
            <v>SOND REVENUE RIA</v>
          </cell>
          <cell r="H7336" t="str">
            <v>AESSEXCC</v>
          </cell>
          <cell r="I7336" t="str">
            <v>SOND2075</v>
          </cell>
          <cell r="J7336">
            <v>0</v>
          </cell>
          <cell r="K7336">
            <v>0</v>
          </cell>
          <cell r="L7336">
            <v>0</v>
          </cell>
        </row>
        <row r="7337">
          <cell r="A7337" t="str">
            <v>HHG94402SOND2077</v>
          </cell>
          <cell r="B7337">
            <v>2021</v>
          </cell>
          <cell r="C7337" t="str">
            <v>14BLS</v>
          </cell>
          <cell r="D7337" t="str">
            <v>14HHG</v>
          </cell>
          <cell r="E7337">
            <v>94402</v>
          </cell>
          <cell r="F7337" t="str">
            <v>14HHG - REVENUE GRANT RIA</v>
          </cell>
          <cell r="G7337" t="str">
            <v>SOND REVENUE RIA</v>
          </cell>
          <cell r="H7337" t="str">
            <v>AESSEXCC</v>
          </cell>
          <cell r="I7337" t="str">
            <v>SOND2077</v>
          </cell>
          <cell r="J7337">
            <v>0</v>
          </cell>
          <cell r="K7337">
            <v>0</v>
          </cell>
          <cell r="L7337">
            <v>0</v>
          </cell>
        </row>
        <row r="7338">
          <cell r="A7338" t="str">
            <v>HHG94402SOND2079</v>
          </cell>
          <cell r="B7338">
            <v>2021</v>
          </cell>
          <cell r="C7338" t="str">
            <v>14BLS</v>
          </cell>
          <cell r="D7338" t="str">
            <v>14HHG</v>
          </cell>
          <cell r="E7338">
            <v>94402</v>
          </cell>
          <cell r="F7338" t="str">
            <v>14HHG - REVENUE GRANT RIA</v>
          </cell>
          <cell r="G7338" t="str">
            <v>SOND REVENUE RIA</v>
          </cell>
          <cell r="H7338" t="str">
            <v>AESSEXCC</v>
          </cell>
          <cell r="I7338" t="str">
            <v>SOND2079</v>
          </cell>
          <cell r="J7338">
            <v>0</v>
          </cell>
          <cell r="K7338">
            <v>0</v>
          </cell>
          <cell r="L7338">
            <v>0</v>
          </cell>
        </row>
        <row r="7339">
          <cell r="A7339" t="str">
            <v>HHG94402SOND2081</v>
          </cell>
          <cell r="B7339">
            <v>2021</v>
          </cell>
          <cell r="C7339" t="str">
            <v>14BLS</v>
          </cell>
          <cell r="D7339" t="str">
            <v>14HHG</v>
          </cell>
          <cell r="E7339">
            <v>94402</v>
          </cell>
          <cell r="F7339" t="str">
            <v>14HHG - REVENUE GRANT RIA</v>
          </cell>
          <cell r="G7339" t="str">
            <v>SOND REVENUE RIA</v>
          </cell>
          <cell r="H7339" t="str">
            <v>AESSEXCC</v>
          </cell>
          <cell r="I7339" t="str">
            <v>SOND2081</v>
          </cell>
          <cell r="J7339">
            <v>0</v>
          </cell>
          <cell r="K7339">
            <v>0</v>
          </cell>
          <cell r="L7339">
            <v>0</v>
          </cell>
        </row>
        <row r="7340">
          <cell r="A7340" t="str">
            <v>HHG94402SOND2082</v>
          </cell>
          <cell r="B7340">
            <v>2021</v>
          </cell>
          <cell r="C7340" t="str">
            <v>14BLS</v>
          </cell>
          <cell r="D7340" t="str">
            <v>14HHG</v>
          </cell>
          <cell r="E7340">
            <v>94402</v>
          </cell>
          <cell r="F7340" t="str">
            <v>14HHG - REVENUE GRANT RIA</v>
          </cell>
          <cell r="G7340" t="str">
            <v>SOND REVENUE RIA</v>
          </cell>
          <cell r="H7340" t="str">
            <v>AESSEXCC</v>
          </cell>
          <cell r="I7340" t="str">
            <v>SOND2082</v>
          </cell>
          <cell r="J7340">
            <v>0</v>
          </cell>
          <cell r="K7340">
            <v>0</v>
          </cell>
          <cell r="L7340">
            <v>0</v>
          </cell>
        </row>
        <row r="7341">
          <cell r="A7341" t="str">
            <v>HHG94402SOND2083</v>
          </cell>
          <cell r="B7341">
            <v>2021</v>
          </cell>
          <cell r="C7341" t="str">
            <v>14BLS</v>
          </cell>
          <cell r="D7341" t="str">
            <v>14HHG</v>
          </cell>
          <cell r="E7341">
            <v>94402</v>
          </cell>
          <cell r="F7341" t="str">
            <v>14HHG - REVENUE GRANT RIA</v>
          </cell>
          <cell r="G7341" t="str">
            <v>SOND REVENUE RIA</v>
          </cell>
          <cell r="H7341" t="str">
            <v>AESSEXCC</v>
          </cell>
          <cell r="I7341" t="str">
            <v>SOND2083</v>
          </cell>
          <cell r="J7341">
            <v>0</v>
          </cell>
          <cell r="K7341">
            <v>0</v>
          </cell>
          <cell r="L7341">
            <v>0</v>
          </cell>
        </row>
        <row r="7342">
          <cell r="A7342" t="str">
            <v>HHG94402SOND2085</v>
          </cell>
          <cell r="B7342">
            <v>2021</v>
          </cell>
          <cell r="C7342" t="str">
            <v>14BLS</v>
          </cell>
          <cell r="D7342" t="str">
            <v>14HHG</v>
          </cell>
          <cell r="E7342">
            <v>94402</v>
          </cell>
          <cell r="F7342" t="str">
            <v>14HHG - REVENUE GRANT RIA</v>
          </cell>
          <cell r="G7342" t="str">
            <v>SOND REVENUE RIA</v>
          </cell>
          <cell r="H7342" t="str">
            <v>AESSEXCC</v>
          </cell>
          <cell r="I7342" t="str">
            <v>SOND2085</v>
          </cell>
          <cell r="J7342">
            <v>0</v>
          </cell>
          <cell r="K7342">
            <v>0</v>
          </cell>
          <cell r="L7342">
            <v>0</v>
          </cell>
        </row>
        <row r="7343">
          <cell r="A7343" t="str">
            <v>HHG94402SOND2086</v>
          </cell>
          <cell r="B7343">
            <v>2021</v>
          </cell>
          <cell r="C7343" t="str">
            <v>14BLS</v>
          </cell>
          <cell r="D7343" t="str">
            <v>14HHG</v>
          </cell>
          <cell r="E7343">
            <v>94402</v>
          </cell>
          <cell r="F7343" t="str">
            <v>14HHG - REVENUE GRANT RIA</v>
          </cell>
          <cell r="G7343" t="str">
            <v>SOND REVENUE RIA</v>
          </cell>
          <cell r="H7343" t="str">
            <v>AESSEXCC</v>
          </cell>
          <cell r="I7343" t="str">
            <v>SOND2086</v>
          </cell>
          <cell r="J7343">
            <v>0</v>
          </cell>
          <cell r="K7343">
            <v>0</v>
          </cell>
          <cell r="L7343">
            <v>0</v>
          </cell>
        </row>
        <row r="7344">
          <cell r="A7344" t="str">
            <v>HHG94402SOND2087</v>
          </cell>
          <cell r="B7344">
            <v>2021</v>
          </cell>
          <cell r="C7344" t="str">
            <v>14BLS</v>
          </cell>
          <cell r="D7344" t="str">
            <v>14HHG</v>
          </cell>
          <cell r="E7344">
            <v>94402</v>
          </cell>
          <cell r="F7344" t="str">
            <v>14HHG - REVENUE GRANT RIA</v>
          </cell>
          <cell r="G7344" t="str">
            <v>SOND REVENUE RIA</v>
          </cell>
          <cell r="H7344" t="str">
            <v>AESSEXCC</v>
          </cell>
          <cell r="I7344" t="str">
            <v>SOND2087</v>
          </cell>
          <cell r="J7344">
            <v>0</v>
          </cell>
          <cell r="K7344">
            <v>0</v>
          </cell>
          <cell r="L7344">
            <v>0</v>
          </cell>
        </row>
        <row r="7345">
          <cell r="A7345" t="str">
            <v>HHG94402SOND2088</v>
          </cell>
          <cell r="B7345">
            <v>2021</v>
          </cell>
          <cell r="C7345" t="str">
            <v>14BLS</v>
          </cell>
          <cell r="D7345" t="str">
            <v>14HHG</v>
          </cell>
          <cell r="E7345">
            <v>94402</v>
          </cell>
          <cell r="F7345" t="str">
            <v>14HHG - REVENUE GRANT RIA</v>
          </cell>
          <cell r="G7345" t="str">
            <v>SOND REVENUE RIA</v>
          </cell>
          <cell r="H7345" t="str">
            <v>AESSEXCC</v>
          </cell>
          <cell r="I7345" t="str">
            <v>SOND2088</v>
          </cell>
          <cell r="J7345">
            <v>0</v>
          </cell>
          <cell r="K7345">
            <v>0</v>
          </cell>
          <cell r="L7345">
            <v>0</v>
          </cell>
        </row>
        <row r="7346">
          <cell r="A7346" t="str">
            <v>HHG94402SOND2095</v>
          </cell>
          <cell r="B7346">
            <v>2021</v>
          </cell>
          <cell r="C7346" t="str">
            <v>14BLS</v>
          </cell>
          <cell r="D7346" t="str">
            <v>14HHG</v>
          </cell>
          <cell r="E7346">
            <v>94402</v>
          </cell>
          <cell r="F7346" t="str">
            <v>14HHG - REVENUE GRANT RIA</v>
          </cell>
          <cell r="G7346" t="str">
            <v>SOND REVENUE RIA</v>
          </cell>
          <cell r="H7346" t="str">
            <v>AESSEXCC</v>
          </cell>
          <cell r="I7346" t="str">
            <v>SOND2095</v>
          </cell>
          <cell r="J7346">
            <v>0</v>
          </cell>
          <cell r="K7346">
            <v>0</v>
          </cell>
          <cell r="L7346">
            <v>0</v>
          </cell>
        </row>
        <row r="7347">
          <cell r="A7347" t="str">
            <v>HHG94402SOND2101</v>
          </cell>
          <cell r="B7347">
            <v>2021</v>
          </cell>
          <cell r="C7347" t="str">
            <v>14BLS</v>
          </cell>
          <cell r="D7347" t="str">
            <v>14HHG</v>
          </cell>
          <cell r="E7347">
            <v>94402</v>
          </cell>
          <cell r="F7347" t="str">
            <v>14HHG - REVENUE GRANT RIA</v>
          </cell>
          <cell r="G7347" t="str">
            <v>SOND REVENUE RIA</v>
          </cell>
          <cell r="H7347" t="str">
            <v>AESSEXCC</v>
          </cell>
          <cell r="I7347" t="str">
            <v>SOND2101</v>
          </cell>
          <cell r="J7347">
            <v>0</v>
          </cell>
          <cell r="K7347">
            <v>0</v>
          </cell>
          <cell r="L7347">
            <v>0</v>
          </cell>
        </row>
        <row r="7348">
          <cell r="A7348" t="str">
            <v>HHG94402SOND2102</v>
          </cell>
          <cell r="B7348">
            <v>2021</v>
          </cell>
          <cell r="C7348" t="str">
            <v>14BLS</v>
          </cell>
          <cell r="D7348" t="str">
            <v>14HHG</v>
          </cell>
          <cell r="E7348">
            <v>94402</v>
          </cell>
          <cell r="F7348" t="str">
            <v>14HHG - REVENUE GRANT RIA</v>
          </cell>
          <cell r="G7348" t="str">
            <v>SOND REVENUE RIA</v>
          </cell>
          <cell r="H7348" t="str">
            <v>AESSEXCC</v>
          </cell>
          <cell r="I7348" t="str">
            <v>SOND2102</v>
          </cell>
          <cell r="J7348">
            <v>0</v>
          </cell>
          <cell r="K7348">
            <v>0</v>
          </cell>
          <cell r="L7348">
            <v>0</v>
          </cell>
        </row>
        <row r="7349">
          <cell r="A7349" t="str">
            <v>HHG94402SOND2103</v>
          </cell>
          <cell r="B7349">
            <v>2021</v>
          </cell>
          <cell r="C7349" t="str">
            <v>14BLS</v>
          </cell>
          <cell r="D7349" t="str">
            <v>14HHG</v>
          </cell>
          <cell r="E7349">
            <v>94402</v>
          </cell>
          <cell r="F7349" t="str">
            <v>14HHG - REVENUE GRANT RIA</v>
          </cell>
          <cell r="G7349" t="str">
            <v>SOND REVENUE RIA</v>
          </cell>
          <cell r="H7349" t="str">
            <v>AESSEXCC</v>
          </cell>
          <cell r="I7349" t="str">
            <v>SOND2103</v>
          </cell>
          <cell r="J7349">
            <v>0</v>
          </cell>
          <cell r="K7349">
            <v>0</v>
          </cell>
          <cell r="L7349">
            <v>0</v>
          </cell>
        </row>
        <row r="7350">
          <cell r="A7350" t="str">
            <v>HHG94402SOND2105</v>
          </cell>
          <cell r="B7350">
            <v>2021</v>
          </cell>
          <cell r="C7350" t="str">
            <v>14BLS</v>
          </cell>
          <cell r="D7350" t="str">
            <v>14HHG</v>
          </cell>
          <cell r="E7350">
            <v>94402</v>
          </cell>
          <cell r="F7350" t="str">
            <v>14HHG - REVENUE GRANT RIA</v>
          </cell>
          <cell r="G7350" t="str">
            <v>SOND REVENUE RIA</v>
          </cell>
          <cell r="H7350" t="str">
            <v>AESSEXCC</v>
          </cell>
          <cell r="I7350" t="str">
            <v>SOND2105</v>
          </cell>
          <cell r="J7350">
            <v>0</v>
          </cell>
          <cell r="K7350">
            <v>0</v>
          </cell>
          <cell r="L7350">
            <v>0</v>
          </cell>
        </row>
        <row r="7351">
          <cell r="A7351" t="str">
            <v>HHG94402SOND2106</v>
          </cell>
          <cell r="B7351">
            <v>2021</v>
          </cell>
          <cell r="C7351" t="str">
            <v>14BLS</v>
          </cell>
          <cell r="D7351" t="str">
            <v>14HHG</v>
          </cell>
          <cell r="E7351">
            <v>94402</v>
          </cell>
          <cell r="F7351" t="str">
            <v>14HHG - REVENUE GRANT RIA</v>
          </cell>
          <cell r="G7351" t="str">
            <v>SOND REVENUE RIA</v>
          </cell>
          <cell r="H7351" t="str">
            <v>AESSEXCC</v>
          </cell>
          <cell r="I7351" t="str">
            <v>SOND2106</v>
          </cell>
          <cell r="J7351">
            <v>0</v>
          </cell>
          <cell r="K7351">
            <v>0</v>
          </cell>
          <cell r="L7351">
            <v>0</v>
          </cell>
        </row>
        <row r="7352">
          <cell r="A7352" t="str">
            <v>HHG94402SOND2110</v>
          </cell>
          <cell r="B7352">
            <v>2021</v>
          </cell>
          <cell r="C7352" t="str">
            <v>14BLS</v>
          </cell>
          <cell r="D7352" t="str">
            <v>14HHG</v>
          </cell>
          <cell r="E7352">
            <v>94402</v>
          </cell>
          <cell r="F7352" t="str">
            <v>14HHG - REVENUE GRANT RIA</v>
          </cell>
          <cell r="G7352" t="str">
            <v>SOND REVENUE RIA</v>
          </cell>
          <cell r="H7352" t="str">
            <v>AESSEXCC</v>
          </cell>
          <cell r="I7352" t="str">
            <v>SOND2110</v>
          </cell>
          <cell r="J7352">
            <v>0</v>
          </cell>
          <cell r="K7352">
            <v>0</v>
          </cell>
          <cell r="L7352">
            <v>0</v>
          </cell>
        </row>
        <row r="7353">
          <cell r="A7353" t="str">
            <v>HHG94402SOND2111</v>
          </cell>
          <cell r="B7353">
            <v>2021</v>
          </cell>
          <cell r="C7353" t="str">
            <v>14BLS</v>
          </cell>
          <cell r="D7353" t="str">
            <v>14HHG</v>
          </cell>
          <cell r="E7353">
            <v>94402</v>
          </cell>
          <cell r="F7353" t="str">
            <v>14HHG - REVENUE GRANT RIA</v>
          </cell>
          <cell r="G7353" t="str">
            <v>SOND REVENUE RIA</v>
          </cell>
          <cell r="H7353" t="str">
            <v>AESSEXCC</v>
          </cell>
          <cell r="I7353" t="str">
            <v>SOND2111</v>
          </cell>
          <cell r="J7353">
            <v>0</v>
          </cell>
          <cell r="K7353">
            <v>0</v>
          </cell>
          <cell r="L7353">
            <v>0</v>
          </cell>
        </row>
        <row r="7354">
          <cell r="A7354" t="str">
            <v>HHG94402SOND2112</v>
          </cell>
          <cell r="B7354">
            <v>2021</v>
          </cell>
          <cell r="C7354" t="str">
            <v>14BLS</v>
          </cell>
          <cell r="D7354" t="str">
            <v>14HHG</v>
          </cell>
          <cell r="E7354">
            <v>94402</v>
          </cell>
          <cell r="F7354" t="str">
            <v>14HHG - REVENUE GRANT RIA</v>
          </cell>
          <cell r="G7354" t="str">
            <v>SOND REVENUE RIA</v>
          </cell>
          <cell r="H7354" t="str">
            <v>AESSEXCC</v>
          </cell>
          <cell r="I7354" t="str">
            <v>SOND2112</v>
          </cell>
          <cell r="J7354">
            <v>0</v>
          </cell>
          <cell r="K7354">
            <v>0</v>
          </cell>
          <cell r="L7354">
            <v>0</v>
          </cell>
        </row>
        <row r="7355">
          <cell r="A7355" t="str">
            <v>HHG94402SOND2113</v>
          </cell>
          <cell r="B7355">
            <v>2021</v>
          </cell>
          <cell r="C7355" t="str">
            <v>14BLS</v>
          </cell>
          <cell r="D7355" t="str">
            <v>14HHG</v>
          </cell>
          <cell r="E7355">
            <v>94402</v>
          </cell>
          <cell r="F7355" t="str">
            <v>14HHG - REVENUE GRANT RIA</v>
          </cell>
          <cell r="G7355" t="str">
            <v>SOND REVENUE RIA</v>
          </cell>
          <cell r="H7355" t="str">
            <v>AESSEXCC</v>
          </cell>
          <cell r="I7355" t="str">
            <v>SOND2113</v>
          </cell>
          <cell r="J7355">
            <v>0</v>
          </cell>
          <cell r="K7355">
            <v>0</v>
          </cell>
          <cell r="L7355">
            <v>0</v>
          </cell>
        </row>
        <row r="7356">
          <cell r="A7356" t="str">
            <v>HHG94402SOND2114</v>
          </cell>
          <cell r="B7356">
            <v>2021</v>
          </cell>
          <cell r="C7356" t="str">
            <v>14BLS</v>
          </cell>
          <cell r="D7356" t="str">
            <v>14HHG</v>
          </cell>
          <cell r="E7356">
            <v>94402</v>
          </cell>
          <cell r="F7356" t="str">
            <v>14HHG - REVENUE GRANT RIA</v>
          </cell>
          <cell r="G7356" t="str">
            <v>SOND REVENUE RIA</v>
          </cell>
          <cell r="H7356" t="str">
            <v>AESSEXCC</v>
          </cell>
          <cell r="I7356" t="str">
            <v>SOND2114</v>
          </cell>
          <cell r="J7356">
            <v>0</v>
          </cell>
          <cell r="K7356">
            <v>0</v>
          </cell>
          <cell r="L7356">
            <v>0</v>
          </cell>
        </row>
        <row r="7357">
          <cell r="A7357" t="str">
            <v>HHG94402SOND2116</v>
          </cell>
          <cell r="B7357">
            <v>2021</v>
          </cell>
          <cell r="C7357" t="str">
            <v>14BLS</v>
          </cell>
          <cell r="D7357" t="str">
            <v>14HHG</v>
          </cell>
          <cell r="E7357">
            <v>94402</v>
          </cell>
          <cell r="F7357" t="str">
            <v>14HHG - REVENUE GRANT RIA</v>
          </cell>
          <cell r="G7357" t="str">
            <v>SOND REVENUE RIA</v>
          </cell>
          <cell r="H7357" t="str">
            <v>AESSEXCC</v>
          </cell>
          <cell r="I7357" t="str">
            <v>SOND2116</v>
          </cell>
          <cell r="J7357">
            <v>0</v>
          </cell>
          <cell r="K7357">
            <v>0</v>
          </cell>
          <cell r="L7357">
            <v>0</v>
          </cell>
        </row>
        <row r="7358">
          <cell r="A7358" t="str">
            <v>HHG94402SOND2117</v>
          </cell>
          <cell r="B7358">
            <v>2021</v>
          </cell>
          <cell r="C7358" t="str">
            <v>14BLS</v>
          </cell>
          <cell r="D7358" t="str">
            <v>14HHG</v>
          </cell>
          <cell r="E7358">
            <v>94402</v>
          </cell>
          <cell r="F7358" t="str">
            <v>14HHG - REVENUE GRANT RIA</v>
          </cell>
          <cell r="G7358" t="str">
            <v>SOND REVENUE RIA</v>
          </cell>
          <cell r="H7358" t="str">
            <v>AESSEXCC</v>
          </cell>
          <cell r="I7358" t="str">
            <v>SOND2117</v>
          </cell>
          <cell r="J7358">
            <v>0</v>
          </cell>
          <cell r="K7358">
            <v>0</v>
          </cell>
          <cell r="L7358">
            <v>0</v>
          </cell>
        </row>
        <row r="7359">
          <cell r="A7359" t="str">
            <v>HHG94402SOND2118</v>
          </cell>
          <cell r="B7359">
            <v>2021</v>
          </cell>
          <cell r="C7359" t="str">
            <v>14BLS</v>
          </cell>
          <cell r="D7359" t="str">
            <v>14HHG</v>
          </cell>
          <cell r="E7359">
            <v>94402</v>
          </cell>
          <cell r="F7359" t="str">
            <v>14HHG - REVENUE GRANT RIA</v>
          </cell>
          <cell r="G7359" t="str">
            <v>SOND REVENUE RIA</v>
          </cell>
          <cell r="H7359" t="str">
            <v>AESSEXCC</v>
          </cell>
          <cell r="I7359" t="str">
            <v>SOND2118</v>
          </cell>
          <cell r="J7359">
            <v>0</v>
          </cell>
          <cell r="K7359">
            <v>0</v>
          </cell>
          <cell r="L7359">
            <v>0</v>
          </cell>
        </row>
        <row r="7360">
          <cell r="A7360" t="str">
            <v>HHG94402SOND2119</v>
          </cell>
          <cell r="B7360">
            <v>2021</v>
          </cell>
          <cell r="C7360" t="str">
            <v>14BLS</v>
          </cell>
          <cell r="D7360" t="str">
            <v>14HHG</v>
          </cell>
          <cell r="E7360">
            <v>94402</v>
          </cell>
          <cell r="F7360" t="str">
            <v>14HHG - REVENUE GRANT RIA</v>
          </cell>
          <cell r="G7360" t="str">
            <v>SOND REVENUE RIA</v>
          </cell>
          <cell r="H7360" t="str">
            <v>AESSEXCC</v>
          </cell>
          <cell r="I7360" t="str">
            <v>SOND2119</v>
          </cell>
          <cell r="J7360">
            <v>0</v>
          </cell>
          <cell r="K7360">
            <v>0</v>
          </cell>
          <cell r="L7360">
            <v>0</v>
          </cell>
        </row>
        <row r="7361">
          <cell r="A7361" t="str">
            <v>HHG94402SOND2120</v>
          </cell>
          <cell r="B7361">
            <v>2021</v>
          </cell>
          <cell r="C7361" t="str">
            <v>14BLS</v>
          </cell>
          <cell r="D7361" t="str">
            <v>14HHG</v>
          </cell>
          <cell r="E7361">
            <v>94402</v>
          </cell>
          <cell r="F7361" t="str">
            <v>14HHG - REVENUE GRANT RIA</v>
          </cell>
          <cell r="G7361" t="str">
            <v>SOND REVENUE RIA</v>
          </cell>
          <cell r="H7361" t="str">
            <v>AESSEXCC</v>
          </cell>
          <cell r="I7361" t="str">
            <v>SOND2120</v>
          </cell>
          <cell r="J7361">
            <v>0</v>
          </cell>
          <cell r="K7361">
            <v>0</v>
          </cell>
          <cell r="L7361">
            <v>0</v>
          </cell>
        </row>
        <row r="7362">
          <cell r="A7362" t="str">
            <v>HHG94402SOND2121</v>
          </cell>
          <cell r="B7362">
            <v>2021</v>
          </cell>
          <cell r="C7362" t="str">
            <v>14BLS</v>
          </cell>
          <cell r="D7362" t="str">
            <v>14HHG</v>
          </cell>
          <cell r="E7362">
            <v>94402</v>
          </cell>
          <cell r="F7362" t="str">
            <v>14HHG - REVENUE GRANT RIA</v>
          </cell>
          <cell r="G7362" t="str">
            <v>SOND REVENUE RIA</v>
          </cell>
          <cell r="H7362" t="str">
            <v>AESSEXCC</v>
          </cell>
          <cell r="I7362" t="str">
            <v>SOND2121</v>
          </cell>
          <cell r="J7362">
            <v>0</v>
          </cell>
          <cell r="K7362">
            <v>0</v>
          </cell>
          <cell r="L7362">
            <v>0</v>
          </cell>
        </row>
        <row r="7363">
          <cell r="A7363" t="str">
            <v>HHG94402SOND2122</v>
          </cell>
          <cell r="B7363">
            <v>2021</v>
          </cell>
          <cell r="C7363" t="str">
            <v>14BLS</v>
          </cell>
          <cell r="D7363" t="str">
            <v>14HHG</v>
          </cell>
          <cell r="E7363">
            <v>94402</v>
          </cell>
          <cell r="F7363" t="str">
            <v>14HHG - REVENUE GRANT RIA</v>
          </cell>
          <cell r="G7363" t="str">
            <v>SOND REVENUE RIA</v>
          </cell>
          <cell r="H7363" t="str">
            <v>AESSEXCC</v>
          </cell>
          <cell r="I7363" t="str">
            <v>SOND2122</v>
          </cell>
          <cell r="J7363">
            <v>0</v>
          </cell>
          <cell r="K7363">
            <v>0</v>
          </cell>
          <cell r="L7363">
            <v>0</v>
          </cell>
        </row>
        <row r="7364">
          <cell r="A7364" t="str">
            <v>HHG94402SOND2123</v>
          </cell>
          <cell r="B7364">
            <v>2021</v>
          </cell>
          <cell r="C7364" t="str">
            <v>14BLS</v>
          </cell>
          <cell r="D7364" t="str">
            <v>14HHG</v>
          </cell>
          <cell r="E7364">
            <v>94402</v>
          </cell>
          <cell r="F7364" t="str">
            <v>14HHG - REVENUE GRANT RIA</v>
          </cell>
          <cell r="G7364" t="str">
            <v>SOND REVENUE RIA</v>
          </cell>
          <cell r="H7364" t="str">
            <v>AESSEXCC</v>
          </cell>
          <cell r="I7364" t="str">
            <v>SOND2123</v>
          </cell>
          <cell r="J7364">
            <v>0</v>
          </cell>
          <cell r="K7364">
            <v>0</v>
          </cell>
          <cell r="L7364">
            <v>0</v>
          </cell>
        </row>
        <row r="7365">
          <cell r="A7365" t="str">
            <v>HHG94402SOND2124</v>
          </cell>
          <cell r="B7365">
            <v>2021</v>
          </cell>
          <cell r="C7365" t="str">
            <v>14BLS</v>
          </cell>
          <cell r="D7365" t="str">
            <v>14HHG</v>
          </cell>
          <cell r="E7365">
            <v>94402</v>
          </cell>
          <cell r="F7365" t="str">
            <v>14HHG - REVENUE GRANT RIA</v>
          </cell>
          <cell r="G7365" t="str">
            <v>SOND REVENUE RIA</v>
          </cell>
          <cell r="H7365" t="str">
            <v>AESSEXCC</v>
          </cell>
          <cell r="I7365" t="str">
            <v>SOND2124</v>
          </cell>
          <cell r="J7365">
            <v>0</v>
          </cell>
          <cell r="K7365">
            <v>0</v>
          </cell>
          <cell r="L7365">
            <v>0</v>
          </cell>
        </row>
        <row r="7366">
          <cell r="A7366" t="str">
            <v>HHG94402SOND2125</v>
          </cell>
          <cell r="B7366">
            <v>2021</v>
          </cell>
          <cell r="C7366" t="str">
            <v>14BLS</v>
          </cell>
          <cell r="D7366" t="str">
            <v>14HHG</v>
          </cell>
          <cell r="E7366">
            <v>94402</v>
          </cell>
          <cell r="F7366" t="str">
            <v>14HHG - REVENUE GRANT RIA</v>
          </cell>
          <cell r="G7366" t="str">
            <v>SOND REVENUE RIA</v>
          </cell>
          <cell r="H7366" t="str">
            <v>AESSEXCC</v>
          </cell>
          <cell r="I7366" t="str">
            <v>SOND2125</v>
          </cell>
          <cell r="J7366">
            <v>0</v>
          </cell>
          <cell r="K7366">
            <v>0</v>
          </cell>
          <cell r="L7366">
            <v>0</v>
          </cell>
        </row>
        <row r="7367">
          <cell r="A7367" t="str">
            <v>HHG94402SOND2126</v>
          </cell>
          <cell r="B7367">
            <v>2021</v>
          </cell>
          <cell r="C7367" t="str">
            <v>14BLS</v>
          </cell>
          <cell r="D7367" t="str">
            <v>14HHG</v>
          </cell>
          <cell r="E7367">
            <v>94402</v>
          </cell>
          <cell r="F7367" t="str">
            <v>14HHG - REVENUE GRANT RIA</v>
          </cell>
          <cell r="G7367" t="str">
            <v>SOND REVENUE RIA</v>
          </cell>
          <cell r="H7367" t="str">
            <v>AESSEXCC</v>
          </cell>
          <cell r="I7367" t="str">
            <v>SOND2126</v>
          </cell>
          <cell r="J7367">
            <v>0</v>
          </cell>
          <cell r="K7367">
            <v>0</v>
          </cell>
          <cell r="L7367">
            <v>0</v>
          </cell>
        </row>
        <row r="7368">
          <cell r="A7368" t="str">
            <v>HHG94402SOND2127</v>
          </cell>
          <cell r="B7368">
            <v>2021</v>
          </cell>
          <cell r="C7368" t="str">
            <v>14BLS</v>
          </cell>
          <cell r="D7368" t="str">
            <v>14HHG</v>
          </cell>
          <cell r="E7368">
            <v>94402</v>
          </cell>
          <cell r="F7368" t="str">
            <v>14HHG - REVENUE GRANT RIA</v>
          </cell>
          <cell r="G7368" t="str">
            <v>SOND REVENUE RIA</v>
          </cell>
          <cell r="H7368" t="str">
            <v>AESSEXCC</v>
          </cell>
          <cell r="I7368" t="str">
            <v>SOND2127</v>
          </cell>
          <cell r="J7368">
            <v>0</v>
          </cell>
          <cell r="K7368">
            <v>0</v>
          </cell>
          <cell r="L7368">
            <v>0</v>
          </cell>
        </row>
        <row r="7369">
          <cell r="A7369" t="str">
            <v>HHG94402SOND2128</v>
          </cell>
          <cell r="B7369">
            <v>2021</v>
          </cell>
          <cell r="C7369" t="str">
            <v>14BLS</v>
          </cell>
          <cell r="D7369" t="str">
            <v>14HHG</v>
          </cell>
          <cell r="E7369">
            <v>94402</v>
          </cell>
          <cell r="F7369" t="str">
            <v>14HHG - REVENUE GRANT RIA</v>
          </cell>
          <cell r="G7369" t="str">
            <v>SOND REVENUE RIA</v>
          </cell>
          <cell r="H7369" t="str">
            <v>AESSEXCC</v>
          </cell>
          <cell r="I7369" t="str">
            <v>SOND2128</v>
          </cell>
          <cell r="J7369">
            <v>0</v>
          </cell>
          <cell r="K7369">
            <v>0</v>
          </cell>
          <cell r="L7369">
            <v>0</v>
          </cell>
        </row>
        <row r="7370">
          <cell r="A7370" t="str">
            <v>HHG94402SOND2129</v>
          </cell>
          <cell r="B7370">
            <v>2021</v>
          </cell>
          <cell r="C7370" t="str">
            <v>14BLS</v>
          </cell>
          <cell r="D7370" t="str">
            <v>14HHG</v>
          </cell>
          <cell r="E7370">
            <v>94402</v>
          </cell>
          <cell r="F7370" t="str">
            <v>14HHG - REVENUE GRANT RIA</v>
          </cell>
          <cell r="G7370" t="str">
            <v>SOND REVENUE RIA</v>
          </cell>
          <cell r="H7370" t="str">
            <v>AESSEXCC</v>
          </cell>
          <cell r="I7370" t="str">
            <v>SOND2129</v>
          </cell>
          <cell r="J7370">
            <v>0</v>
          </cell>
          <cell r="K7370">
            <v>0</v>
          </cell>
          <cell r="L7370">
            <v>0</v>
          </cell>
        </row>
        <row r="7371">
          <cell r="A7371" t="str">
            <v>HHG94402SOND2130</v>
          </cell>
          <cell r="B7371">
            <v>2021</v>
          </cell>
          <cell r="C7371" t="str">
            <v>14BLS</v>
          </cell>
          <cell r="D7371" t="str">
            <v>14HHG</v>
          </cell>
          <cell r="E7371">
            <v>94402</v>
          </cell>
          <cell r="F7371" t="str">
            <v>14HHG - REVENUE GRANT RIA</v>
          </cell>
          <cell r="G7371" t="str">
            <v>SOND REVENUE RIA</v>
          </cell>
          <cell r="H7371" t="str">
            <v>AESSEXCC</v>
          </cell>
          <cell r="I7371" t="str">
            <v>SOND2130</v>
          </cell>
          <cell r="J7371">
            <v>0</v>
          </cell>
          <cell r="K7371">
            <v>0</v>
          </cell>
          <cell r="L7371">
            <v>0</v>
          </cell>
        </row>
        <row r="7372">
          <cell r="A7372" t="str">
            <v>HHG94402SOND2132</v>
          </cell>
          <cell r="B7372">
            <v>2021</v>
          </cell>
          <cell r="C7372" t="str">
            <v>14BLS</v>
          </cell>
          <cell r="D7372" t="str">
            <v>14HHG</v>
          </cell>
          <cell r="E7372">
            <v>94402</v>
          </cell>
          <cell r="F7372" t="str">
            <v>14HHG - REVENUE GRANT RIA</v>
          </cell>
          <cell r="G7372" t="str">
            <v>SOND REVENUE RIA</v>
          </cell>
          <cell r="H7372" t="str">
            <v>AESSEXCC</v>
          </cell>
          <cell r="I7372" t="str">
            <v>SOND2132</v>
          </cell>
          <cell r="J7372">
            <v>0</v>
          </cell>
          <cell r="K7372">
            <v>0</v>
          </cell>
          <cell r="L7372">
            <v>0</v>
          </cell>
        </row>
        <row r="7373">
          <cell r="A7373" t="str">
            <v>HHG94402SOND2133</v>
          </cell>
          <cell r="B7373">
            <v>2021</v>
          </cell>
          <cell r="C7373" t="str">
            <v>14BLS</v>
          </cell>
          <cell r="D7373" t="str">
            <v>14HHG</v>
          </cell>
          <cell r="E7373">
            <v>94402</v>
          </cell>
          <cell r="F7373" t="str">
            <v>14HHG - REVENUE GRANT RIA</v>
          </cell>
          <cell r="G7373" t="str">
            <v>SOND REVENUE RIA</v>
          </cell>
          <cell r="H7373" t="str">
            <v>AESSEXCC</v>
          </cell>
          <cell r="I7373" t="str">
            <v>SOND2133</v>
          </cell>
          <cell r="J7373">
            <v>0</v>
          </cell>
          <cell r="K7373">
            <v>0</v>
          </cell>
          <cell r="L7373">
            <v>0</v>
          </cell>
        </row>
        <row r="7374">
          <cell r="A7374" t="str">
            <v>HHG94402SOND2134</v>
          </cell>
          <cell r="B7374">
            <v>2021</v>
          </cell>
          <cell r="C7374" t="str">
            <v>14BLS</v>
          </cell>
          <cell r="D7374" t="str">
            <v>14HHG</v>
          </cell>
          <cell r="E7374">
            <v>94402</v>
          </cell>
          <cell r="F7374" t="str">
            <v>14HHG - REVENUE GRANT RIA</v>
          </cell>
          <cell r="G7374" t="str">
            <v>SOND REVENUE RIA</v>
          </cell>
          <cell r="H7374" t="str">
            <v>AESSEXCC</v>
          </cell>
          <cell r="I7374" t="str">
            <v>SOND2134</v>
          </cell>
          <cell r="J7374">
            <v>0</v>
          </cell>
          <cell r="K7374">
            <v>0</v>
          </cell>
          <cell r="L7374">
            <v>0</v>
          </cell>
        </row>
        <row r="7375">
          <cell r="A7375" t="str">
            <v>HHG94402SOND2136</v>
          </cell>
          <cell r="B7375">
            <v>2021</v>
          </cell>
          <cell r="C7375" t="str">
            <v>14BLS</v>
          </cell>
          <cell r="D7375" t="str">
            <v>14HHG</v>
          </cell>
          <cell r="E7375">
            <v>94402</v>
          </cell>
          <cell r="F7375" t="str">
            <v>14HHG - REVENUE GRANT RIA</v>
          </cell>
          <cell r="G7375" t="str">
            <v>SOND REVENUE RIA</v>
          </cell>
          <cell r="H7375" t="str">
            <v>AESSEXCC</v>
          </cell>
          <cell r="I7375" t="str">
            <v>SOND2136</v>
          </cell>
          <cell r="J7375">
            <v>0</v>
          </cell>
          <cell r="K7375">
            <v>0</v>
          </cell>
          <cell r="L7375">
            <v>0</v>
          </cell>
        </row>
        <row r="7376">
          <cell r="A7376" t="str">
            <v>HHG94402SOND2137</v>
          </cell>
          <cell r="B7376">
            <v>2021</v>
          </cell>
          <cell r="C7376" t="str">
            <v>14BLS</v>
          </cell>
          <cell r="D7376" t="str">
            <v>14HHG</v>
          </cell>
          <cell r="E7376">
            <v>94402</v>
          </cell>
          <cell r="F7376" t="str">
            <v>14HHG - REVENUE GRANT RIA</v>
          </cell>
          <cell r="G7376" t="str">
            <v>SOND REVENUE RIA</v>
          </cell>
          <cell r="H7376" t="str">
            <v>AESSEXCC</v>
          </cell>
          <cell r="I7376" t="str">
            <v>SOND2137</v>
          </cell>
          <cell r="J7376">
            <v>0</v>
          </cell>
          <cell r="K7376">
            <v>0</v>
          </cell>
          <cell r="L7376">
            <v>0</v>
          </cell>
        </row>
        <row r="7377">
          <cell r="A7377" t="str">
            <v>HHG94402SOND2139</v>
          </cell>
          <cell r="B7377">
            <v>2021</v>
          </cell>
          <cell r="C7377" t="str">
            <v>14BLS</v>
          </cell>
          <cell r="D7377" t="str">
            <v>14HHG</v>
          </cell>
          <cell r="E7377">
            <v>94402</v>
          </cell>
          <cell r="F7377" t="str">
            <v>14HHG - REVENUE GRANT RIA</v>
          </cell>
          <cell r="G7377" t="str">
            <v>SOND REVENUE RIA</v>
          </cell>
          <cell r="H7377" t="str">
            <v>AESSEXCC</v>
          </cell>
          <cell r="I7377" t="str">
            <v>SOND2139</v>
          </cell>
          <cell r="J7377">
            <v>0</v>
          </cell>
          <cell r="K7377">
            <v>0</v>
          </cell>
          <cell r="L7377">
            <v>0</v>
          </cell>
        </row>
        <row r="7378">
          <cell r="A7378" t="str">
            <v>HHG94402SOND2140</v>
          </cell>
          <cell r="B7378">
            <v>2021</v>
          </cell>
          <cell r="C7378" t="str">
            <v>14BLS</v>
          </cell>
          <cell r="D7378" t="str">
            <v>14HHG</v>
          </cell>
          <cell r="E7378">
            <v>94402</v>
          </cell>
          <cell r="F7378" t="str">
            <v>14HHG - REVENUE GRANT RIA</v>
          </cell>
          <cell r="G7378" t="str">
            <v>SOND REVENUE RIA</v>
          </cell>
          <cell r="H7378" t="str">
            <v>AESSEXCC</v>
          </cell>
          <cell r="I7378" t="str">
            <v>SOND2140</v>
          </cell>
          <cell r="J7378">
            <v>0</v>
          </cell>
          <cell r="K7378">
            <v>0</v>
          </cell>
          <cell r="L7378">
            <v>0</v>
          </cell>
        </row>
        <row r="7379">
          <cell r="A7379" t="str">
            <v>HHG94402SOND2141</v>
          </cell>
          <cell r="B7379">
            <v>2021</v>
          </cell>
          <cell r="C7379" t="str">
            <v>14BLS</v>
          </cell>
          <cell r="D7379" t="str">
            <v>14HHG</v>
          </cell>
          <cell r="E7379">
            <v>94402</v>
          </cell>
          <cell r="F7379" t="str">
            <v>14HHG - REVENUE GRANT RIA</v>
          </cell>
          <cell r="G7379" t="str">
            <v>SOND REVENUE RIA</v>
          </cell>
          <cell r="H7379" t="str">
            <v>AESSEXCC</v>
          </cell>
          <cell r="I7379" t="str">
            <v>SOND2141</v>
          </cell>
          <cell r="J7379">
            <v>0</v>
          </cell>
          <cell r="K7379">
            <v>0</v>
          </cell>
          <cell r="L7379">
            <v>0</v>
          </cell>
        </row>
        <row r="7380">
          <cell r="A7380" t="str">
            <v>HHG94402SOND2143</v>
          </cell>
          <cell r="B7380">
            <v>2021</v>
          </cell>
          <cell r="C7380" t="str">
            <v>14BLS</v>
          </cell>
          <cell r="D7380" t="str">
            <v>14HHG</v>
          </cell>
          <cell r="E7380">
            <v>94402</v>
          </cell>
          <cell r="F7380" t="str">
            <v>14HHG - REVENUE GRANT RIA</v>
          </cell>
          <cell r="G7380" t="str">
            <v>SOND REVENUE RIA</v>
          </cell>
          <cell r="H7380" t="str">
            <v>AESSEXCC</v>
          </cell>
          <cell r="I7380" t="str">
            <v>SOND2143</v>
          </cell>
          <cell r="J7380">
            <v>0</v>
          </cell>
          <cell r="K7380">
            <v>0</v>
          </cell>
          <cell r="L7380">
            <v>0</v>
          </cell>
        </row>
        <row r="7381">
          <cell r="A7381" t="str">
            <v>HHG94402SOND2144</v>
          </cell>
          <cell r="B7381">
            <v>2021</v>
          </cell>
          <cell r="C7381" t="str">
            <v>14BLS</v>
          </cell>
          <cell r="D7381" t="str">
            <v>14HHG</v>
          </cell>
          <cell r="E7381">
            <v>94402</v>
          </cell>
          <cell r="F7381" t="str">
            <v>14HHG - REVENUE GRANT RIA</v>
          </cell>
          <cell r="G7381" t="str">
            <v>SOND REVENUE RIA</v>
          </cell>
          <cell r="H7381" t="str">
            <v>AESSEXCC</v>
          </cell>
          <cell r="I7381" t="str">
            <v>SOND2144</v>
          </cell>
          <cell r="J7381">
            <v>0</v>
          </cell>
          <cell r="K7381">
            <v>0</v>
          </cell>
          <cell r="L7381">
            <v>0</v>
          </cell>
        </row>
        <row r="7382">
          <cell r="A7382" t="str">
            <v>HHG94402SOND2145</v>
          </cell>
          <cell r="B7382">
            <v>2021</v>
          </cell>
          <cell r="C7382" t="str">
            <v>14BLS</v>
          </cell>
          <cell r="D7382" t="str">
            <v>14HHG</v>
          </cell>
          <cell r="E7382">
            <v>94402</v>
          </cell>
          <cell r="F7382" t="str">
            <v>14HHG - REVENUE GRANT RIA</v>
          </cell>
          <cell r="G7382" t="str">
            <v>SOND REVENUE RIA</v>
          </cell>
          <cell r="H7382" t="str">
            <v>AESSEXCC</v>
          </cell>
          <cell r="I7382" t="str">
            <v>SOND2145</v>
          </cell>
          <cell r="J7382">
            <v>0</v>
          </cell>
          <cell r="K7382">
            <v>0</v>
          </cell>
          <cell r="L7382">
            <v>0</v>
          </cell>
        </row>
        <row r="7383">
          <cell r="A7383" t="str">
            <v>HHG94402SOND2147</v>
          </cell>
          <cell r="B7383">
            <v>2021</v>
          </cell>
          <cell r="C7383" t="str">
            <v>14BLS</v>
          </cell>
          <cell r="D7383" t="str">
            <v>14HHG</v>
          </cell>
          <cell r="E7383">
            <v>94402</v>
          </cell>
          <cell r="F7383" t="str">
            <v>14HHG - REVENUE GRANT RIA</v>
          </cell>
          <cell r="G7383" t="str">
            <v>SOND REVENUE RIA</v>
          </cell>
          <cell r="H7383" t="str">
            <v>AESSEXCC</v>
          </cell>
          <cell r="I7383" t="str">
            <v>SOND2147</v>
          </cell>
          <cell r="J7383">
            <v>0</v>
          </cell>
          <cell r="K7383">
            <v>0</v>
          </cell>
          <cell r="L7383">
            <v>0</v>
          </cell>
        </row>
        <row r="7384">
          <cell r="A7384" t="str">
            <v>HHG94402SOND2148</v>
          </cell>
          <cell r="B7384">
            <v>2021</v>
          </cell>
          <cell r="C7384" t="str">
            <v>14BLS</v>
          </cell>
          <cell r="D7384" t="str">
            <v>14HHG</v>
          </cell>
          <cell r="E7384">
            <v>94402</v>
          </cell>
          <cell r="F7384" t="str">
            <v>14HHG - REVENUE GRANT RIA</v>
          </cell>
          <cell r="G7384" t="str">
            <v>SOND REVENUE RIA</v>
          </cell>
          <cell r="H7384" t="str">
            <v>AESSEXCC</v>
          </cell>
          <cell r="I7384" t="str">
            <v>SOND2148</v>
          </cell>
          <cell r="J7384">
            <v>0</v>
          </cell>
          <cell r="K7384">
            <v>0</v>
          </cell>
          <cell r="L7384">
            <v>0</v>
          </cell>
        </row>
        <row r="7385">
          <cell r="A7385" t="str">
            <v>HHG94402SOND2151</v>
          </cell>
          <cell r="B7385">
            <v>2021</v>
          </cell>
          <cell r="C7385" t="str">
            <v>14BLS</v>
          </cell>
          <cell r="D7385" t="str">
            <v>14HHG</v>
          </cell>
          <cell r="E7385">
            <v>94402</v>
          </cell>
          <cell r="F7385" t="str">
            <v>14HHG - REVENUE GRANT RIA</v>
          </cell>
          <cell r="G7385" t="str">
            <v>SOND REVENUE RIA</v>
          </cell>
          <cell r="H7385" t="str">
            <v>AESSEXCC</v>
          </cell>
          <cell r="I7385" t="str">
            <v>SOND2151</v>
          </cell>
          <cell r="J7385">
            <v>0</v>
          </cell>
          <cell r="K7385">
            <v>0</v>
          </cell>
          <cell r="L7385">
            <v>0</v>
          </cell>
        </row>
        <row r="7386">
          <cell r="A7386" t="str">
            <v>HHG94402SOND2152</v>
          </cell>
          <cell r="B7386">
            <v>2021</v>
          </cell>
          <cell r="C7386" t="str">
            <v>14BLS</v>
          </cell>
          <cell r="D7386" t="str">
            <v>14HHG</v>
          </cell>
          <cell r="E7386">
            <v>94402</v>
          </cell>
          <cell r="F7386" t="str">
            <v>14HHG - REVENUE GRANT RIA</v>
          </cell>
          <cell r="G7386" t="str">
            <v>SOND REVENUE RIA</v>
          </cell>
          <cell r="H7386" t="str">
            <v>AESSEXCC</v>
          </cell>
          <cell r="I7386" t="str">
            <v>SOND2152</v>
          </cell>
          <cell r="J7386">
            <v>0</v>
          </cell>
          <cell r="K7386">
            <v>0</v>
          </cell>
          <cell r="L7386">
            <v>0</v>
          </cell>
        </row>
        <row r="7387">
          <cell r="A7387" t="str">
            <v>HHG94402SOND2153</v>
          </cell>
          <cell r="B7387">
            <v>2021</v>
          </cell>
          <cell r="C7387" t="str">
            <v>14BLS</v>
          </cell>
          <cell r="D7387" t="str">
            <v>14HHG</v>
          </cell>
          <cell r="E7387">
            <v>94402</v>
          </cell>
          <cell r="F7387" t="str">
            <v>14HHG - REVENUE GRANT RIA</v>
          </cell>
          <cell r="G7387" t="str">
            <v>SOND REVENUE RIA</v>
          </cell>
          <cell r="H7387" t="str">
            <v>AESSEXCC</v>
          </cell>
          <cell r="I7387" t="str">
            <v>SOND2153</v>
          </cell>
          <cell r="J7387">
            <v>0</v>
          </cell>
          <cell r="K7387">
            <v>0</v>
          </cell>
          <cell r="L7387">
            <v>0</v>
          </cell>
        </row>
        <row r="7388">
          <cell r="A7388" t="str">
            <v>HHG94402SOND2155</v>
          </cell>
          <cell r="B7388">
            <v>2021</v>
          </cell>
          <cell r="C7388" t="str">
            <v>14BLS</v>
          </cell>
          <cell r="D7388" t="str">
            <v>14HHG</v>
          </cell>
          <cell r="E7388">
            <v>94402</v>
          </cell>
          <cell r="F7388" t="str">
            <v>14HHG - REVENUE GRANT RIA</v>
          </cell>
          <cell r="G7388" t="str">
            <v>SOND REVENUE RIA</v>
          </cell>
          <cell r="H7388" t="str">
            <v>AESSEXCC</v>
          </cell>
          <cell r="I7388" t="str">
            <v>SOND2155</v>
          </cell>
          <cell r="J7388">
            <v>0</v>
          </cell>
          <cell r="K7388">
            <v>0</v>
          </cell>
          <cell r="L7388">
            <v>0</v>
          </cell>
        </row>
        <row r="7389">
          <cell r="A7389" t="str">
            <v>HHG94402SOND2156</v>
          </cell>
          <cell r="B7389">
            <v>2021</v>
          </cell>
          <cell r="C7389" t="str">
            <v>14BLS</v>
          </cell>
          <cell r="D7389" t="str">
            <v>14HHG</v>
          </cell>
          <cell r="E7389">
            <v>94402</v>
          </cell>
          <cell r="F7389" t="str">
            <v>14HHG - REVENUE GRANT RIA</v>
          </cell>
          <cell r="G7389" t="str">
            <v>SOND REVENUE RIA</v>
          </cell>
          <cell r="H7389" t="str">
            <v>AESSEXCC</v>
          </cell>
          <cell r="I7389" t="str">
            <v>SOND2156</v>
          </cell>
          <cell r="J7389">
            <v>0</v>
          </cell>
          <cell r="K7389">
            <v>0</v>
          </cell>
          <cell r="L7389">
            <v>0</v>
          </cell>
        </row>
        <row r="7390">
          <cell r="A7390" t="str">
            <v>HHG94402SOND2157</v>
          </cell>
          <cell r="B7390">
            <v>2021</v>
          </cell>
          <cell r="C7390" t="str">
            <v>14BLS</v>
          </cell>
          <cell r="D7390" t="str">
            <v>14HHG</v>
          </cell>
          <cell r="E7390">
            <v>94402</v>
          </cell>
          <cell r="F7390" t="str">
            <v>14HHG - REVENUE GRANT RIA</v>
          </cell>
          <cell r="G7390" t="str">
            <v>SOND REVENUE RIA</v>
          </cell>
          <cell r="H7390" t="str">
            <v>AESSEXCC</v>
          </cell>
          <cell r="I7390" t="str">
            <v>SOND2157</v>
          </cell>
          <cell r="J7390">
            <v>0</v>
          </cell>
          <cell r="K7390">
            <v>0</v>
          </cell>
          <cell r="L7390">
            <v>0</v>
          </cell>
        </row>
        <row r="7391">
          <cell r="A7391" t="str">
            <v>HHG94402SOND2159</v>
          </cell>
          <cell r="B7391">
            <v>2021</v>
          </cell>
          <cell r="C7391" t="str">
            <v>14BLS</v>
          </cell>
          <cell r="D7391" t="str">
            <v>14HHG</v>
          </cell>
          <cell r="E7391">
            <v>94402</v>
          </cell>
          <cell r="F7391" t="str">
            <v>14HHG - REVENUE GRANT RIA</v>
          </cell>
          <cell r="G7391" t="str">
            <v>SOND REVENUE RIA</v>
          </cell>
          <cell r="H7391" t="str">
            <v>AESSEXCC</v>
          </cell>
          <cell r="I7391" t="str">
            <v>SOND2159</v>
          </cell>
          <cell r="J7391">
            <v>0</v>
          </cell>
          <cell r="K7391">
            <v>0</v>
          </cell>
          <cell r="L7391">
            <v>0</v>
          </cell>
        </row>
        <row r="7392">
          <cell r="A7392" t="str">
            <v>HHG94402SOND2160</v>
          </cell>
          <cell r="B7392">
            <v>2021</v>
          </cell>
          <cell r="C7392" t="str">
            <v>14BLS</v>
          </cell>
          <cell r="D7392" t="str">
            <v>14HHG</v>
          </cell>
          <cell r="E7392">
            <v>94402</v>
          </cell>
          <cell r="F7392" t="str">
            <v>14HHG - REVENUE GRANT RIA</v>
          </cell>
          <cell r="G7392" t="str">
            <v>SOND REVENUE RIA</v>
          </cell>
          <cell r="H7392" t="str">
            <v>AESSEXCC</v>
          </cell>
          <cell r="I7392" t="str">
            <v>SOND2160</v>
          </cell>
          <cell r="J7392">
            <v>0</v>
          </cell>
          <cell r="K7392">
            <v>0</v>
          </cell>
          <cell r="L7392">
            <v>0</v>
          </cell>
        </row>
        <row r="7393">
          <cell r="A7393" t="str">
            <v>HHG94402SOND2161</v>
          </cell>
          <cell r="B7393">
            <v>2021</v>
          </cell>
          <cell r="C7393" t="str">
            <v>14BLS</v>
          </cell>
          <cell r="D7393" t="str">
            <v>14HHG</v>
          </cell>
          <cell r="E7393">
            <v>94402</v>
          </cell>
          <cell r="F7393" t="str">
            <v>14HHG - REVENUE GRANT RIA</v>
          </cell>
          <cell r="G7393" t="str">
            <v>SOND REVENUE RIA</v>
          </cell>
          <cell r="H7393" t="str">
            <v>AESSEXCC</v>
          </cell>
          <cell r="I7393" t="str">
            <v>SOND2161</v>
          </cell>
          <cell r="J7393">
            <v>0</v>
          </cell>
          <cell r="K7393">
            <v>0</v>
          </cell>
          <cell r="L7393">
            <v>0</v>
          </cell>
        </row>
        <row r="7394">
          <cell r="A7394" t="str">
            <v>HHG94402SOND2163</v>
          </cell>
          <cell r="B7394">
            <v>2021</v>
          </cell>
          <cell r="C7394" t="str">
            <v>14BLS</v>
          </cell>
          <cell r="D7394" t="str">
            <v>14HHG</v>
          </cell>
          <cell r="E7394">
            <v>94402</v>
          </cell>
          <cell r="F7394" t="str">
            <v>14HHG - REVENUE GRANT RIA</v>
          </cell>
          <cell r="G7394" t="str">
            <v>SOND REVENUE RIA</v>
          </cell>
          <cell r="H7394" t="str">
            <v>AESSEXCC</v>
          </cell>
          <cell r="I7394" t="str">
            <v>SOND2163</v>
          </cell>
          <cell r="J7394">
            <v>0</v>
          </cell>
          <cell r="K7394">
            <v>0</v>
          </cell>
          <cell r="L7394">
            <v>0</v>
          </cell>
        </row>
        <row r="7395">
          <cell r="A7395" t="str">
            <v>HHG94402SOND2164</v>
          </cell>
          <cell r="B7395">
            <v>2021</v>
          </cell>
          <cell r="C7395" t="str">
            <v>14BLS</v>
          </cell>
          <cell r="D7395" t="str">
            <v>14HHG</v>
          </cell>
          <cell r="E7395">
            <v>94402</v>
          </cell>
          <cell r="F7395" t="str">
            <v>14HHG - REVENUE GRANT RIA</v>
          </cell>
          <cell r="G7395" t="str">
            <v>SOND REVENUE RIA</v>
          </cell>
          <cell r="H7395" t="str">
            <v>AESSEXCC</v>
          </cell>
          <cell r="I7395" t="str">
            <v>SOND2164</v>
          </cell>
          <cell r="J7395">
            <v>0</v>
          </cell>
          <cell r="K7395">
            <v>0</v>
          </cell>
          <cell r="L7395">
            <v>0</v>
          </cell>
        </row>
        <row r="7396">
          <cell r="A7396" t="str">
            <v>HHG94402SOND2165</v>
          </cell>
          <cell r="B7396">
            <v>2021</v>
          </cell>
          <cell r="C7396" t="str">
            <v>14BLS</v>
          </cell>
          <cell r="D7396" t="str">
            <v>14HHG</v>
          </cell>
          <cell r="E7396">
            <v>94402</v>
          </cell>
          <cell r="F7396" t="str">
            <v>14HHG - REVENUE GRANT RIA</v>
          </cell>
          <cell r="G7396" t="str">
            <v>SOND REVENUE RIA</v>
          </cell>
          <cell r="H7396" t="str">
            <v>AESSEXCC</v>
          </cell>
          <cell r="I7396" t="str">
            <v>SOND2165</v>
          </cell>
          <cell r="J7396">
            <v>0</v>
          </cell>
          <cell r="K7396">
            <v>0</v>
          </cell>
          <cell r="L7396">
            <v>0</v>
          </cell>
        </row>
        <row r="7397">
          <cell r="A7397" t="str">
            <v>HHG94402SOND2167</v>
          </cell>
          <cell r="B7397">
            <v>2021</v>
          </cell>
          <cell r="C7397" t="str">
            <v>14BLS</v>
          </cell>
          <cell r="D7397" t="str">
            <v>14HHG</v>
          </cell>
          <cell r="E7397">
            <v>94402</v>
          </cell>
          <cell r="F7397" t="str">
            <v>14HHG - REVENUE GRANT RIA</v>
          </cell>
          <cell r="G7397" t="str">
            <v>SOND REVENUE RIA</v>
          </cell>
          <cell r="H7397" t="str">
            <v>AESSEXCC</v>
          </cell>
          <cell r="I7397" t="str">
            <v>SOND2167</v>
          </cell>
          <cell r="J7397">
            <v>0</v>
          </cell>
          <cell r="K7397">
            <v>0</v>
          </cell>
          <cell r="L7397">
            <v>0</v>
          </cell>
        </row>
        <row r="7398">
          <cell r="A7398" t="str">
            <v>HHG94402SOND2168</v>
          </cell>
          <cell r="B7398">
            <v>2021</v>
          </cell>
          <cell r="C7398" t="str">
            <v>14BLS</v>
          </cell>
          <cell r="D7398" t="str">
            <v>14HHG</v>
          </cell>
          <cell r="E7398">
            <v>94402</v>
          </cell>
          <cell r="F7398" t="str">
            <v>14HHG - REVENUE GRANT RIA</v>
          </cell>
          <cell r="G7398" t="str">
            <v>SOND REVENUE RIA</v>
          </cell>
          <cell r="H7398" t="str">
            <v>AESSEXCC</v>
          </cell>
          <cell r="I7398" t="str">
            <v>SOND2168</v>
          </cell>
          <cell r="J7398">
            <v>0</v>
          </cell>
          <cell r="K7398">
            <v>0</v>
          </cell>
          <cell r="L7398">
            <v>0</v>
          </cell>
        </row>
        <row r="7399">
          <cell r="A7399" t="str">
            <v>HHG94402SOND2169</v>
          </cell>
          <cell r="B7399">
            <v>2021</v>
          </cell>
          <cell r="C7399" t="str">
            <v>14BLS</v>
          </cell>
          <cell r="D7399" t="str">
            <v>14HHG</v>
          </cell>
          <cell r="E7399">
            <v>94402</v>
          </cell>
          <cell r="F7399" t="str">
            <v>14HHG - REVENUE GRANT RIA</v>
          </cell>
          <cell r="G7399" t="str">
            <v>SOND REVENUE RIA</v>
          </cell>
          <cell r="H7399" t="str">
            <v>AESSEXCC</v>
          </cell>
          <cell r="I7399" t="str">
            <v>SOND2169</v>
          </cell>
          <cell r="J7399">
            <v>0</v>
          </cell>
          <cell r="K7399">
            <v>0</v>
          </cell>
          <cell r="L7399">
            <v>0</v>
          </cell>
        </row>
        <row r="7400">
          <cell r="A7400" t="str">
            <v>HHG94402SOND2171</v>
          </cell>
          <cell r="B7400">
            <v>2021</v>
          </cell>
          <cell r="C7400" t="str">
            <v>14BLS</v>
          </cell>
          <cell r="D7400" t="str">
            <v>14HHG</v>
          </cell>
          <cell r="E7400">
            <v>94402</v>
          </cell>
          <cell r="F7400" t="str">
            <v>14HHG - REVENUE GRANT RIA</v>
          </cell>
          <cell r="G7400" t="str">
            <v>SOND REVENUE RIA</v>
          </cell>
          <cell r="H7400" t="str">
            <v>AESSEXCC</v>
          </cell>
          <cell r="I7400" t="str">
            <v>SOND2171</v>
          </cell>
          <cell r="J7400">
            <v>0</v>
          </cell>
          <cell r="K7400">
            <v>0</v>
          </cell>
          <cell r="L7400">
            <v>0</v>
          </cell>
        </row>
        <row r="7401">
          <cell r="A7401" t="str">
            <v>HHG94402SOND2172</v>
          </cell>
          <cell r="B7401">
            <v>2021</v>
          </cell>
          <cell r="C7401" t="str">
            <v>14BLS</v>
          </cell>
          <cell r="D7401" t="str">
            <v>14HHG</v>
          </cell>
          <cell r="E7401">
            <v>94402</v>
          </cell>
          <cell r="F7401" t="str">
            <v>14HHG - REVENUE GRANT RIA</v>
          </cell>
          <cell r="G7401" t="str">
            <v>SOND REVENUE RIA</v>
          </cell>
          <cell r="H7401" t="str">
            <v>AESSEXCC</v>
          </cell>
          <cell r="I7401" t="str">
            <v>SOND2172</v>
          </cell>
          <cell r="J7401">
            <v>0</v>
          </cell>
          <cell r="K7401">
            <v>0</v>
          </cell>
          <cell r="L7401">
            <v>0</v>
          </cell>
        </row>
        <row r="7402">
          <cell r="A7402" t="str">
            <v>HHG94402SOND2173</v>
          </cell>
          <cell r="B7402">
            <v>2021</v>
          </cell>
          <cell r="C7402" t="str">
            <v>14BLS</v>
          </cell>
          <cell r="D7402" t="str">
            <v>14HHG</v>
          </cell>
          <cell r="E7402">
            <v>94402</v>
          </cell>
          <cell r="F7402" t="str">
            <v>14HHG - REVENUE GRANT RIA</v>
          </cell>
          <cell r="G7402" t="str">
            <v>SOND REVENUE RIA</v>
          </cell>
          <cell r="H7402" t="str">
            <v>AESSEXCC</v>
          </cell>
          <cell r="I7402" t="str">
            <v>SOND2173</v>
          </cell>
          <cell r="J7402">
            <v>0</v>
          </cell>
          <cell r="K7402">
            <v>0</v>
          </cell>
          <cell r="L7402">
            <v>0</v>
          </cell>
        </row>
        <row r="7403">
          <cell r="A7403" t="str">
            <v>HHG94402SOND2175</v>
          </cell>
          <cell r="B7403">
            <v>2021</v>
          </cell>
          <cell r="C7403" t="str">
            <v>14BLS</v>
          </cell>
          <cell r="D7403" t="str">
            <v>14HHG</v>
          </cell>
          <cell r="E7403">
            <v>94402</v>
          </cell>
          <cell r="F7403" t="str">
            <v>14HHG - REVENUE GRANT RIA</v>
          </cell>
          <cell r="G7403" t="str">
            <v>SOND REVENUE RIA</v>
          </cell>
          <cell r="H7403" t="str">
            <v>AESSEXCC</v>
          </cell>
          <cell r="I7403" t="str">
            <v>SOND2175</v>
          </cell>
          <cell r="J7403">
            <v>0</v>
          </cell>
          <cell r="K7403">
            <v>0</v>
          </cell>
          <cell r="L7403">
            <v>0</v>
          </cell>
        </row>
        <row r="7404">
          <cell r="A7404" t="str">
            <v>HHG94402SOND2176</v>
          </cell>
          <cell r="B7404">
            <v>2021</v>
          </cell>
          <cell r="C7404" t="str">
            <v>14BLS</v>
          </cell>
          <cell r="D7404" t="str">
            <v>14HHG</v>
          </cell>
          <cell r="E7404">
            <v>94402</v>
          </cell>
          <cell r="F7404" t="str">
            <v>14HHG - REVENUE GRANT RIA</v>
          </cell>
          <cell r="G7404" t="str">
            <v>SOND REVENUE RIA</v>
          </cell>
          <cell r="H7404" t="str">
            <v>AESSEXCC</v>
          </cell>
          <cell r="I7404" t="str">
            <v>SOND2176</v>
          </cell>
          <cell r="J7404">
            <v>0</v>
          </cell>
          <cell r="K7404">
            <v>0</v>
          </cell>
          <cell r="L7404">
            <v>0</v>
          </cell>
        </row>
        <row r="7405">
          <cell r="A7405" t="str">
            <v>HHG94402SOND2177</v>
          </cell>
          <cell r="B7405">
            <v>2021</v>
          </cell>
          <cell r="C7405" t="str">
            <v>14BLS</v>
          </cell>
          <cell r="D7405" t="str">
            <v>14HHG</v>
          </cell>
          <cell r="E7405">
            <v>94402</v>
          </cell>
          <cell r="F7405" t="str">
            <v>14HHG - REVENUE GRANT RIA</v>
          </cell>
          <cell r="G7405" t="str">
            <v>SOND REVENUE RIA</v>
          </cell>
          <cell r="H7405" t="str">
            <v>AESSEXCC</v>
          </cell>
          <cell r="I7405" t="str">
            <v>SOND2177</v>
          </cell>
          <cell r="J7405">
            <v>0</v>
          </cell>
          <cell r="K7405">
            <v>0</v>
          </cell>
          <cell r="L7405">
            <v>0</v>
          </cell>
        </row>
        <row r="7406">
          <cell r="A7406" t="str">
            <v>HHG94402SOND2178</v>
          </cell>
          <cell r="B7406">
            <v>2021</v>
          </cell>
          <cell r="C7406" t="str">
            <v>14BLS</v>
          </cell>
          <cell r="D7406" t="str">
            <v>14HHG</v>
          </cell>
          <cell r="E7406">
            <v>94402</v>
          </cell>
          <cell r="F7406" t="str">
            <v>14HHG - REVENUE GRANT RIA</v>
          </cell>
          <cell r="G7406" t="str">
            <v>SOND REVENUE RIA</v>
          </cell>
          <cell r="H7406" t="str">
            <v>AESSEXCC</v>
          </cell>
          <cell r="I7406" t="str">
            <v>SOND2178</v>
          </cell>
          <cell r="J7406">
            <v>0</v>
          </cell>
          <cell r="K7406">
            <v>0</v>
          </cell>
          <cell r="L7406">
            <v>0</v>
          </cell>
        </row>
        <row r="7407">
          <cell r="A7407" t="str">
            <v>HHG94402SOND2179</v>
          </cell>
          <cell r="B7407">
            <v>2021</v>
          </cell>
          <cell r="C7407" t="str">
            <v>14BLS</v>
          </cell>
          <cell r="D7407" t="str">
            <v>14HHG</v>
          </cell>
          <cell r="E7407">
            <v>94402</v>
          </cell>
          <cell r="F7407" t="str">
            <v>14HHG - REVENUE GRANT RIA</v>
          </cell>
          <cell r="G7407" t="str">
            <v>SOND REVENUE RIA</v>
          </cell>
          <cell r="H7407" t="str">
            <v>AESSEXCC</v>
          </cell>
          <cell r="I7407" t="str">
            <v>SOND2179</v>
          </cell>
          <cell r="J7407">
            <v>0</v>
          </cell>
          <cell r="K7407">
            <v>0</v>
          </cell>
          <cell r="L7407">
            <v>0</v>
          </cell>
        </row>
        <row r="7408">
          <cell r="A7408" t="str">
            <v>HHG94402SOND2180</v>
          </cell>
          <cell r="B7408">
            <v>2021</v>
          </cell>
          <cell r="C7408" t="str">
            <v>14BLS</v>
          </cell>
          <cell r="D7408" t="str">
            <v>14HHG</v>
          </cell>
          <cell r="E7408">
            <v>94402</v>
          </cell>
          <cell r="F7408" t="str">
            <v>14HHG - REVENUE GRANT RIA</v>
          </cell>
          <cell r="G7408" t="str">
            <v>SOND REVENUE RIA</v>
          </cell>
          <cell r="H7408" t="str">
            <v>AESSEXCC</v>
          </cell>
          <cell r="I7408" t="str">
            <v>SOND2180</v>
          </cell>
          <cell r="J7408">
            <v>0</v>
          </cell>
          <cell r="K7408">
            <v>0</v>
          </cell>
          <cell r="L7408">
            <v>0</v>
          </cell>
        </row>
        <row r="7409">
          <cell r="A7409" t="str">
            <v>HHG94402SOND2181</v>
          </cell>
          <cell r="B7409">
            <v>2021</v>
          </cell>
          <cell r="C7409" t="str">
            <v>14BLS</v>
          </cell>
          <cell r="D7409" t="str">
            <v>14HHG</v>
          </cell>
          <cell r="E7409">
            <v>94402</v>
          </cell>
          <cell r="F7409" t="str">
            <v>14HHG - REVENUE GRANT RIA</v>
          </cell>
          <cell r="G7409" t="str">
            <v>SOND REVENUE RIA</v>
          </cell>
          <cell r="H7409" t="str">
            <v>AESSEXCC</v>
          </cell>
          <cell r="I7409" t="str">
            <v>SOND2181</v>
          </cell>
          <cell r="J7409">
            <v>0</v>
          </cell>
          <cell r="K7409">
            <v>0</v>
          </cell>
          <cell r="L7409">
            <v>0</v>
          </cell>
        </row>
        <row r="7410">
          <cell r="A7410" t="str">
            <v>HHG94402SOND2182</v>
          </cell>
          <cell r="B7410">
            <v>2021</v>
          </cell>
          <cell r="C7410" t="str">
            <v>14BLS</v>
          </cell>
          <cell r="D7410" t="str">
            <v>14HHG</v>
          </cell>
          <cell r="E7410">
            <v>94402</v>
          </cell>
          <cell r="F7410" t="str">
            <v>14HHG - REVENUE GRANT RIA</v>
          </cell>
          <cell r="G7410" t="str">
            <v>SOND REVENUE RIA</v>
          </cell>
          <cell r="H7410" t="str">
            <v>AESSEXCC</v>
          </cell>
          <cell r="I7410" t="str">
            <v>SOND2182</v>
          </cell>
          <cell r="J7410">
            <v>0</v>
          </cell>
          <cell r="K7410">
            <v>0</v>
          </cell>
          <cell r="L7410">
            <v>0</v>
          </cell>
        </row>
        <row r="7411">
          <cell r="A7411" t="str">
            <v>HHG94402SOND2183</v>
          </cell>
          <cell r="B7411">
            <v>2021</v>
          </cell>
          <cell r="C7411" t="str">
            <v>14BLS</v>
          </cell>
          <cell r="D7411" t="str">
            <v>14HHG</v>
          </cell>
          <cell r="E7411">
            <v>94402</v>
          </cell>
          <cell r="F7411" t="str">
            <v>14HHG - REVENUE GRANT RIA</v>
          </cell>
          <cell r="G7411" t="str">
            <v>SOND REVENUE RIA</v>
          </cell>
          <cell r="H7411" t="str">
            <v>AESSEXCC</v>
          </cell>
          <cell r="I7411" t="str">
            <v>SOND2183</v>
          </cell>
          <cell r="J7411">
            <v>0</v>
          </cell>
          <cell r="K7411">
            <v>0</v>
          </cell>
          <cell r="L7411">
            <v>0</v>
          </cell>
        </row>
        <row r="7412">
          <cell r="A7412" t="str">
            <v>HHG94402SOND2184</v>
          </cell>
          <cell r="B7412">
            <v>2021</v>
          </cell>
          <cell r="C7412" t="str">
            <v>14BLS</v>
          </cell>
          <cell r="D7412" t="str">
            <v>14HHG</v>
          </cell>
          <cell r="E7412">
            <v>94402</v>
          </cell>
          <cell r="F7412" t="str">
            <v>14HHG - REVENUE GRANT RIA</v>
          </cell>
          <cell r="G7412" t="str">
            <v>SOND REVENUE RIA</v>
          </cell>
          <cell r="H7412" t="str">
            <v>AESSEXCC</v>
          </cell>
          <cell r="I7412" t="str">
            <v>SOND2184</v>
          </cell>
          <cell r="J7412">
            <v>0</v>
          </cell>
          <cell r="K7412">
            <v>0</v>
          </cell>
          <cell r="L7412">
            <v>0</v>
          </cell>
        </row>
        <row r="7413">
          <cell r="A7413" t="str">
            <v>HHG94402SOND2185</v>
          </cell>
          <cell r="B7413">
            <v>2021</v>
          </cell>
          <cell r="C7413" t="str">
            <v>14BLS</v>
          </cell>
          <cell r="D7413" t="str">
            <v>14HHG</v>
          </cell>
          <cell r="E7413">
            <v>94402</v>
          </cell>
          <cell r="F7413" t="str">
            <v>14HHG - REVENUE GRANT RIA</v>
          </cell>
          <cell r="G7413" t="str">
            <v>SOND REVENUE RIA</v>
          </cell>
          <cell r="H7413" t="str">
            <v>AESSEXCC</v>
          </cell>
          <cell r="I7413" t="str">
            <v>SOND2185</v>
          </cell>
          <cell r="J7413">
            <v>0</v>
          </cell>
          <cell r="K7413">
            <v>0</v>
          </cell>
          <cell r="L7413">
            <v>0</v>
          </cell>
        </row>
        <row r="7414">
          <cell r="A7414" t="str">
            <v>HHG94402SOND2187</v>
          </cell>
          <cell r="B7414">
            <v>2021</v>
          </cell>
          <cell r="C7414" t="str">
            <v>14BLS</v>
          </cell>
          <cell r="D7414" t="str">
            <v>14HHG</v>
          </cell>
          <cell r="E7414">
            <v>94402</v>
          </cell>
          <cell r="F7414" t="str">
            <v>14HHG - REVENUE GRANT RIA</v>
          </cell>
          <cell r="G7414" t="str">
            <v>SOND REVENUE RIA</v>
          </cell>
          <cell r="H7414" t="str">
            <v>AESSEXCC</v>
          </cell>
          <cell r="I7414" t="str">
            <v>SOND2187</v>
          </cell>
          <cell r="J7414">
            <v>0</v>
          </cell>
          <cell r="K7414">
            <v>0</v>
          </cell>
          <cell r="L7414">
            <v>0</v>
          </cell>
        </row>
        <row r="7415">
          <cell r="A7415" t="str">
            <v>HHG94402SOND2188</v>
          </cell>
          <cell r="B7415">
            <v>2021</v>
          </cell>
          <cell r="C7415" t="str">
            <v>14BLS</v>
          </cell>
          <cell r="D7415" t="str">
            <v>14HHG</v>
          </cell>
          <cell r="E7415">
            <v>94402</v>
          </cell>
          <cell r="F7415" t="str">
            <v>14HHG - REVENUE GRANT RIA</v>
          </cell>
          <cell r="G7415" t="str">
            <v>SOND REVENUE RIA</v>
          </cell>
          <cell r="H7415" t="str">
            <v>AESSEXCC</v>
          </cell>
          <cell r="I7415" t="str">
            <v>SOND2188</v>
          </cell>
          <cell r="J7415">
            <v>0</v>
          </cell>
          <cell r="K7415">
            <v>0</v>
          </cell>
          <cell r="L7415">
            <v>0</v>
          </cell>
        </row>
        <row r="7416">
          <cell r="A7416" t="str">
            <v>HHG94402SOND2189</v>
          </cell>
          <cell r="B7416">
            <v>2021</v>
          </cell>
          <cell r="C7416" t="str">
            <v>14BLS</v>
          </cell>
          <cell r="D7416" t="str">
            <v>14HHG</v>
          </cell>
          <cell r="E7416">
            <v>94402</v>
          </cell>
          <cell r="F7416" t="str">
            <v>14HHG - REVENUE GRANT RIA</v>
          </cell>
          <cell r="G7416" t="str">
            <v>SOND REVENUE RIA</v>
          </cell>
          <cell r="H7416" t="str">
            <v>AESSEXCC</v>
          </cell>
          <cell r="I7416" t="str">
            <v>SOND2189</v>
          </cell>
          <cell r="J7416">
            <v>0</v>
          </cell>
          <cell r="K7416">
            <v>0</v>
          </cell>
          <cell r="L7416">
            <v>0</v>
          </cell>
        </row>
        <row r="7417">
          <cell r="A7417" t="str">
            <v>HHG94402SOND2190</v>
          </cell>
          <cell r="B7417">
            <v>2021</v>
          </cell>
          <cell r="C7417" t="str">
            <v>14BLS</v>
          </cell>
          <cell r="D7417" t="str">
            <v>14HHG</v>
          </cell>
          <cell r="E7417">
            <v>94402</v>
          </cell>
          <cell r="F7417" t="str">
            <v>14HHG - REVENUE GRANT RIA</v>
          </cell>
          <cell r="G7417" t="str">
            <v>SOND REVENUE RIA</v>
          </cell>
          <cell r="H7417" t="str">
            <v>AESSEXCC</v>
          </cell>
          <cell r="I7417" t="str">
            <v>SOND2190</v>
          </cell>
          <cell r="J7417">
            <v>0</v>
          </cell>
          <cell r="K7417">
            <v>0</v>
          </cell>
          <cell r="L7417">
            <v>0</v>
          </cell>
        </row>
        <row r="7418">
          <cell r="A7418" t="str">
            <v>HHG94402SOND2191</v>
          </cell>
          <cell r="B7418">
            <v>2021</v>
          </cell>
          <cell r="C7418" t="str">
            <v>14BLS</v>
          </cell>
          <cell r="D7418" t="str">
            <v>14HHG</v>
          </cell>
          <cell r="E7418">
            <v>94402</v>
          </cell>
          <cell r="F7418" t="str">
            <v>14HHG - REVENUE GRANT RIA</v>
          </cell>
          <cell r="G7418" t="str">
            <v>SOND REVENUE RIA</v>
          </cell>
          <cell r="H7418" t="str">
            <v>AESSEXCC</v>
          </cell>
          <cell r="I7418" t="str">
            <v>SOND2191</v>
          </cell>
          <cell r="J7418">
            <v>0</v>
          </cell>
          <cell r="K7418">
            <v>0</v>
          </cell>
          <cell r="L7418">
            <v>0</v>
          </cell>
        </row>
        <row r="7419">
          <cell r="A7419" t="str">
            <v>HHG94402SOND2192</v>
          </cell>
          <cell r="B7419">
            <v>2021</v>
          </cell>
          <cell r="C7419" t="str">
            <v>14BLS</v>
          </cell>
          <cell r="D7419" t="str">
            <v>14HHG</v>
          </cell>
          <cell r="E7419">
            <v>94402</v>
          </cell>
          <cell r="F7419" t="str">
            <v>14HHG - REVENUE GRANT RIA</v>
          </cell>
          <cell r="G7419" t="str">
            <v>SOND REVENUE RIA</v>
          </cell>
          <cell r="H7419" t="str">
            <v>AESSEXCC</v>
          </cell>
          <cell r="I7419" t="str">
            <v>SOND2192</v>
          </cell>
          <cell r="J7419">
            <v>0</v>
          </cell>
          <cell r="K7419">
            <v>0</v>
          </cell>
          <cell r="L7419">
            <v>0</v>
          </cell>
        </row>
        <row r="7420">
          <cell r="A7420" t="str">
            <v>HHG94402SOND2193</v>
          </cell>
          <cell r="B7420">
            <v>2021</v>
          </cell>
          <cell r="C7420" t="str">
            <v>14BLS</v>
          </cell>
          <cell r="D7420" t="str">
            <v>14HHG</v>
          </cell>
          <cell r="E7420">
            <v>94402</v>
          </cell>
          <cell r="F7420" t="str">
            <v>14HHG - REVENUE GRANT RIA</v>
          </cell>
          <cell r="G7420" t="str">
            <v>SOND REVENUE RIA</v>
          </cell>
          <cell r="H7420" t="str">
            <v>AESSEXCC</v>
          </cell>
          <cell r="I7420" t="str">
            <v>SOND2193</v>
          </cell>
          <cell r="J7420">
            <v>0</v>
          </cell>
          <cell r="K7420">
            <v>0</v>
          </cell>
          <cell r="L7420">
            <v>0</v>
          </cell>
        </row>
        <row r="7421">
          <cell r="A7421" t="str">
            <v>HHG94402SOND2194</v>
          </cell>
          <cell r="B7421">
            <v>2021</v>
          </cell>
          <cell r="C7421" t="str">
            <v>14BLS</v>
          </cell>
          <cell r="D7421" t="str">
            <v>14HHG</v>
          </cell>
          <cell r="E7421">
            <v>94402</v>
          </cell>
          <cell r="F7421" t="str">
            <v>14HHG - REVENUE GRANT RIA</v>
          </cell>
          <cell r="G7421" t="str">
            <v>SOND REVENUE RIA</v>
          </cell>
          <cell r="H7421" t="str">
            <v>AESSEXCC</v>
          </cell>
          <cell r="I7421" t="str">
            <v>SOND2194</v>
          </cell>
          <cell r="J7421">
            <v>0</v>
          </cell>
          <cell r="K7421">
            <v>0</v>
          </cell>
          <cell r="L7421">
            <v>0</v>
          </cell>
        </row>
        <row r="7422">
          <cell r="A7422" t="str">
            <v>HHG94402SOND2195</v>
          </cell>
          <cell r="B7422">
            <v>2021</v>
          </cell>
          <cell r="C7422" t="str">
            <v>14BLS</v>
          </cell>
          <cell r="D7422" t="str">
            <v>14HHG</v>
          </cell>
          <cell r="E7422">
            <v>94402</v>
          </cell>
          <cell r="F7422" t="str">
            <v>14HHG - REVENUE GRANT RIA</v>
          </cell>
          <cell r="G7422" t="str">
            <v>SOND REVENUE RIA</v>
          </cell>
          <cell r="H7422" t="str">
            <v>AESSEXCC</v>
          </cell>
          <cell r="I7422" t="str">
            <v>SOND2195</v>
          </cell>
          <cell r="J7422">
            <v>0</v>
          </cell>
          <cell r="K7422">
            <v>0</v>
          </cell>
          <cell r="L7422">
            <v>0</v>
          </cell>
        </row>
        <row r="7423">
          <cell r="A7423" t="str">
            <v>HHG94402SOND2196</v>
          </cell>
          <cell r="B7423">
            <v>2021</v>
          </cell>
          <cell r="C7423" t="str">
            <v>14BLS</v>
          </cell>
          <cell r="D7423" t="str">
            <v>14HHG</v>
          </cell>
          <cell r="E7423">
            <v>94402</v>
          </cell>
          <cell r="F7423" t="str">
            <v>14HHG - REVENUE GRANT RIA</v>
          </cell>
          <cell r="G7423" t="str">
            <v>SOND REVENUE RIA</v>
          </cell>
          <cell r="H7423" t="str">
            <v>AESSEXCC</v>
          </cell>
          <cell r="I7423" t="str">
            <v>SOND2196</v>
          </cell>
          <cell r="J7423">
            <v>0</v>
          </cell>
          <cell r="K7423">
            <v>0</v>
          </cell>
          <cell r="L7423">
            <v>0</v>
          </cell>
        </row>
        <row r="7424">
          <cell r="A7424" t="str">
            <v>HHG94402SOND2197</v>
          </cell>
          <cell r="B7424">
            <v>2021</v>
          </cell>
          <cell r="C7424" t="str">
            <v>14BLS</v>
          </cell>
          <cell r="D7424" t="str">
            <v>14HHG</v>
          </cell>
          <cell r="E7424">
            <v>94402</v>
          </cell>
          <cell r="F7424" t="str">
            <v>14HHG - REVENUE GRANT RIA</v>
          </cell>
          <cell r="G7424" t="str">
            <v>SOND REVENUE RIA</v>
          </cell>
          <cell r="H7424" t="str">
            <v>AESSEXCC</v>
          </cell>
          <cell r="I7424" t="str">
            <v>SOND2197</v>
          </cell>
          <cell r="J7424">
            <v>0</v>
          </cell>
          <cell r="K7424">
            <v>0</v>
          </cell>
          <cell r="L7424">
            <v>0</v>
          </cell>
        </row>
        <row r="7425">
          <cell r="A7425" t="str">
            <v>HHG94402SOND4001</v>
          </cell>
          <cell r="B7425">
            <v>2021</v>
          </cell>
          <cell r="C7425" t="str">
            <v>14BLS</v>
          </cell>
          <cell r="D7425" t="str">
            <v>14HHG</v>
          </cell>
          <cell r="E7425">
            <v>94402</v>
          </cell>
          <cell r="F7425" t="str">
            <v>14HHG - REVENUE GRANT RIA</v>
          </cell>
          <cell r="G7425" t="str">
            <v>SOND REVENUE RIA</v>
          </cell>
          <cell r="H7425" t="str">
            <v>AESSEXCC</v>
          </cell>
          <cell r="I7425" t="str">
            <v>SOND4001</v>
          </cell>
          <cell r="J7425">
            <v>0</v>
          </cell>
          <cell r="K7425">
            <v>0</v>
          </cell>
          <cell r="L7425">
            <v>0</v>
          </cell>
        </row>
        <row r="7426">
          <cell r="A7426" t="str">
            <v>HHG94402SOND4006</v>
          </cell>
          <cell r="B7426">
            <v>2021</v>
          </cell>
          <cell r="C7426" t="str">
            <v>14BLS</v>
          </cell>
          <cell r="D7426" t="str">
            <v>14HHG</v>
          </cell>
          <cell r="E7426">
            <v>94402</v>
          </cell>
          <cell r="F7426" t="str">
            <v>14HHG - REVENUE GRANT RIA</v>
          </cell>
          <cell r="G7426" t="str">
            <v>SOND REVENUE RIA</v>
          </cell>
          <cell r="H7426" t="str">
            <v>AESSEXCC</v>
          </cell>
          <cell r="I7426" t="str">
            <v>SOND4006</v>
          </cell>
          <cell r="J7426">
            <v>0</v>
          </cell>
          <cell r="K7426">
            <v>0</v>
          </cell>
          <cell r="L7426">
            <v>0</v>
          </cell>
        </row>
        <row r="7427">
          <cell r="A7427" t="str">
            <v>HHG94402SOND4007</v>
          </cell>
          <cell r="B7427">
            <v>2021</v>
          </cell>
          <cell r="C7427" t="str">
            <v>14BLS</v>
          </cell>
          <cell r="D7427" t="str">
            <v>14HHG</v>
          </cell>
          <cell r="E7427">
            <v>94402</v>
          </cell>
          <cell r="F7427" t="str">
            <v>14HHG - REVENUE GRANT RIA</v>
          </cell>
          <cell r="G7427" t="str">
            <v>SOND REVENUE RIA</v>
          </cell>
          <cell r="H7427" t="str">
            <v>AESSEXCC</v>
          </cell>
          <cell r="I7427" t="str">
            <v>SOND4007</v>
          </cell>
          <cell r="J7427">
            <v>-46992.53</v>
          </cell>
          <cell r="K7427">
            <v>0</v>
          </cell>
          <cell r="L7427">
            <v>46992.53</v>
          </cell>
        </row>
        <row r="7428">
          <cell r="A7428" t="str">
            <v>HHG94402SOND5000</v>
          </cell>
          <cell r="B7428">
            <v>2021</v>
          </cell>
          <cell r="C7428" t="str">
            <v>14BLS</v>
          </cell>
          <cell r="D7428" t="str">
            <v>14HHG</v>
          </cell>
          <cell r="E7428">
            <v>94402</v>
          </cell>
          <cell r="F7428" t="str">
            <v>14HHG - REVENUE GRANT RIA</v>
          </cell>
          <cell r="G7428" t="str">
            <v>SOND REVENUE RIA</v>
          </cell>
          <cell r="H7428" t="str">
            <v>AESSEXCC</v>
          </cell>
          <cell r="I7428" t="str">
            <v>SOND5000</v>
          </cell>
          <cell r="J7428">
            <v>-39333.5</v>
          </cell>
          <cell r="K7428">
            <v>0</v>
          </cell>
          <cell r="L7428">
            <v>39333.5</v>
          </cell>
        </row>
        <row r="7429">
          <cell r="A7429" t="str">
            <v>HHG94402SOND5001</v>
          </cell>
          <cell r="B7429">
            <v>2021</v>
          </cell>
          <cell r="C7429" t="str">
            <v>14BLS</v>
          </cell>
          <cell r="D7429" t="str">
            <v>14HHG</v>
          </cell>
          <cell r="E7429">
            <v>94402</v>
          </cell>
          <cell r="F7429" t="str">
            <v>14HHG - REVENUE GRANT RIA</v>
          </cell>
          <cell r="G7429" t="str">
            <v>SOND REVENUE RIA</v>
          </cell>
          <cell r="H7429" t="str">
            <v>AESSEXCC</v>
          </cell>
          <cell r="I7429" t="str">
            <v>SOND5001</v>
          </cell>
          <cell r="J7429">
            <v>-40799.760000000002</v>
          </cell>
          <cell r="K7429">
            <v>0</v>
          </cell>
          <cell r="L7429">
            <v>40799.760000000002</v>
          </cell>
        </row>
        <row r="7430">
          <cell r="A7430" t="str">
            <v>HHG94402SOND5002</v>
          </cell>
          <cell r="B7430">
            <v>2021</v>
          </cell>
          <cell r="C7430" t="str">
            <v>14BLS</v>
          </cell>
          <cell r="D7430" t="str">
            <v>14HHG</v>
          </cell>
          <cell r="E7430">
            <v>94402</v>
          </cell>
          <cell r="F7430" t="str">
            <v>14HHG - REVENUE GRANT RIA</v>
          </cell>
          <cell r="G7430" t="str">
            <v>SOND REVENUE RIA</v>
          </cell>
          <cell r="H7430" t="str">
            <v>AESSEXCC</v>
          </cell>
          <cell r="I7430" t="str">
            <v>SOND5002</v>
          </cell>
          <cell r="J7430">
            <v>-1868.29</v>
          </cell>
          <cell r="K7430">
            <v>0</v>
          </cell>
          <cell r="L7430">
            <v>1868.29</v>
          </cell>
        </row>
        <row r="7431">
          <cell r="A7431" t="str">
            <v>HHG94402SOND5003</v>
          </cell>
          <cell r="B7431">
            <v>2021</v>
          </cell>
          <cell r="C7431" t="str">
            <v>14BLS</v>
          </cell>
          <cell r="D7431" t="str">
            <v>14HHG</v>
          </cell>
          <cell r="E7431">
            <v>94402</v>
          </cell>
          <cell r="F7431" t="str">
            <v>14HHG - REVENUE GRANT RIA</v>
          </cell>
          <cell r="G7431" t="str">
            <v>SOND REVENUE RIA</v>
          </cell>
          <cell r="H7431" t="str">
            <v>AESSEXCC</v>
          </cell>
          <cell r="I7431" t="str">
            <v>SOND5003</v>
          </cell>
          <cell r="J7431">
            <v>-18568.91</v>
          </cell>
          <cell r="K7431">
            <v>0</v>
          </cell>
          <cell r="L7431">
            <v>18568.91</v>
          </cell>
        </row>
        <row r="7432">
          <cell r="A7432" t="str">
            <v>HHG94402SOND5004</v>
          </cell>
          <cell r="B7432">
            <v>2021</v>
          </cell>
          <cell r="C7432" t="str">
            <v>14BLS</v>
          </cell>
          <cell r="D7432" t="str">
            <v>14HHG</v>
          </cell>
          <cell r="E7432">
            <v>94402</v>
          </cell>
          <cell r="F7432" t="str">
            <v>14HHG - REVENUE GRANT RIA</v>
          </cell>
          <cell r="G7432" t="str">
            <v>SOND REVENUE RIA</v>
          </cell>
          <cell r="H7432" t="str">
            <v>AESSEXCC</v>
          </cell>
          <cell r="I7432" t="str">
            <v>SOND5004</v>
          </cell>
          <cell r="J7432">
            <v>0</v>
          </cell>
          <cell r="K7432">
            <v>0</v>
          </cell>
          <cell r="L7432">
            <v>0</v>
          </cell>
        </row>
        <row r="7433">
          <cell r="A7433" t="str">
            <v>HHG94402SOND5005</v>
          </cell>
          <cell r="B7433">
            <v>2021</v>
          </cell>
          <cell r="C7433" t="str">
            <v>14BLS</v>
          </cell>
          <cell r="D7433" t="str">
            <v>14HHG</v>
          </cell>
          <cell r="E7433">
            <v>94402</v>
          </cell>
          <cell r="F7433" t="str">
            <v>14HHG - REVENUE GRANT RIA</v>
          </cell>
          <cell r="G7433" t="str">
            <v>SOND REVENUE RIA</v>
          </cell>
          <cell r="H7433" t="str">
            <v>AESSEXCC</v>
          </cell>
          <cell r="I7433" t="str">
            <v>SOND5005</v>
          </cell>
          <cell r="J7433">
            <v>-955.41</v>
          </cell>
          <cell r="K7433">
            <v>0</v>
          </cell>
          <cell r="L7433">
            <v>955.41</v>
          </cell>
        </row>
        <row r="7434">
          <cell r="A7434" t="str">
            <v>HHG94402SOND5006</v>
          </cell>
          <cell r="B7434">
            <v>2021</v>
          </cell>
          <cell r="C7434" t="str">
            <v>14BLS</v>
          </cell>
          <cell r="D7434" t="str">
            <v>14HHG</v>
          </cell>
          <cell r="E7434">
            <v>94402</v>
          </cell>
          <cell r="F7434" t="str">
            <v>14HHG - REVENUE GRANT RIA</v>
          </cell>
          <cell r="G7434" t="str">
            <v>SOND REVENUE RIA</v>
          </cell>
          <cell r="H7434" t="str">
            <v>AESSEXCC</v>
          </cell>
          <cell r="I7434" t="str">
            <v>SOND5006</v>
          </cell>
          <cell r="J7434">
            <v>-1425.14</v>
          </cell>
          <cell r="K7434">
            <v>0</v>
          </cell>
          <cell r="L7434">
            <v>1425.14</v>
          </cell>
        </row>
        <row r="7435">
          <cell r="A7435" t="str">
            <v>HHG94402SOND5007</v>
          </cell>
          <cell r="B7435">
            <v>2021</v>
          </cell>
          <cell r="C7435" t="str">
            <v>14BLS</v>
          </cell>
          <cell r="D7435" t="str">
            <v>14HHG</v>
          </cell>
          <cell r="E7435">
            <v>94402</v>
          </cell>
          <cell r="F7435" t="str">
            <v>14HHG - REVENUE GRANT RIA</v>
          </cell>
          <cell r="G7435" t="str">
            <v>SOND REVENUE RIA</v>
          </cell>
          <cell r="H7435" t="str">
            <v>AESSEXCC</v>
          </cell>
          <cell r="I7435" t="str">
            <v>SOND5007</v>
          </cell>
          <cell r="J7435">
            <v>-15501.24</v>
          </cell>
          <cell r="K7435">
            <v>0</v>
          </cell>
          <cell r="L7435">
            <v>15501.24</v>
          </cell>
        </row>
        <row r="7436">
          <cell r="A7436" t="str">
            <v>HHG94402SOND5008</v>
          </cell>
          <cell r="B7436">
            <v>2021</v>
          </cell>
          <cell r="C7436" t="str">
            <v>14BLS</v>
          </cell>
          <cell r="D7436" t="str">
            <v>14HHG</v>
          </cell>
          <cell r="E7436">
            <v>94402</v>
          </cell>
          <cell r="F7436" t="str">
            <v>14HHG - REVENUE GRANT RIA</v>
          </cell>
          <cell r="G7436" t="str">
            <v>SOND REVENUE RIA</v>
          </cell>
          <cell r="H7436" t="str">
            <v>AESSEXCC</v>
          </cell>
          <cell r="I7436" t="str">
            <v>SOND5008</v>
          </cell>
          <cell r="J7436">
            <v>0</v>
          </cell>
          <cell r="K7436">
            <v>0</v>
          </cell>
          <cell r="L7436">
            <v>0</v>
          </cell>
        </row>
        <row r="7437">
          <cell r="A7437" t="str">
            <v>HHG94402SOND5009</v>
          </cell>
          <cell r="B7437">
            <v>2021</v>
          </cell>
          <cell r="C7437" t="str">
            <v>14BLS</v>
          </cell>
          <cell r="D7437" t="str">
            <v>14HHG</v>
          </cell>
          <cell r="E7437">
            <v>94402</v>
          </cell>
          <cell r="F7437" t="str">
            <v>14HHG - REVENUE GRANT RIA</v>
          </cell>
          <cell r="G7437" t="str">
            <v>SOND REVENUE RIA</v>
          </cell>
          <cell r="H7437" t="str">
            <v>AESSEXCC</v>
          </cell>
          <cell r="I7437" t="str">
            <v>SOND5009</v>
          </cell>
          <cell r="J7437">
            <v>-248.06</v>
          </cell>
          <cell r="K7437">
            <v>0</v>
          </cell>
          <cell r="L7437">
            <v>248.06</v>
          </cell>
        </row>
        <row r="7438">
          <cell r="A7438" t="str">
            <v>HHG94402SOND5010</v>
          </cell>
          <cell r="B7438">
            <v>2021</v>
          </cell>
          <cell r="C7438" t="str">
            <v>14BLS</v>
          </cell>
          <cell r="D7438" t="str">
            <v>14HHG</v>
          </cell>
          <cell r="E7438">
            <v>94402</v>
          </cell>
          <cell r="F7438" t="str">
            <v>14HHG - REVENUE GRANT RIA</v>
          </cell>
          <cell r="G7438" t="str">
            <v>SOND REVENUE RIA</v>
          </cell>
          <cell r="H7438" t="str">
            <v>AESSEXCC</v>
          </cell>
          <cell r="I7438" t="str">
            <v>SOND5010</v>
          </cell>
          <cell r="J7438">
            <v>-2885.45</v>
          </cell>
          <cell r="K7438">
            <v>0</v>
          </cell>
          <cell r="L7438">
            <v>2885.45</v>
          </cell>
        </row>
        <row r="7439">
          <cell r="A7439" t="str">
            <v>HHG94402SOND5011</v>
          </cell>
          <cell r="B7439">
            <v>2021</v>
          </cell>
          <cell r="C7439" t="str">
            <v>14BLS</v>
          </cell>
          <cell r="D7439" t="str">
            <v>14HHG</v>
          </cell>
          <cell r="E7439">
            <v>94402</v>
          </cell>
          <cell r="F7439" t="str">
            <v>14HHG - REVENUE GRANT RIA</v>
          </cell>
          <cell r="G7439" t="str">
            <v>SOND REVENUE RIA</v>
          </cell>
          <cell r="H7439" t="str">
            <v>AESSEXCC</v>
          </cell>
          <cell r="I7439" t="str">
            <v>SOND5011</v>
          </cell>
          <cell r="J7439">
            <v>-159.91</v>
          </cell>
          <cell r="K7439">
            <v>0</v>
          </cell>
          <cell r="L7439">
            <v>159.91</v>
          </cell>
        </row>
        <row r="7440">
          <cell r="A7440" t="str">
            <v>HHG94402SOND5012</v>
          </cell>
          <cell r="B7440">
            <v>2021</v>
          </cell>
          <cell r="C7440" t="str">
            <v>14BLS</v>
          </cell>
          <cell r="D7440" t="str">
            <v>14HHG</v>
          </cell>
          <cell r="E7440">
            <v>94402</v>
          </cell>
          <cell r="F7440" t="str">
            <v>14HHG - REVENUE GRANT RIA</v>
          </cell>
          <cell r="G7440" t="str">
            <v>SOND REVENUE RIA</v>
          </cell>
          <cell r="H7440" t="str">
            <v>AESSEXCC</v>
          </cell>
          <cell r="I7440" t="str">
            <v>SOND5012</v>
          </cell>
          <cell r="J7440">
            <v>-20247.71</v>
          </cell>
          <cell r="K7440">
            <v>0</v>
          </cell>
          <cell r="L7440">
            <v>20247.71</v>
          </cell>
        </row>
        <row r="7441">
          <cell r="A7441" t="str">
            <v>HHG94402SOND5013</v>
          </cell>
          <cell r="B7441">
            <v>2021</v>
          </cell>
          <cell r="C7441" t="str">
            <v>14BLS</v>
          </cell>
          <cell r="D7441" t="str">
            <v>14HHG</v>
          </cell>
          <cell r="E7441">
            <v>94402</v>
          </cell>
          <cell r="F7441" t="str">
            <v>14HHG - REVENUE GRANT RIA</v>
          </cell>
          <cell r="G7441" t="str">
            <v>SOND REVENUE RIA</v>
          </cell>
          <cell r="H7441" t="str">
            <v>AESSEXCC</v>
          </cell>
          <cell r="I7441" t="str">
            <v>SOND5013</v>
          </cell>
          <cell r="J7441">
            <v>-41986.53</v>
          </cell>
          <cell r="K7441">
            <v>0</v>
          </cell>
          <cell r="L7441">
            <v>41986.53</v>
          </cell>
        </row>
        <row r="7442">
          <cell r="A7442" t="str">
            <v>HHG94402SOND5014</v>
          </cell>
          <cell r="B7442">
            <v>2021</v>
          </cell>
          <cell r="C7442" t="str">
            <v>14BLS</v>
          </cell>
          <cell r="D7442" t="str">
            <v>14HHG</v>
          </cell>
          <cell r="E7442">
            <v>94402</v>
          </cell>
          <cell r="F7442" t="str">
            <v>14HHG - REVENUE GRANT RIA</v>
          </cell>
          <cell r="G7442" t="str">
            <v>SOND REVENUE RIA</v>
          </cell>
          <cell r="H7442" t="str">
            <v>AESSEXCC</v>
          </cell>
          <cell r="I7442" t="str">
            <v>SOND5014</v>
          </cell>
          <cell r="J7442">
            <v>-6081.86</v>
          </cell>
          <cell r="K7442">
            <v>0</v>
          </cell>
          <cell r="L7442">
            <v>6081.86</v>
          </cell>
        </row>
        <row r="7443">
          <cell r="A7443" t="str">
            <v>HHG94402SOND5015</v>
          </cell>
          <cell r="B7443">
            <v>2021</v>
          </cell>
          <cell r="C7443" t="str">
            <v>14BLS</v>
          </cell>
          <cell r="D7443" t="str">
            <v>14HHG</v>
          </cell>
          <cell r="E7443">
            <v>94402</v>
          </cell>
          <cell r="F7443" t="str">
            <v>14HHG - REVENUE GRANT RIA</v>
          </cell>
          <cell r="G7443" t="str">
            <v>SOND REVENUE RIA</v>
          </cell>
          <cell r="H7443" t="str">
            <v>AESSEXCC</v>
          </cell>
          <cell r="I7443" t="str">
            <v>SOND5015</v>
          </cell>
          <cell r="J7443">
            <v>-22618.39</v>
          </cell>
          <cell r="K7443">
            <v>0</v>
          </cell>
          <cell r="L7443">
            <v>22618.39</v>
          </cell>
        </row>
        <row r="7444">
          <cell r="A7444" t="str">
            <v>HHG94402SOND5016</v>
          </cell>
          <cell r="B7444">
            <v>2021</v>
          </cell>
          <cell r="C7444" t="str">
            <v>14BLS</v>
          </cell>
          <cell r="D7444" t="str">
            <v>14HHG</v>
          </cell>
          <cell r="E7444">
            <v>94402</v>
          </cell>
          <cell r="F7444" t="str">
            <v>14HHG - REVENUE GRANT RIA</v>
          </cell>
          <cell r="G7444" t="str">
            <v>SOND REVENUE RIA</v>
          </cell>
          <cell r="H7444" t="str">
            <v>AESSEXCC</v>
          </cell>
          <cell r="I7444" t="str">
            <v>SOND5016</v>
          </cell>
          <cell r="J7444">
            <v>-1083.8499999999999</v>
          </cell>
          <cell r="K7444">
            <v>0</v>
          </cell>
          <cell r="L7444">
            <v>1083.8499999999999</v>
          </cell>
        </row>
        <row r="7445">
          <cell r="A7445" t="str">
            <v>HHG94402SOND5017</v>
          </cell>
          <cell r="B7445">
            <v>2021</v>
          </cell>
          <cell r="C7445" t="str">
            <v>14BLS</v>
          </cell>
          <cell r="D7445" t="str">
            <v>14HHG</v>
          </cell>
          <cell r="E7445">
            <v>94402</v>
          </cell>
          <cell r="F7445" t="str">
            <v>14HHG - REVENUE GRANT RIA</v>
          </cell>
          <cell r="G7445" t="str">
            <v>SOND REVENUE RIA</v>
          </cell>
          <cell r="H7445" t="str">
            <v>AESSEXCC</v>
          </cell>
          <cell r="I7445" t="str">
            <v>SOND5017</v>
          </cell>
          <cell r="J7445">
            <v>-3130.24</v>
          </cell>
          <cell r="K7445">
            <v>0</v>
          </cell>
          <cell r="L7445">
            <v>3130.24</v>
          </cell>
        </row>
        <row r="7446">
          <cell r="A7446" t="str">
            <v>HHG94402SOND5018</v>
          </cell>
          <cell r="B7446">
            <v>2021</v>
          </cell>
          <cell r="C7446" t="str">
            <v>14BLS</v>
          </cell>
          <cell r="D7446" t="str">
            <v>14HHG</v>
          </cell>
          <cell r="E7446">
            <v>94402</v>
          </cell>
          <cell r="F7446" t="str">
            <v>14HHG - REVENUE GRANT RIA</v>
          </cell>
          <cell r="G7446" t="str">
            <v>SOND REVENUE RIA</v>
          </cell>
          <cell r="H7446" t="str">
            <v>AESSEXCC</v>
          </cell>
          <cell r="I7446" t="str">
            <v>SOND5018</v>
          </cell>
          <cell r="J7446">
            <v>-292.86</v>
          </cell>
          <cell r="K7446">
            <v>0</v>
          </cell>
          <cell r="L7446">
            <v>292.86</v>
          </cell>
        </row>
        <row r="7447">
          <cell r="A7447" t="str">
            <v>HHG94402SOND5019</v>
          </cell>
          <cell r="B7447">
            <v>2021</v>
          </cell>
          <cell r="C7447" t="str">
            <v>14BLS</v>
          </cell>
          <cell r="D7447" t="str">
            <v>14HHG</v>
          </cell>
          <cell r="E7447">
            <v>94402</v>
          </cell>
          <cell r="F7447" t="str">
            <v>14HHG - REVENUE GRANT RIA</v>
          </cell>
          <cell r="G7447" t="str">
            <v>SOND REVENUE RIA</v>
          </cell>
          <cell r="H7447" t="str">
            <v>AESSEXCC</v>
          </cell>
          <cell r="I7447" t="str">
            <v>SOND5019</v>
          </cell>
          <cell r="J7447">
            <v>-7265.18</v>
          </cell>
          <cell r="K7447">
            <v>0</v>
          </cell>
          <cell r="L7447">
            <v>7265.18</v>
          </cell>
        </row>
        <row r="7448">
          <cell r="A7448" t="str">
            <v>HHG94402SOND5020</v>
          </cell>
          <cell r="B7448">
            <v>2021</v>
          </cell>
          <cell r="C7448" t="str">
            <v>14BLS</v>
          </cell>
          <cell r="D7448" t="str">
            <v>14HHG</v>
          </cell>
          <cell r="E7448">
            <v>94402</v>
          </cell>
          <cell r="F7448" t="str">
            <v>14HHG - REVENUE GRANT RIA</v>
          </cell>
          <cell r="G7448" t="str">
            <v>SOND REVENUE RIA</v>
          </cell>
          <cell r="H7448" t="str">
            <v>AESSEXCC</v>
          </cell>
          <cell r="I7448" t="str">
            <v>SOND5020</v>
          </cell>
          <cell r="J7448">
            <v>-31917.79</v>
          </cell>
          <cell r="K7448">
            <v>0</v>
          </cell>
          <cell r="L7448">
            <v>31917.79</v>
          </cell>
        </row>
        <row r="7449">
          <cell r="A7449" t="str">
            <v>HHG94402SOND5021</v>
          </cell>
          <cell r="B7449">
            <v>2021</v>
          </cell>
          <cell r="C7449" t="str">
            <v>14BLS</v>
          </cell>
          <cell r="D7449" t="str">
            <v>14HHG</v>
          </cell>
          <cell r="E7449">
            <v>94402</v>
          </cell>
          <cell r="F7449" t="str">
            <v>14HHG - REVENUE GRANT RIA</v>
          </cell>
          <cell r="G7449" t="str">
            <v>SOND REVENUE RIA</v>
          </cell>
          <cell r="H7449" t="str">
            <v>AESSEXCC</v>
          </cell>
          <cell r="I7449" t="str">
            <v>SOND5021</v>
          </cell>
          <cell r="J7449">
            <v>-18568.91</v>
          </cell>
          <cell r="K7449">
            <v>0</v>
          </cell>
          <cell r="L7449">
            <v>18568.91</v>
          </cell>
        </row>
        <row r="7450">
          <cell r="A7450" t="str">
            <v>HHG94402SOND5022</v>
          </cell>
          <cell r="B7450">
            <v>2021</v>
          </cell>
          <cell r="C7450" t="str">
            <v>14BLS</v>
          </cell>
          <cell r="D7450" t="str">
            <v>14HHG</v>
          </cell>
          <cell r="E7450">
            <v>94402</v>
          </cell>
          <cell r="F7450" t="str">
            <v>14HHG - REVENUE GRANT RIA</v>
          </cell>
          <cell r="G7450" t="str">
            <v>SOND REVENUE RIA</v>
          </cell>
          <cell r="H7450" t="str">
            <v>AESSEXCC</v>
          </cell>
          <cell r="I7450" t="str">
            <v>SOND5022</v>
          </cell>
          <cell r="J7450">
            <v>-11943.21</v>
          </cell>
          <cell r="K7450">
            <v>0</v>
          </cell>
          <cell r="L7450">
            <v>11943.21</v>
          </cell>
        </row>
        <row r="7451">
          <cell r="A7451" t="str">
            <v>HHG94402SOND5023</v>
          </cell>
          <cell r="B7451">
            <v>2021</v>
          </cell>
          <cell r="C7451" t="str">
            <v>14BLS</v>
          </cell>
          <cell r="D7451" t="str">
            <v>14HHG</v>
          </cell>
          <cell r="E7451">
            <v>94402</v>
          </cell>
          <cell r="F7451" t="str">
            <v>14HHG - REVENUE GRANT RIA</v>
          </cell>
          <cell r="G7451" t="str">
            <v>SOND REVENUE RIA</v>
          </cell>
          <cell r="H7451" t="str">
            <v>AESSEXCC</v>
          </cell>
          <cell r="I7451" t="str">
            <v>SOND5023</v>
          </cell>
          <cell r="J7451">
            <v>-307.64</v>
          </cell>
          <cell r="K7451">
            <v>0</v>
          </cell>
          <cell r="L7451">
            <v>307.64</v>
          </cell>
        </row>
        <row r="7452">
          <cell r="A7452" t="str">
            <v>HHG94402SOND5024</v>
          </cell>
          <cell r="B7452">
            <v>2021</v>
          </cell>
          <cell r="C7452" t="str">
            <v>14BLS</v>
          </cell>
          <cell r="D7452" t="str">
            <v>14HHG</v>
          </cell>
          <cell r="E7452">
            <v>94402</v>
          </cell>
          <cell r="F7452" t="str">
            <v>14HHG - REVENUE GRANT RIA</v>
          </cell>
          <cell r="G7452" t="str">
            <v>SOND REVENUE RIA</v>
          </cell>
          <cell r="H7452" t="str">
            <v>AESSEXCC</v>
          </cell>
          <cell r="I7452" t="str">
            <v>SOND5024</v>
          </cell>
          <cell r="J7452">
            <v>-616</v>
          </cell>
          <cell r="K7452">
            <v>0</v>
          </cell>
          <cell r="L7452">
            <v>616</v>
          </cell>
        </row>
        <row r="7453">
          <cell r="A7453" t="str">
            <v>HHG94402SOND5025</v>
          </cell>
          <cell r="B7453">
            <v>2021</v>
          </cell>
          <cell r="C7453" t="str">
            <v>14BLS</v>
          </cell>
          <cell r="D7453" t="str">
            <v>14HHG</v>
          </cell>
          <cell r="E7453">
            <v>94402</v>
          </cell>
          <cell r="F7453" t="str">
            <v>14HHG - REVENUE GRANT RIA</v>
          </cell>
          <cell r="G7453" t="str">
            <v>SOND REVENUE RIA</v>
          </cell>
          <cell r="H7453" t="str">
            <v>AESSEXCC</v>
          </cell>
          <cell r="I7453" t="str">
            <v>SOND5025</v>
          </cell>
          <cell r="J7453">
            <v>-459.1</v>
          </cell>
          <cell r="K7453">
            <v>0</v>
          </cell>
          <cell r="L7453">
            <v>459.1</v>
          </cell>
        </row>
        <row r="7454">
          <cell r="A7454" t="str">
            <v>HHG94402SOND5026</v>
          </cell>
          <cell r="B7454">
            <v>2021</v>
          </cell>
          <cell r="C7454" t="str">
            <v>14BLS</v>
          </cell>
          <cell r="D7454" t="str">
            <v>14HHG</v>
          </cell>
          <cell r="E7454">
            <v>94402</v>
          </cell>
          <cell r="F7454" t="str">
            <v>14HHG - REVENUE GRANT RIA</v>
          </cell>
          <cell r="G7454" t="str">
            <v>SOND REVENUE RIA</v>
          </cell>
          <cell r="H7454" t="str">
            <v>AESSEXCC</v>
          </cell>
          <cell r="I7454" t="str">
            <v>SOND5026</v>
          </cell>
          <cell r="J7454">
            <v>-1733.95</v>
          </cell>
          <cell r="K7454">
            <v>0</v>
          </cell>
          <cell r="L7454">
            <v>1733.95</v>
          </cell>
        </row>
        <row r="7455">
          <cell r="A7455" t="str">
            <v>HHG94402SOND5027</v>
          </cell>
          <cell r="B7455">
            <v>2021</v>
          </cell>
          <cell r="C7455" t="str">
            <v>14BLS</v>
          </cell>
          <cell r="D7455" t="str">
            <v>14HHG</v>
          </cell>
          <cell r="E7455">
            <v>94402</v>
          </cell>
          <cell r="F7455" t="str">
            <v>14HHG - REVENUE GRANT RIA</v>
          </cell>
          <cell r="G7455" t="str">
            <v>SOND REVENUE RIA</v>
          </cell>
          <cell r="H7455" t="str">
            <v>AESSEXCC</v>
          </cell>
          <cell r="I7455" t="str">
            <v>SOND5027</v>
          </cell>
          <cell r="J7455">
            <v>-778.47</v>
          </cell>
          <cell r="K7455">
            <v>0</v>
          </cell>
          <cell r="L7455">
            <v>778.47</v>
          </cell>
        </row>
        <row r="7456">
          <cell r="A7456" t="str">
            <v>HHG94402SOND5028</v>
          </cell>
          <cell r="B7456">
            <v>2021</v>
          </cell>
          <cell r="C7456" t="str">
            <v>14BLS</v>
          </cell>
          <cell r="D7456" t="str">
            <v>14HHG</v>
          </cell>
          <cell r="E7456">
            <v>94402</v>
          </cell>
          <cell r="F7456" t="str">
            <v>14HHG - REVENUE GRANT RIA</v>
          </cell>
          <cell r="G7456" t="str">
            <v>SOND REVENUE RIA</v>
          </cell>
          <cell r="H7456" t="str">
            <v>AESSEXCC</v>
          </cell>
          <cell r="I7456" t="str">
            <v>SOND5028</v>
          </cell>
          <cell r="J7456">
            <v>-558.65</v>
          </cell>
          <cell r="K7456">
            <v>0</v>
          </cell>
          <cell r="L7456">
            <v>558.65</v>
          </cell>
        </row>
        <row r="7457">
          <cell r="A7457" t="str">
            <v>HHG94402SOND5029</v>
          </cell>
          <cell r="B7457">
            <v>2021</v>
          </cell>
          <cell r="C7457" t="str">
            <v>14BLS</v>
          </cell>
          <cell r="D7457" t="str">
            <v>14HHG</v>
          </cell>
          <cell r="E7457">
            <v>94402</v>
          </cell>
          <cell r="F7457" t="str">
            <v>14HHG - REVENUE GRANT RIA</v>
          </cell>
          <cell r="G7457" t="str">
            <v>SOND REVENUE RIA</v>
          </cell>
          <cell r="H7457" t="str">
            <v>AESSEXCC</v>
          </cell>
          <cell r="I7457" t="str">
            <v>SOND5029</v>
          </cell>
          <cell r="J7457">
            <v>-3284.92</v>
          </cell>
          <cell r="K7457">
            <v>0</v>
          </cell>
          <cell r="L7457">
            <v>3284.92</v>
          </cell>
        </row>
        <row r="7458">
          <cell r="A7458" t="str">
            <v>HHG94402SOND5030</v>
          </cell>
          <cell r="B7458">
            <v>2021</v>
          </cell>
          <cell r="C7458" t="str">
            <v>14BLS</v>
          </cell>
          <cell r="D7458" t="str">
            <v>14HHG</v>
          </cell>
          <cell r="E7458">
            <v>94402</v>
          </cell>
          <cell r="F7458" t="str">
            <v>14HHG - REVENUE GRANT RIA</v>
          </cell>
          <cell r="G7458" t="str">
            <v>SOND REVENUE RIA</v>
          </cell>
          <cell r="H7458" t="str">
            <v>AESSEXCC</v>
          </cell>
          <cell r="I7458" t="str">
            <v>SOND5030</v>
          </cell>
          <cell r="J7458">
            <v>-3118.57</v>
          </cell>
          <cell r="K7458">
            <v>0</v>
          </cell>
          <cell r="L7458">
            <v>3118.57</v>
          </cell>
        </row>
        <row r="7459">
          <cell r="A7459" t="str">
            <v>HHG94402SOND5031</v>
          </cell>
          <cell r="B7459">
            <v>2021</v>
          </cell>
          <cell r="C7459" t="str">
            <v>14BLS</v>
          </cell>
          <cell r="D7459" t="str">
            <v>14HHG</v>
          </cell>
          <cell r="E7459">
            <v>94402</v>
          </cell>
          <cell r="F7459" t="str">
            <v>14HHG - REVENUE GRANT RIA</v>
          </cell>
          <cell r="G7459" t="str">
            <v>SOND REVENUE RIA</v>
          </cell>
          <cell r="H7459" t="str">
            <v>AESSEXCC</v>
          </cell>
          <cell r="I7459" t="str">
            <v>SOND5031</v>
          </cell>
          <cell r="J7459">
            <v>-456.22</v>
          </cell>
          <cell r="K7459">
            <v>0</v>
          </cell>
          <cell r="L7459">
            <v>456.22</v>
          </cell>
        </row>
        <row r="7460">
          <cell r="A7460" t="str">
            <v>HHG94402SOND5032</v>
          </cell>
          <cell r="B7460">
            <v>2021</v>
          </cell>
          <cell r="C7460" t="str">
            <v>14BLS</v>
          </cell>
          <cell r="D7460" t="str">
            <v>14HHG</v>
          </cell>
          <cell r="E7460">
            <v>94402</v>
          </cell>
          <cell r="F7460" t="str">
            <v>14HHG - REVENUE GRANT RIA</v>
          </cell>
          <cell r="G7460" t="str">
            <v>SOND REVENUE RIA</v>
          </cell>
          <cell r="H7460" t="str">
            <v>AESSEXCC</v>
          </cell>
          <cell r="I7460" t="str">
            <v>SOND5032</v>
          </cell>
          <cell r="J7460">
            <v>-21061</v>
          </cell>
          <cell r="K7460">
            <v>0</v>
          </cell>
          <cell r="L7460">
            <v>21061</v>
          </cell>
        </row>
        <row r="7461">
          <cell r="A7461" t="str">
            <v>HHG94402SOND5033</v>
          </cell>
          <cell r="B7461">
            <v>2021</v>
          </cell>
          <cell r="C7461" t="str">
            <v>14BLS</v>
          </cell>
          <cell r="D7461" t="str">
            <v>14HHG</v>
          </cell>
          <cell r="E7461">
            <v>94402</v>
          </cell>
          <cell r="F7461" t="str">
            <v>14HHG - REVENUE GRANT RIA</v>
          </cell>
          <cell r="G7461" t="str">
            <v>SOND REVENUE RIA</v>
          </cell>
          <cell r="H7461" t="str">
            <v>AESSEXCC</v>
          </cell>
          <cell r="I7461" t="str">
            <v>SOND5033</v>
          </cell>
          <cell r="J7461">
            <v>-2871.66</v>
          </cell>
          <cell r="K7461">
            <v>0</v>
          </cell>
          <cell r="L7461">
            <v>2871.66</v>
          </cell>
        </row>
        <row r="7462">
          <cell r="A7462" t="str">
            <v>HHG94402SOND5035</v>
          </cell>
          <cell r="B7462">
            <v>2021</v>
          </cell>
          <cell r="C7462" t="str">
            <v>14BLS</v>
          </cell>
          <cell r="D7462" t="str">
            <v>14HHG</v>
          </cell>
          <cell r="E7462">
            <v>94402</v>
          </cell>
          <cell r="F7462" t="str">
            <v>14HHG - REVENUE GRANT RIA</v>
          </cell>
          <cell r="G7462" t="str">
            <v>SOND REVENUE RIA</v>
          </cell>
          <cell r="H7462" t="str">
            <v>AESSEXCC</v>
          </cell>
          <cell r="I7462" t="str">
            <v>SOND5035</v>
          </cell>
          <cell r="J7462">
            <v>-4188.54</v>
          </cell>
          <cell r="K7462">
            <v>0</v>
          </cell>
          <cell r="L7462">
            <v>4188.54</v>
          </cell>
        </row>
        <row r="7463">
          <cell r="A7463" t="str">
            <v>HHG94402SOND5037</v>
          </cell>
          <cell r="B7463">
            <v>2021</v>
          </cell>
          <cell r="C7463" t="str">
            <v>14BLS</v>
          </cell>
          <cell r="D7463" t="str">
            <v>14HHG</v>
          </cell>
          <cell r="E7463">
            <v>94402</v>
          </cell>
          <cell r="F7463" t="str">
            <v>14HHG - REVENUE GRANT RIA</v>
          </cell>
          <cell r="G7463" t="str">
            <v>SOND REVENUE RIA</v>
          </cell>
          <cell r="H7463" t="str">
            <v>AESSEXCC</v>
          </cell>
          <cell r="I7463" t="str">
            <v>SOND5037</v>
          </cell>
          <cell r="J7463">
            <v>-1032.48</v>
          </cell>
          <cell r="K7463">
            <v>0</v>
          </cell>
          <cell r="L7463">
            <v>1032.48</v>
          </cell>
        </row>
        <row r="7464">
          <cell r="A7464" t="str">
            <v>HHG94402SOND5038</v>
          </cell>
          <cell r="B7464">
            <v>2021</v>
          </cell>
          <cell r="C7464" t="str">
            <v>14BLS</v>
          </cell>
          <cell r="D7464" t="str">
            <v>14HHG</v>
          </cell>
          <cell r="E7464">
            <v>94402</v>
          </cell>
          <cell r="F7464" t="str">
            <v>14HHG - REVENUE GRANT RIA</v>
          </cell>
          <cell r="G7464" t="str">
            <v>SOND REVENUE RIA</v>
          </cell>
          <cell r="H7464" t="str">
            <v>AESSEXCC</v>
          </cell>
          <cell r="I7464" t="str">
            <v>SOND5038</v>
          </cell>
          <cell r="J7464">
            <v>-10218.01</v>
          </cell>
          <cell r="K7464">
            <v>0</v>
          </cell>
          <cell r="L7464">
            <v>10218.01</v>
          </cell>
        </row>
        <row r="7465">
          <cell r="A7465" t="str">
            <v>HHG94402SOND5039</v>
          </cell>
          <cell r="B7465">
            <v>2021</v>
          </cell>
          <cell r="C7465" t="str">
            <v>14BLS</v>
          </cell>
          <cell r="D7465" t="str">
            <v>14HHG</v>
          </cell>
          <cell r="E7465">
            <v>94402</v>
          </cell>
          <cell r="F7465" t="str">
            <v>14HHG - REVENUE GRANT RIA</v>
          </cell>
          <cell r="G7465" t="str">
            <v>SOND REVENUE RIA</v>
          </cell>
          <cell r="H7465" t="str">
            <v>AESSEXCC</v>
          </cell>
          <cell r="I7465" t="str">
            <v>SOND5039</v>
          </cell>
          <cell r="J7465">
            <v>-3589.38</v>
          </cell>
          <cell r="K7465">
            <v>0</v>
          </cell>
          <cell r="L7465">
            <v>3589.38</v>
          </cell>
        </row>
        <row r="7466">
          <cell r="A7466" t="str">
            <v>HHG94402SOND5040</v>
          </cell>
          <cell r="B7466">
            <v>2021</v>
          </cell>
          <cell r="C7466" t="str">
            <v>14BLS</v>
          </cell>
          <cell r="D7466" t="str">
            <v>14HHG</v>
          </cell>
          <cell r="E7466">
            <v>94402</v>
          </cell>
          <cell r="F7466" t="str">
            <v>14HHG - REVENUE GRANT RIA</v>
          </cell>
          <cell r="G7466" t="str">
            <v>SOND REVENUE RIA</v>
          </cell>
          <cell r="H7466" t="str">
            <v>AESSEXCC</v>
          </cell>
          <cell r="I7466" t="str">
            <v>SOND5040</v>
          </cell>
          <cell r="J7466">
            <v>-1924.73</v>
          </cell>
          <cell r="K7466">
            <v>0</v>
          </cell>
          <cell r="L7466">
            <v>1924.73</v>
          </cell>
        </row>
        <row r="7467">
          <cell r="A7467" t="str">
            <v>HHG94402SOND5041</v>
          </cell>
          <cell r="B7467">
            <v>2021</v>
          </cell>
          <cell r="C7467" t="str">
            <v>14BLS</v>
          </cell>
          <cell r="D7467" t="str">
            <v>14HHG</v>
          </cell>
          <cell r="E7467">
            <v>94402</v>
          </cell>
          <cell r="F7467" t="str">
            <v>14HHG - REVENUE GRANT RIA</v>
          </cell>
          <cell r="G7467" t="str">
            <v>SOND REVENUE RIA</v>
          </cell>
          <cell r="H7467" t="str">
            <v>AESSEXCC</v>
          </cell>
          <cell r="I7467" t="str">
            <v>SOND5041</v>
          </cell>
          <cell r="J7467">
            <v>-584.86</v>
          </cell>
          <cell r="K7467">
            <v>0</v>
          </cell>
          <cell r="L7467">
            <v>584.86</v>
          </cell>
        </row>
        <row r="7468">
          <cell r="A7468" t="str">
            <v>HHG94402SOND5042</v>
          </cell>
          <cell r="B7468">
            <v>2021</v>
          </cell>
          <cell r="C7468" t="str">
            <v>14BLS</v>
          </cell>
          <cell r="D7468" t="str">
            <v>14HHG</v>
          </cell>
          <cell r="E7468">
            <v>94402</v>
          </cell>
          <cell r="F7468" t="str">
            <v>14HHG - REVENUE GRANT RIA</v>
          </cell>
          <cell r="G7468" t="str">
            <v>SOND REVENUE RIA</v>
          </cell>
          <cell r="H7468" t="str">
            <v>AESSEXCC</v>
          </cell>
          <cell r="I7468" t="str">
            <v>SOND5042</v>
          </cell>
          <cell r="J7468">
            <v>-1924.73</v>
          </cell>
          <cell r="K7468">
            <v>0</v>
          </cell>
          <cell r="L7468">
            <v>1924.73</v>
          </cell>
        </row>
        <row r="7469">
          <cell r="A7469" t="str">
            <v>HHG94402SOND5044</v>
          </cell>
          <cell r="B7469">
            <v>2021</v>
          </cell>
          <cell r="C7469" t="str">
            <v>14BLS</v>
          </cell>
          <cell r="D7469" t="str">
            <v>14HHG</v>
          </cell>
          <cell r="E7469">
            <v>94402</v>
          </cell>
          <cell r="F7469" t="str">
            <v>14HHG - REVENUE GRANT RIA</v>
          </cell>
          <cell r="G7469" t="str">
            <v>SOND REVENUE RIA</v>
          </cell>
          <cell r="H7469" t="str">
            <v>AESSEXCC</v>
          </cell>
          <cell r="I7469" t="str">
            <v>SOND5044</v>
          </cell>
          <cell r="J7469">
            <v>-1964.12</v>
          </cell>
          <cell r="K7469">
            <v>0</v>
          </cell>
          <cell r="L7469">
            <v>1964.12</v>
          </cell>
        </row>
        <row r="7470">
          <cell r="A7470" t="str">
            <v>HHG94402SOND5045</v>
          </cell>
          <cell r="B7470">
            <v>2021</v>
          </cell>
          <cell r="C7470" t="str">
            <v>14BLS</v>
          </cell>
          <cell r="D7470" t="str">
            <v>14HHG</v>
          </cell>
          <cell r="E7470">
            <v>94402</v>
          </cell>
          <cell r="F7470" t="str">
            <v>14HHG - REVENUE GRANT RIA</v>
          </cell>
          <cell r="G7470" t="str">
            <v>SOND REVENUE RIA</v>
          </cell>
          <cell r="H7470" t="str">
            <v>AESSEXCC</v>
          </cell>
          <cell r="I7470" t="str">
            <v>SOND5045</v>
          </cell>
          <cell r="J7470">
            <v>-17638.48</v>
          </cell>
          <cell r="K7470">
            <v>0</v>
          </cell>
          <cell r="L7470">
            <v>17638.48</v>
          </cell>
        </row>
        <row r="7471">
          <cell r="A7471" t="str">
            <v>HHG94402SOND5046</v>
          </cell>
          <cell r="B7471">
            <v>2021</v>
          </cell>
          <cell r="C7471" t="str">
            <v>14BLS</v>
          </cell>
          <cell r="D7471" t="str">
            <v>14HHG</v>
          </cell>
          <cell r="E7471">
            <v>94402</v>
          </cell>
          <cell r="F7471" t="str">
            <v>14HHG - REVENUE GRANT RIA</v>
          </cell>
          <cell r="G7471" t="str">
            <v>SOND REVENUE RIA</v>
          </cell>
          <cell r="H7471" t="str">
            <v>AESSEXCC</v>
          </cell>
          <cell r="I7471" t="str">
            <v>SOND5046</v>
          </cell>
          <cell r="J7471">
            <v>-186.98</v>
          </cell>
          <cell r="K7471">
            <v>0</v>
          </cell>
          <cell r="L7471">
            <v>186.98</v>
          </cell>
        </row>
        <row r="7472">
          <cell r="A7472" t="str">
            <v>HHG94402SOND5048</v>
          </cell>
          <cell r="B7472">
            <v>2021</v>
          </cell>
          <cell r="C7472" t="str">
            <v>14BLS</v>
          </cell>
          <cell r="D7472" t="str">
            <v>14HHG</v>
          </cell>
          <cell r="E7472">
            <v>94402</v>
          </cell>
          <cell r="F7472" t="str">
            <v>14HHG - REVENUE GRANT RIA</v>
          </cell>
          <cell r="G7472" t="str">
            <v>SOND REVENUE RIA</v>
          </cell>
          <cell r="H7472" t="str">
            <v>AESSEXCC</v>
          </cell>
          <cell r="I7472" t="str">
            <v>SOND5048</v>
          </cell>
          <cell r="J7472">
            <v>-54.88</v>
          </cell>
          <cell r="K7472">
            <v>0</v>
          </cell>
          <cell r="L7472">
            <v>54.88</v>
          </cell>
        </row>
        <row r="7473">
          <cell r="A7473" t="str">
            <v>HHG94402SOND5050</v>
          </cell>
          <cell r="B7473">
            <v>2021</v>
          </cell>
          <cell r="C7473" t="str">
            <v>14BLS</v>
          </cell>
          <cell r="D7473" t="str">
            <v>14HHG</v>
          </cell>
          <cell r="E7473">
            <v>94402</v>
          </cell>
          <cell r="F7473" t="str">
            <v>14HHG - REVENUE GRANT RIA</v>
          </cell>
          <cell r="G7473" t="str">
            <v>SOND REVENUE RIA</v>
          </cell>
          <cell r="H7473" t="str">
            <v>AESSEXCC</v>
          </cell>
          <cell r="I7473" t="str">
            <v>SOND5050</v>
          </cell>
          <cell r="J7473">
            <v>0</v>
          </cell>
          <cell r="K7473">
            <v>0</v>
          </cell>
          <cell r="L7473">
            <v>0</v>
          </cell>
        </row>
        <row r="7474">
          <cell r="A7474" t="str">
            <v>HHG94402SOND5051</v>
          </cell>
          <cell r="B7474">
            <v>2021</v>
          </cell>
          <cell r="C7474" t="str">
            <v>14BLS</v>
          </cell>
          <cell r="D7474" t="str">
            <v>14HHG</v>
          </cell>
          <cell r="E7474">
            <v>94402</v>
          </cell>
          <cell r="F7474" t="str">
            <v>14HHG - REVENUE GRANT RIA</v>
          </cell>
          <cell r="G7474" t="str">
            <v>SOND REVENUE RIA</v>
          </cell>
          <cell r="H7474" t="str">
            <v>AESSEXCC</v>
          </cell>
          <cell r="I7474" t="str">
            <v>SOND5051</v>
          </cell>
          <cell r="J7474">
            <v>0</v>
          </cell>
          <cell r="K7474">
            <v>0</v>
          </cell>
          <cell r="L7474">
            <v>0</v>
          </cell>
        </row>
        <row r="7475">
          <cell r="A7475" t="str">
            <v>HHG94402SOND5053</v>
          </cell>
          <cell r="B7475">
            <v>2021</v>
          </cell>
          <cell r="C7475" t="str">
            <v>14BLS</v>
          </cell>
          <cell r="D7475" t="str">
            <v>14HHG</v>
          </cell>
          <cell r="E7475">
            <v>94402</v>
          </cell>
          <cell r="F7475" t="str">
            <v>14HHG - REVENUE GRANT RIA</v>
          </cell>
          <cell r="G7475" t="str">
            <v>SOND REVENUE RIA</v>
          </cell>
          <cell r="H7475" t="str">
            <v>AESSEXCC</v>
          </cell>
          <cell r="I7475" t="str">
            <v>SOND5053</v>
          </cell>
          <cell r="J7475">
            <v>0</v>
          </cell>
          <cell r="K7475">
            <v>0</v>
          </cell>
          <cell r="L7475">
            <v>0</v>
          </cell>
        </row>
        <row r="7476">
          <cell r="A7476" t="str">
            <v>HHG94402SOND5054</v>
          </cell>
          <cell r="B7476">
            <v>2021</v>
          </cell>
          <cell r="C7476" t="str">
            <v>14BLS</v>
          </cell>
          <cell r="D7476" t="str">
            <v>14HHG</v>
          </cell>
          <cell r="E7476">
            <v>94402</v>
          </cell>
          <cell r="F7476" t="str">
            <v>14HHG - REVENUE GRANT RIA</v>
          </cell>
          <cell r="G7476" t="str">
            <v>SOND REVENUE RIA</v>
          </cell>
          <cell r="H7476" t="str">
            <v>AESSEXCC</v>
          </cell>
          <cell r="I7476" t="str">
            <v>SOND5054</v>
          </cell>
          <cell r="J7476">
            <v>0</v>
          </cell>
          <cell r="K7476">
            <v>0</v>
          </cell>
          <cell r="L7476">
            <v>0</v>
          </cell>
        </row>
        <row r="7477">
          <cell r="A7477" t="str">
            <v>HHG94402SOND5055</v>
          </cell>
          <cell r="B7477">
            <v>2021</v>
          </cell>
          <cell r="C7477" t="str">
            <v>14BLS</v>
          </cell>
          <cell r="D7477" t="str">
            <v>14HHG</v>
          </cell>
          <cell r="E7477">
            <v>94402</v>
          </cell>
          <cell r="F7477" t="str">
            <v>14HHG - REVENUE GRANT RIA</v>
          </cell>
          <cell r="G7477" t="str">
            <v>SOND REVENUE RIA</v>
          </cell>
          <cell r="H7477" t="str">
            <v>AESSEXCC</v>
          </cell>
          <cell r="I7477" t="str">
            <v>SOND5055</v>
          </cell>
          <cell r="J7477">
            <v>-38563.160000000003</v>
          </cell>
          <cell r="K7477">
            <v>0</v>
          </cell>
          <cell r="L7477">
            <v>38563.160000000003</v>
          </cell>
        </row>
        <row r="7478">
          <cell r="A7478" t="str">
            <v>HHG94402SOND5057</v>
          </cell>
          <cell r="B7478">
            <v>2021</v>
          </cell>
          <cell r="C7478" t="str">
            <v>14BLS</v>
          </cell>
          <cell r="D7478" t="str">
            <v>14HHG</v>
          </cell>
          <cell r="E7478">
            <v>94402</v>
          </cell>
          <cell r="F7478" t="str">
            <v>14HHG - REVENUE GRANT RIA</v>
          </cell>
          <cell r="G7478" t="str">
            <v>SOND REVENUE RIA</v>
          </cell>
          <cell r="H7478" t="str">
            <v>AESSEXCC</v>
          </cell>
          <cell r="I7478" t="str">
            <v>SOND5057</v>
          </cell>
          <cell r="J7478">
            <v>-1087.4000000000001</v>
          </cell>
          <cell r="K7478">
            <v>0</v>
          </cell>
          <cell r="L7478">
            <v>1087.4000000000001</v>
          </cell>
        </row>
        <row r="7479">
          <cell r="A7479" t="str">
            <v>HHG94402SOND5058</v>
          </cell>
          <cell r="B7479">
            <v>2021</v>
          </cell>
          <cell r="C7479" t="str">
            <v>14BLS</v>
          </cell>
          <cell r="D7479" t="str">
            <v>14HHG</v>
          </cell>
          <cell r="E7479">
            <v>94402</v>
          </cell>
          <cell r="F7479" t="str">
            <v>14HHG - REVENUE GRANT RIA</v>
          </cell>
          <cell r="G7479" t="str">
            <v>SOND REVENUE RIA</v>
          </cell>
          <cell r="H7479" t="str">
            <v>AESSEXCC</v>
          </cell>
          <cell r="I7479" t="str">
            <v>SOND5058</v>
          </cell>
          <cell r="J7479">
            <v>-4894.47</v>
          </cell>
          <cell r="K7479">
            <v>0</v>
          </cell>
          <cell r="L7479">
            <v>4894.47</v>
          </cell>
        </row>
        <row r="7480">
          <cell r="A7480" t="str">
            <v>HHG94402SOND5061</v>
          </cell>
          <cell r="B7480">
            <v>2021</v>
          </cell>
          <cell r="C7480" t="str">
            <v>14BLS</v>
          </cell>
          <cell r="D7480" t="str">
            <v>14HHG</v>
          </cell>
          <cell r="E7480">
            <v>94402</v>
          </cell>
          <cell r="F7480" t="str">
            <v>14HHG - REVENUE GRANT RIA</v>
          </cell>
          <cell r="G7480" t="str">
            <v>SOND REVENUE RIA</v>
          </cell>
          <cell r="H7480" t="str">
            <v>AESSEXCC</v>
          </cell>
          <cell r="I7480" t="str">
            <v>SOND5061</v>
          </cell>
          <cell r="J7480">
            <v>-6261.68</v>
          </cell>
          <cell r="K7480">
            <v>0</v>
          </cell>
          <cell r="L7480">
            <v>6261.68</v>
          </cell>
        </row>
        <row r="7481">
          <cell r="A7481" t="str">
            <v>HHG94402SOND5062</v>
          </cell>
          <cell r="B7481">
            <v>2021</v>
          </cell>
          <cell r="C7481" t="str">
            <v>14BLS</v>
          </cell>
          <cell r="D7481" t="str">
            <v>14HHG</v>
          </cell>
          <cell r="E7481">
            <v>94402</v>
          </cell>
          <cell r="F7481" t="str">
            <v>14HHG - REVENUE GRANT RIA</v>
          </cell>
          <cell r="G7481" t="str">
            <v>SOND REVENUE RIA</v>
          </cell>
          <cell r="H7481" t="str">
            <v>AESSEXCC</v>
          </cell>
          <cell r="I7481" t="str">
            <v>SOND5062</v>
          </cell>
          <cell r="J7481">
            <v>-10994.75</v>
          </cell>
          <cell r="K7481">
            <v>0</v>
          </cell>
          <cell r="L7481">
            <v>10994.75</v>
          </cell>
        </row>
        <row r="7482">
          <cell r="A7482" t="str">
            <v>HHG94402SOND5063</v>
          </cell>
          <cell r="B7482">
            <v>2021</v>
          </cell>
          <cell r="C7482" t="str">
            <v>14BLS</v>
          </cell>
          <cell r="D7482" t="str">
            <v>14HHG</v>
          </cell>
          <cell r="E7482">
            <v>94402</v>
          </cell>
          <cell r="F7482" t="str">
            <v>14HHG - REVENUE GRANT RIA</v>
          </cell>
          <cell r="G7482" t="str">
            <v>SOND REVENUE RIA</v>
          </cell>
          <cell r="H7482" t="str">
            <v>AESSEXCC</v>
          </cell>
          <cell r="I7482" t="str">
            <v>SOND5063</v>
          </cell>
          <cell r="J7482">
            <v>-1099.82</v>
          </cell>
          <cell r="K7482">
            <v>0</v>
          </cell>
          <cell r="L7482">
            <v>1099.82</v>
          </cell>
        </row>
        <row r="7483">
          <cell r="A7483" t="str">
            <v>HHG94402SOND5064</v>
          </cell>
          <cell r="B7483">
            <v>2021</v>
          </cell>
          <cell r="C7483" t="str">
            <v>14BLS</v>
          </cell>
          <cell r="D7483" t="str">
            <v>14HHG</v>
          </cell>
          <cell r="E7483">
            <v>94402</v>
          </cell>
          <cell r="F7483" t="str">
            <v>14HHG - REVENUE GRANT RIA</v>
          </cell>
          <cell r="G7483" t="str">
            <v>SOND REVENUE RIA</v>
          </cell>
          <cell r="H7483" t="str">
            <v>AESSEXCC</v>
          </cell>
          <cell r="I7483" t="str">
            <v>SOND5064</v>
          </cell>
          <cell r="J7483">
            <v>-3939</v>
          </cell>
          <cell r="K7483">
            <v>0</v>
          </cell>
          <cell r="L7483">
            <v>3939</v>
          </cell>
        </row>
        <row r="7484">
          <cell r="A7484" t="str">
            <v>HHG94402SOND5065</v>
          </cell>
          <cell r="B7484">
            <v>2021</v>
          </cell>
          <cell r="C7484" t="str">
            <v>14BLS</v>
          </cell>
          <cell r="D7484" t="str">
            <v>14HHG</v>
          </cell>
          <cell r="E7484">
            <v>94402</v>
          </cell>
          <cell r="F7484" t="str">
            <v>14HHG - REVENUE GRANT RIA</v>
          </cell>
          <cell r="G7484" t="str">
            <v>SOND REVENUE RIA</v>
          </cell>
          <cell r="H7484" t="str">
            <v>AESSEXCC</v>
          </cell>
          <cell r="I7484" t="str">
            <v>SOND5065</v>
          </cell>
          <cell r="J7484">
            <v>-19224.91</v>
          </cell>
          <cell r="K7484">
            <v>0</v>
          </cell>
          <cell r="L7484">
            <v>19224.91</v>
          </cell>
        </row>
        <row r="7485">
          <cell r="A7485" t="str">
            <v>HHG94402SOND5066</v>
          </cell>
          <cell r="B7485">
            <v>2021</v>
          </cell>
          <cell r="C7485" t="str">
            <v>14BLS</v>
          </cell>
          <cell r="D7485" t="str">
            <v>14HHG</v>
          </cell>
          <cell r="E7485">
            <v>94402</v>
          </cell>
          <cell r="F7485" t="str">
            <v>14HHG - REVENUE GRANT RIA</v>
          </cell>
          <cell r="G7485" t="str">
            <v>SOND REVENUE RIA</v>
          </cell>
          <cell r="H7485" t="str">
            <v>AESSEXCC</v>
          </cell>
          <cell r="I7485" t="str">
            <v>SOND5066</v>
          </cell>
          <cell r="J7485">
            <v>-15157.04</v>
          </cell>
          <cell r="K7485">
            <v>0</v>
          </cell>
          <cell r="L7485">
            <v>15157.04</v>
          </cell>
        </row>
        <row r="7486">
          <cell r="A7486" t="str">
            <v>HHG94402SOND5067</v>
          </cell>
          <cell r="B7486">
            <v>2021</v>
          </cell>
          <cell r="C7486" t="str">
            <v>14BLS</v>
          </cell>
          <cell r="D7486" t="str">
            <v>14HHG</v>
          </cell>
          <cell r="E7486">
            <v>94402</v>
          </cell>
          <cell r="F7486" t="str">
            <v>14HHG - REVENUE GRANT RIA</v>
          </cell>
          <cell r="G7486" t="str">
            <v>SOND REVENUE RIA</v>
          </cell>
          <cell r="H7486" t="str">
            <v>AESSEXCC</v>
          </cell>
          <cell r="I7486" t="str">
            <v>SOND5067</v>
          </cell>
          <cell r="J7486">
            <v>-16568.61</v>
          </cell>
          <cell r="K7486">
            <v>0</v>
          </cell>
          <cell r="L7486">
            <v>16568.61</v>
          </cell>
        </row>
        <row r="7487">
          <cell r="A7487" t="str">
            <v>HHG94402SOND5071</v>
          </cell>
          <cell r="B7487">
            <v>2021</v>
          </cell>
          <cell r="C7487" t="str">
            <v>14BLS</v>
          </cell>
          <cell r="D7487" t="str">
            <v>14HHG</v>
          </cell>
          <cell r="E7487">
            <v>94402</v>
          </cell>
          <cell r="F7487" t="str">
            <v>14HHG - REVENUE GRANT RIA</v>
          </cell>
          <cell r="G7487" t="str">
            <v>SOND REVENUE RIA</v>
          </cell>
          <cell r="H7487" t="str">
            <v>AESSEXCC</v>
          </cell>
          <cell r="I7487" t="str">
            <v>SOND5071</v>
          </cell>
          <cell r="J7487">
            <v>-2820.76</v>
          </cell>
          <cell r="K7487">
            <v>0</v>
          </cell>
          <cell r="L7487">
            <v>2820.76</v>
          </cell>
        </row>
        <row r="7488">
          <cell r="A7488" t="str">
            <v>HHG94402SOND5072</v>
          </cell>
          <cell r="B7488">
            <v>2021</v>
          </cell>
          <cell r="C7488" t="str">
            <v>14BLS</v>
          </cell>
          <cell r="D7488" t="str">
            <v>14HHG</v>
          </cell>
          <cell r="E7488">
            <v>94402</v>
          </cell>
          <cell r="F7488" t="str">
            <v>14HHG - REVENUE GRANT RIA</v>
          </cell>
          <cell r="G7488" t="str">
            <v>SOND REVENUE RIA</v>
          </cell>
          <cell r="H7488" t="str">
            <v>AESSEXCC</v>
          </cell>
          <cell r="I7488" t="str">
            <v>SOND5072</v>
          </cell>
          <cell r="J7488">
            <v>-5842.16</v>
          </cell>
          <cell r="K7488">
            <v>0</v>
          </cell>
          <cell r="L7488">
            <v>5842.16</v>
          </cell>
        </row>
        <row r="7489">
          <cell r="A7489" t="str">
            <v>HHG94402SOND5075</v>
          </cell>
          <cell r="B7489">
            <v>2021</v>
          </cell>
          <cell r="C7489" t="str">
            <v>14BLS</v>
          </cell>
          <cell r="D7489" t="str">
            <v>14HHG</v>
          </cell>
          <cell r="E7489">
            <v>94402</v>
          </cell>
          <cell r="F7489" t="str">
            <v>14HHG - REVENUE GRANT RIA</v>
          </cell>
          <cell r="G7489" t="str">
            <v>SOND REVENUE RIA</v>
          </cell>
          <cell r="H7489" t="str">
            <v>AESSEXCC</v>
          </cell>
          <cell r="I7489" t="str">
            <v>SOND5075</v>
          </cell>
          <cell r="J7489">
            <v>-1021.02</v>
          </cell>
          <cell r="K7489">
            <v>0</v>
          </cell>
          <cell r="L7489">
            <v>1021.02</v>
          </cell>
        </row>
        <row r="7490">
          <cell r="A7490" t="str">
            <v>HHG94402SOND5076</v>
          </cell>
          <cell r="B7490">
            <v>2021</v>
          </cell>
          <cell r="C7490" t="str">
            <v>14BLS</v>
          </cell>
          <cell r="D7490" t="str">
            <v>14HHG</v>
          </cell>
          <cell r="E7490">
            <v>94402</v>
          </cell>
          <cell r="F7490" t="str">
            <v>14HHG - REVENUE GRANT RIA</v>
          </cell>
          <cell r="G7490" t="str">
            <v>SOND REVENUE RIA</v>
          </cell>
          <cell r="H7490" t="str">
            <v>AESSEXCC</v>
          </cell>
          <cell r="I7490" t="str">
            <v>SOND5076</v>
          </cell>
          <cell r="J7490">
            <v>-3574.21</v>
          </cell>
          <cell r="K7490">
            <v>0</v>
          </cell>
          <cell r="L7490">
            <v>3574.21</v>
          </cell>
        </row>
        <row r="7491">
          <cell r="A7491" t="str">
            <v>HHG94402SOND5077</v>
          </cell>
          <cell r="B7491">
            <v>2021</v>
          </cell>
          <cell r="C7491" t="str">
            <v>14BLS</v>
          </cell>
          <cell r="D7491" t="str">
            <v>14HHG</v>
          </cell>
          <cell r="E7491">
            <v>94402</v>
          </cell>
          <cell r="F7491" t="str">
            <v>14HHG - REVENUE GRANT RIA</v>
          </cell>
          <cell r="G7491" t="str">
            <v>SOND REVENUE RIA</v>
          </cell>
          <cell r="H7491" t="str">
            <v>AESSEXCC</v>
          </cell>
          <cell r="I7491" t="str">
            <v>SOND5077</v>
          </cell>
          <cell r="J7491">
            <v>-2309.2399999999998</v>
          </cell>
          <cell r="K7491">
            <v>0</v>
          </cell>
          <cell r="L7491">
            <v>2309.2399999999998</v>
          </cell>
        </row>
        <row r="7492">
          <cell r="A7492" t="str">
            <v>HHG94402SOND5078</v>
          </cell>
          <cell r="B7492">
            <v>2021</v>
          </cell>
          <cell r="C7492" t="str">
            <v>14BLS</v>
          </cell>
          <cell r="D7492" t="str">
            <v>14HHG</v>
          </cell>
          <cell r="E7492">
            <v>94402</v>
          </cell>
          <cell r="F7492" t="str">
            <v>14HHG - REVENUE GRANT RIA</v>
          </cell>
          <cell r="G7492" t="str">
            <v>SOND REVENUE RIA</v>
          </cell>
          <cell r="H7492" t="str">
            <v>AESSEXCC</v>
          </cell>
          <cell r="I7492" t="str">
            <v>SOND5078</v>
          </cell>
          <cell r="J7492">
            <v>0</v>
          </cell>
          <cell r="K7492">
            <v>0</v>
          </cell>
          <cell r="L7492">
            <v>0</v>
          </cell>
        </row>
        <row r="7493">
          <cell r="A7493" t="str">
            <v>HHG94402SOND5079</v>
          </cell>
          <cell r="B7493">
            <v>2021</v>
          </cell>
          <cell r="C7493" t="str">
            <v>14BLS</v>
          </cell>
          <cell r="D7493" t="str">
            <v>14HHG</v>
          </cell>
          <cell r="E7493">
            <v>94402</v>
          </cell>
          <cell r="F7493" t="str">
            <v>14HHG - REVENUE GRANT RIA</v>
          </cell>
          <cell r="G7493" t="str">
            <v>SOND REVENUE RIA</v>
          </cell>
          <cell r="H7493" t="str">
            <v>AESSEXCC</v>
          </cell>
          <cell r="I7493" t="str">
            <v>SOND5079</v>
          </cell>
          <cell r="J7493">
            <v>0</v>
          </cell>
          <cell r="K7493">
            <v>0</v>
          </cell>
          <cell r="L7493">
            <v>0</v>
          </cell>
        </row>
        <row r="7494">
          <cell r="A7494" t="str">
            <v>HHG94402SOND5080</v>
          </cell>
          <cell r="B7494">
            <v>2021</v>
          </cell>
          <cell r="C7494" t="str">
            <v>14BLS</v>
          </cell>
          <cell r="D7494" t="str">
            <v>14HHG</v>
          </cell>
          <cell r="E7494">
            <v>94402</v>
          </cell>
          <cell r="F7494" t="str">
            <v>14HHG - REVENUE GRANT RIA</v>
          </cell>
          <cell r="G7494" t="str">
            <v>SOND REVENUE RIA</v>
          </cell>
          <cell r="H7494" t="str">
            <v>AESSEXCC</v>
          </cell>
          <cell r="I7494" t="str">
            <v>SOND5080</v>
          </cell>
          <cell r="J7494">
            <v>-9633.6299999999992</v>
          </cell>
          <cell r="K7494">
            <v>0</v>
          </cell>
          <cell r="L7494">
            <v>9633.6299999999992</v>
          </cell>
        </row>
        <row r="7495">
          <cell r="A7495" t="str">
            <v>HHG94402SOND5081</v>
          </cell>
          <cell r="B7495">
            <v>2021</v>
          </cell>
          <cell r="C7495" t="str">
            <v>14BLS</v>
          </cell>
          <cell r="D7495" t="str">
            <v>14HHG</v>
          </cell>
          <cell r="E7495">
            <v>94402</v>
          </cell>
          <cell r="F7495" t="str">
            <v>14HHG - REVENUE GRANT RIA</v>
          </cell>
          <cell r="G7495" t="str">
            <v>SOND REVENUE RIA</v>
          </cell>
          <cell r="H7495" t="str">
            <v>AESSEXCC</v>
          </cell>
          <cell r="I7495" t="str">
            <v>SOND5081</v>
          </cell>
          <cell r="J7495">
            <v>-6696.07</v>
          </cell>
          <cell r="K7495">
            <v>0</v>
          </cell>
          <cell r="L7495">
            <v>6696.07</v>
          </cell>
        </row>
        <row r="7496">
          <cell r="A7496" t="str">
            <v>HHG94402SOND5082</v>
          </cell>
          <cell r="B7496">
            <v>2021</v>
          </cell>
          <cell r="C7496" t="str">
            <v>14BLS</v>
          </cell>
          <cell r="D7496" t="str">
            <v>14HHG</v>
          </cell>
          <cell r="E7496">
            <v>94402</v>
          </cell>
          <cell r="F7496" t="str">
            <v>14HHG - REVENUE GRANT RIA</v>
          </cell>
          <cell r="G7496" t="str">
            <v>SOND REVENUE RIA</v>
          </cell>
          <cell r="H7496" t="str">
            <v>AESSEXCC</v>
          </cell>
          <cell r="I7496" t="str">
            <v>SOND5082</v>
          </cell>
          <cell r="J7496">
            <v>-939.96</v>
          </cell>
          <cell r="K7496">
            <v>0</v>
          </cell>
          <cell r="L7496">
            <v>939.96</v>
          </cell>
        </row>
        <row r="7497">
          <cell r="A7497" t="str">
            <v>HHG94402SOND5083</v>
          </cell>
          <cell r="B7497">
            <v>2021</v>
          </cell>
          <cell r="C7497" t="str">
            <v>14BLS</v>
          </cell>
          <cell r="D7497" t="str">
            <v>14HHG</v>
          </cell>
          <cell r="E7497">
            <v>94402</v>
          </cell>
          <cell r="F7497" t="str">
            <v>14HHG - REVENUE GRANT RIA</v>
          </cell>
          <cell r="G7497" t="str">
            <v>SOND REVENUE RIA</v>
          </cell>
          <cell r="H7497" t="str">
            <v>AESSEXCC</v>
          </cell>
          <cell r="I7497" t="str">
            <v>SOND5083</v>
          </cell>
          <cell r="J7497">
            <v>-812.29</v>
          </cell>
          <cell r="K7497">
            <v>0</v>
          </cell>
          <cell r="L7497">
            <v>812.29</v>
          </cell>
        </row>
        <row r="7498">
          <cell r="A7498" t="str">
            <v>HHG94402SOND5084</v>
          </cell>
          <cell r="B7498">
            <v>2021</v>
          </cell>
          <cell r="C7498" t="str">
            <v>14BLS</v>
          </cell>
          <cell r="D7498" t="str">
            <v>14HHG</v>
          </cell>
          <cell r="E7498">
            <v>94402</v>
          </cell>
          <cell r="F7498" t="str">
            <v>14HHG - REVENUE GRANT RIA</v>
          </cell>
          <cell r="G7498" t="str">
            <v>SOND REVENUE RIA</v>
          </cell>
          <cell r="H7498" t="str">
            <v>AESSEXCC</v>
          </cell>
          <cell r="I7498" t="str">
            <v>SOND5084</v>
          </cell>
          <cell r="J7498">
            <v>-1440.69</v>
          </cell>
          <cell r="K7498">
            <v>0</v>
          </cell>
          <cell r="L7498">
            <v>1440.69</v>
          </cell>
        </row>
        <row r="7499">
          <cell r="A7499" t="str">
            <v>HHG94402SOND5085</v>
          </cell>
          <cell r="B7499">
            <v>2021</v>
          </cell>
          <cell r="C7499" t="str">
            <v>14BLS</v>
          </cell>
          <cell r="D7499" t="str">
            <v>14HHG</v>
          </cell>
          <cell r="E7499">
            <v>94402</v>
          </cell>
          <cell r="F7499" t="str">
            <v>14HHG - REVENUE GRANT RIA</v>
          </cell>
          <cell r="G7499" t="str">
            <v>SOND REVENUE RIA</v>
          </cell>
          <cell r="H7499" t="str">
            <v>AESSEXCC</v>
          </cell>
          <cell r="I7499" t="str">
            <v>SOND5085</v>
          </cell>
          <cell r="J7499">
            <v>-855.01</v>
          </cell>
          <cell r="K7499">
            <v>0</v>
          </cell>
          <cell r="L7499">
            <v>855.01</v>
          </cell>
        </row>
        <row r="7500">
          <cell r="A7500" t="str">
            <v>HHG94402SOND5087</v>
          </cell>
          <cell r="B7500">
            <v>2021</v>
          </cell>
          <cell r="C7500" t="str">
            <v>14BLS</v>
          </cell>
          <cell r="D7500" t="str">
            <v>14HHG</v>
          </cell>
          <cell r="E7500">
            <v>94402</v>
          </cell>
          <cell r="F7500" t="str">
            <v>14HHG - REVENUE GRANT RIA</v>
          </cell>
          <cell r="G7500" t="str">
            <v>SOND REVENUE RIA</v>
          </cell>
          <cell r="H7500" t="str">
            <v>AESSEXCC</v>
          </cell>
          <cell r="I7500" t="str">
            <v>SOND5087</v>
          </cell>
          <cell r="J7500">
            <v>-3616.35</v>
          </cell>
          <cell r="K7500">
            <v>0</v>
          </cell>
          <cell r="L7500">
            <v>3616.35</v>
          </cell>
        </row>
        <row r="7501">
          <cell r="A7501" t="str">
            <v>HHG94402SOND5088</v>
          </cell>
          <cell r="B7501">
            <v>2021</v>
          </cell>
          <cell r="C7501" t="str">
            <v>14BLS</v>
          </cell>
          <cell r="D7501" t="str">
            <v>14HHG</v>
          </cell>
          <cell r="E7501">
            <v>94402</v>
          </cell>
          <cell r="F7501" t="str">
            <v>14HHG - REVENUE GRANT RIA</v>
          </cell>
          <cell r="G7501" t="str">
            <v>SOND REVENUE RIA</v>
          </cell>
          <cell r="H7501" t="str">
            <v>AESSEXCC</v>
          </cell>
          <cell r="I7501" t="str">
            <v>SOND5088</v>
          </cell>
          <cell r="J7501">
            <v>-32977.71</v>
          </cell>
          <cell r="K7501">
            <v>0</v>
          </cell>
          <cell r="L7501">
            <v>32977.71</v>
          </cell>
        </row>
        <row r="7502">
          <cell r="A7502" t="str">
            <v>HHG94402SOND5089</v>
          </cell>
          <cell r="B7502">
            <v>2021</v>
          </cell>
          <cell r="C7502" t="str">
            <v>14BLS</v>
          </cell>
          <cell r="D7502" t="str">
            <v>14HHG</v>
          </cell>
          <cell r="E7502">
            <v>94402</v>
          </cell>
          <cell r="F7502" t="str">
            <v>14HHG - REVENUE GRANT RIA</v>
          </cell>
          <cell r="G7502" t="str">
            <v>SOND REVENUE RIA</v>
          </cell>
          <cell r="H7502" t="str">
            <v>AESSEXCC</v>
          </cell>
          <cell r="I7502" t="str">
            <v>SOND5089</v>
          </cell>
          <cell r="J7502">
            <v>-8011.81</v>
          </cell>
          <cell r="K7502">
            <v>0</v>
          </cell>
          <cell r="L7502">
            <v>8011.81</v>
          </cell>
        </row>
        <row r="7503">
          <cell r="A7503" t="str">
            <v>HHG94402SOND5090</v>
          </cell>
          <cell r="B7503">
            <v>2021</v>
          </cell>
          <cell r="C7503" t="str">
            <v>14BLS</v>
          </cell>
          <cell r="D7503" t="str">
            <v>14HHG</v>
          </cell>
          <cell r="E7503">
            <v>94402</v>
          </cell>
          <cell r="F7503" t="str">
            <v>14HHG - REVENUE GRANT RIA</v>
          </cell>
          <cell r="G7503" t="str">
            <v>SOND REVENUE RIA</v>
          </cell>
          <cell r="H7503" t="str">
            <v>AESSEXCC</v>
          </cell>
          <cell r="I7503" t="str">
            <v>SOND5090</v>
          </cell>
          <cell r="J7503">
            <v>-16113.75</v>
          </cell>
          <cell r="K7503">
            <v>0</v>
          </cell>
          <cell r="L7503">
            <v>16113.75</v>
          </cell>
        </row>
        <row r="7504">
          <cell r="A7504" t="str">
            <v>HHG94402SOND5091</v>
          </cell>
          <cell r="B7504">
            <v>2021</v>
          </cell>
          <cell r="C7504" t="str">
            <v>14BLS</v>
          </cell>
          <cell r="D7504" t="str">
            <v>14HHG</v>
          </cell>
          <cell r="E7504">
            <v>94402</v>
          </cell>
          <cell r="F7504" t="str">
            <v>14HHG - REVENUE GRANT RIA</v>
          </cell>
          <cell r="G7504" t="str">
            <v>SOND REVENUE RIA</v>
          </cell>
          <cell r="H7504" t="str">
            <v>AESSEXCC</v>
          </cell>
          <cell r="I7504" t="str">
            <v>SOND5091</v>
          </cell>
          <cell r="J7504">
            <v>-11014.72</v>
          </cell>
          <cell r="K7504">
            <v>0</v>
          </cell>
          <cell r="L7504">
            <v>11014.72</v>
          </cell>
        </row>
        <row r="7505">
          <cell r="A7505" t="str">
            <v>HHG94402SOND5092</v>
          </cell>
          <cell r="B7505">
            <v>2021</v>
          </cell>
          <cell r="C7505" t="str">
            <v>14BLS</v>
          </cell>
          <cell r="D7505" t="str">
            <v>14HHG</v>
          </cell>
          <cell r="E7505">
            <v>94402</v>
          </cell>
          <cell r="F7505" t="str">
            <v>14HHG - REVENUE GRANT RIA</v>
          </cell>
          <cell r="G7505" t="str">
            <v>SOND REVENUE RIA</v>
          </cell>
          <cell r="H7505" t="str">
            <v>AESSEXCC</v>
          </cell>
          <cell r="I7505" t="str">
            <v>SOND5092</v>
          </cell>
          <cell r="J7505">
            <v>-6010.05</v>
          </cell>
          <cell r="K7505">
            <v>0</v>
          </cell>
          <cell r="L7505">
            <v>6010.05</v>
          </cell>
        </row>
        <row r="7506">
          <cell r="A7506" t="str">
            <v>HHG94402SOND5093</v>
          </cell>
          <cell r="B7506">
            <v>2021</v>
          </cell>
          <cell r="C7506" t="str">
            <v>14BLS</v>
          </cell>
          <cell r="D7506" t="str">
            <v>14HHG</v>
          </cell>
          <cell r="E7506">
            <v>94402</v>
          </cell>
          <cell r="F7506" t="str">
            <v>14HHG - REVENUE GRANT RIA</v>
          </cell>
          <cell r="G7506" t="str">
            <v>SOND REVENUE RIA</v>
          </cell>
          <cell r="H7506" t="str">
            <v>AESSEXCC</v>
          </cell>
          <cell r="I7506" t="str">
            <v>SOND5093</v>
          </cell>
          <cell r="J7506">
            <v>-6010.05</v>
          </cell>
          <cell r="K7506">
            <v>0</v>
          </cell>
          <cell r="L7506">
            <v>6010.05</v>
          </cell>
        </row>
        <row r="7507">
          <cell r="A7507" t="str">
            <v>HHG94402SOND5094</v>
          </cell>
          <cell r="B7507">
            <v>2021</v>
          </cell>
          <cell r="C7507" t="str">
            <v>14BLS</v>
          </cell>
          <cell r="D7507" t="str">
            <v>14HHG</v>
          </cell>
          <cell r="E7507">
            <v>94402</v>
          </cell>
          <cell r="F7507" t="str">
            <v>14HHG - REVENUE GRANT RIA</v>
          </cell>
          <cell r="G7507" t="str">
            <v>SOND REVENUE RIA</v>
          </cell>
          <cell r="H7507" t="str">
            <v>AESSEXCC</v>
          </cell>
          <cell r="I7507" t="str">
            <v>SOND5094</v>
          </cell>
          <cell r="J7507">
            <v>-927.54</v>
          </cell>
          <cell r="K7507">
            <v>0</v>
          </cell>
          <cell r="L7507">
            <v>927.54</v>
          </cell>
        </row>
        <row r="7508">
          <cell r="A7508" t="str">
            <v>HHG94402SOND5095</v>
          </cell>
          <cell r="B7508">
            <v>2021</v>
          </cell>
          <cell r="C7508" t="str">
            <v>14BLS</v>
          </cell>
          <cell r="D7508" t="str">
            <v>14HHG</v>
          </cell>
          <cell r="E7508">
            <v>94402</v>
          </cell>
          <cell r="F7508" t="str">
            <v>14HHG - REVENUE GRANT RIA</v>
          </cell>
          <cell r="G7508" t="str">
            <v>SOND REVENUE RIA</v>
          </cell>
          <cell r="H7508" t="str">
            <v>AESSEXCC</v>
          </cell>
          <cell r="I7508" t="str">
            <v>SOND5095</v>
          </cell>
          <cell r="J7508">
            <v>0</v>
          </cell>
          <cell r="K7508">
            <v>0</v>
          </cell>
          <cell r="L7508">
            <v>0</v>
          </cell>
        </row>
        <row r="7509">
          <cell r="A7509" t="str">
            <v>HHG94402SOND5096</v>
          </cell>
          <cell r="B7509">
            <v>2021</v>
          </cell>
          <cell r="C7509" t="str">
            <v>14BLS</v>
          </cell>
          <cell r="D7509" t="str">
            <v>14HHG</v>
          </cell>
          <cell r="E7509">
            <v>94402</v>
          </cell>
          <cell r="F7509" t="str">
            <v>14HHG - REVENUE GRANT RIA</v>
          </cell>
          <cell r="G7509" t="str">
            <v>SOND REVENUE RIA</v>
          </cell>
          <cell r="H7509" t="str">
            <v>AESSEXCC</v>
          </cell>
          <cell r="I7509" t="str">
            <v>SOND5096</v>
          </cell>
          <cell r="J7509">
            <v>-2545.52</v>
          </cell>
          <cell r="K7509">
            <v>0</v>
          </cell>
          <cell r="L7509">
            <v>2545.52</v>
          </cell>
        </row>
        <row r="7510">
          <cell r="A7510" t="str">
            <v>HHG94402SOND5097</v>
          </cell>
          <cell r="B7510">
            <v>2021</v>
          </cell>
          <cell r="C7510" t="str">
            <v>14BLS</v>
          </cell>
          <cell r="D7510" t="str">
            <v>14HHG</v>
          </cell>
          <cell r="E7510">
            <v>94402</v>
          </cell>
          <cell r="F7510" t="str">
            <v>14HHG - REVENUE GRANT RIA</v>
          </cell>
          <cell r="G7510" t="str">
            <v>SOND REVENUE RIA</v>
          </cell>
          <cell r="H7510" t="str">
            <v>AESSEXCC</v>
          </cell>
          <cell r="I7510" t="str">
            <v>SOND5097</v>
          </cell>
          <cell r="J7510">
            <v>-15280.13</v>
          </cell>
          <cell r="K7510">
            <v>0</v>
          </cell>
          <cell r="L7510">
            <v>15280.13</v>
          </cell>
        </row>
        <row r="7511">
          <cell r="A7511" t="str">
            <v>HHG94402SOND5098</v>
          </cell>
          <cell r="B7511">
            <v>2021</v>
          </cell>
          <cell r="C7511" t="str">
            <v>14BLS</v>
          </cell>
          <cell r="D7511" t="str">
            <v>14HHG</v>
          </cell>
          <cell r="E7511">
            <v>94402</v>
          </cell>
          <cell r="F7511" t="str">
            <v>14HHG - REVENUE GRANT RIA</v>
          </cell>
          <cell r="G7511" t="str">
            <v>SOND REVENUE RIA</v>
          </cell>
          <cell r="H7511" t="str">
            <v>AESSEXCC</v>
          </cell>
          <cell r="I7511" t="str">
            <v>SOND5098</v>
          </cell>
          <cell r="J7511">
            <v>0</v>
          </cell>
          <cell r="K7511">
            <v>0</v>
          </cell>
          <cell r="L7511">
            <v>0</v>
          </cell>
        </row>
        <row r="7512">
          <cell r="A7512" t="str">
            <v>HHG94402SOND5099</v>
          </cell>
          <cell r="B7512">
            <v>2021</v>
          </cell>
          <cell r="C7512" t="str">
            <v>14BLS</v>
          </cell>
          <cell r="D7512" t="str">
            <v>14HHG</v>
          </cell>
          <cell r="E7512">
            <v>94402</v>
          </cell>
          <cell r="F7512" t="str">
            <v>14HHG - REVENUE GRANT RIA</v>
          </cell>
          <cell r="G7512" t="str">
            <v>SOND REVENUE RIA</v>
          </cell>
          <cell r="H7512" t="str">
            <v>AESSEXCC</v>
          </cell>
          <cell r="I7512" t="str">
            <v>SOND5099</v>
          </cell>
          <cell r="J7512">
            <v>0</v>
          </cell>
          <cell r="K7512">
            <v>0</v>
          </cell>
          <cell r="L7512">
            <v>0</v>
          </cell>
        </row>
        <row r="7513">
          <cell r="A7513" t="str">
            <v>HHG94402SOND5100</v>
          </cell>
          <cell r="B7513">
            <v>2021</v>
          </cell>
          <cell r="C7513" t="str">
            <v>14BLS</v>
          </cell>
          <cell r="D7513" t="str">
            <v>14HHG</v>
          </cell>
          <cell r="E7513">
            <v>94402</v>
          </cell>
          <cell r="F7513" t="str">
            <v>14HHG - REVENUE GRANT RIA</v>
          </cell>
          <cell r="G7513" t="str">
            <v>SOND REVENUE RIA</v>
          </cell>
          <cell r="H7513" t="str">
            <v>AESSEXCC</v>
          </cell>
          <cell r="I7513" t="str">
            <v>SOND5100</v>
          </cell>
          <cell r="J7513">
            <v>0</v>
          </cell>
          <cell r="K7513">
            <v>0</v>
          </cell>
          <cell r="L7513">
            <v>0</v>
          </cell>
        </row>
        <row r="7514">
          <cell r="A7514" t="str">
            <v>HHG94402SOND5101</v>
          </cell>
          <cell r="B7514">
            <v>2021</v>
          </cell>
          <cell r="C7514" t="str">
            <v>14BLS</v>
          </cell>
          <cell r="D7514" t="str">
            <v>14HHG</v>
          </cell>
          <cell r="E7514">
            <v>94402</v>
          </cell>
          <cell r="F7514" t="str">
            <v>14HHG - REVENUE GRANT RIA</v>
          </cell>
          <cell r="G7514" t="str">
            <v>SOND REVENUE RIA</v>
          </cell>
          <cell r="H7514" t="str">
            <v>AESSEXCC</v>
          </cell>
          <cell r="I7514" t="str">
            <v>SOND5101</v>
          </cell>
          <cell r="J7514">
            <v>-6796.01</v>
          </cell>
          <cell r="K7514">
            <v>0</v>
          </cell>
          <cell r="L7514">
            <v>6796.01</v>
          </cell>
        </row>
        <row r="7515">
          <cell r="A7515" t="str">
            <v>HHG94402SOND5102</v>
          </cell>
          <cell r="B7515">
            <v>2021</v>
          </cell>
          <cell r="C7515" t="str">
            <v>14BLS</v>
          </cell>
          <cell r="D7515" t="str">
            <v>14HHG</v>
          </cell>
          <cell r="E7515">
            <v>94402</v>
          </cell>
          <cell r="F7515" t="str">
            <v>14HHG - REVENUE GRANT RIA</v>
          </cell>
          <cell r="G7515" t="str">
            <v>SOND REVENUE RIA</v>
          </cell>
          <cell r="H7515" t="str">
            <v>AESSEXCC</v>
          </cell>
          <cell r="I7515" t="str">
            <v>SOND5102</v>
          </cell>
          <cell r="J7515">
            <v>-133.18</v>
          </cell>
          <cell r="K7515">
            <v>0</v>
          </cell>
          <cell r="L7515">
            <v>133.18</v>
          </cell>
        </row>
        <row r="7516">
          <cell r="A7516" t="str">
            <v>HHG94402SOND5103</v>
          </cell>
          <cell r="B7516">
            <v>2021</v>
          </cell>
          <cell r="C7516" t="str">
            <v>14BLS</v>
          </cell>
          <cell r="D7516" t="str">
            <v>14HHG</v>
          </cell>
          <cell r="E7516">
            <v>94402</v>
          </cell>
          <cell r="F7516" t="str">
            <v>14HHG - REVENUE GRANT RIA</v>
          </cell>
          <cell r="G7516" t="str">
            <v>SOND REVENUE RIA</v>
          </cell>
          <cell r="H7516" t="str">
            <v>AESSEXCC</v>
          </cell>
          <cell r="I7516" t="str">
            <v>SOND5103</v>
          </cell>
          <cell r="J7516">
            <v>-913.3</v>
          </cell>
          <cell r="K7516">
            <v>0</v>
          </cell>
          <cell r="L7516">
            <v>913.3</v>
          </cell>
        </row>
        <row r="7517">
          <cell r="A7517" t="str">
            <v>HHG94402SOND5104</v>
          </cell>
          <cell r="B7517">
            <v>2021</v>
          </cell>
          <cell r="C7517" t="str">
            <v>14BLS</v>
          </cell>
          <cell r="D7517" t="str">
            <v>14HHG</v>
          </cell>
          <cell r="E7517">
            <v>94402</v>
          </cell>
          <cell r="F7517" t="str">
            <v>14HHG - REVENUE GRANT RIA</v>
          </cell>
          <cell r="G7517" t="str">
            <v>SOND REVENUE RIA</v>
          </cell>
          <cell r="H7517" t="str">
            <v>AESSEXCC</v>
          </cell>
          <cell r="I7517" t="str">
            <v>SOND5104</v>
          </cell>
          <cell r="J7517">
            <v>-1284.78</v>
          </cell>
          <cell r="K7517">
            <v>0</v>
          </cell>
          <cell r="L7517">
            <v>1284.78</v>
          </cell>
        </row>
        <row r="7518">
          <cell r="A7518" t="str">
            <v>HHG94402SOND5105</v>
          </cell>
          <cell r="B7518">
            <v>2021</v>
          </cell>
          <cell r="C7518" t="str">
            <v>14BLS</v>
          </cell>
          <cell r="D7518" t="str">
            <v>14HHG</v>
          </cell>
          <cell r="E7518">
            <v>94402</v>
          </cell>
          <cell r="F7518" t="str">
            <v>14HHG - REVENUE GRANT RIA</v>
          </cell>
          <cell r="G7518" t="str">
            <v>SOND REVENUE RIA</v>
          </cell>
          <cell r="H7518" t="str">
            <v>AESSEXCC</v>
          </cell>
          <cell r="I7518" t="str">
            <v>SOND5105</v>
          </cell>
          <cell r="J7518">
            <v>-6969.56</v>
          </cell>
          <cell r="K7518">
            <v>0</v>
          </cell>
          <cell r="L7518">
            <v>6969.56</v>
          </cell>
        </row>
        <row r="7519">
          <cell r="A7519" t="str">
            <v>HHG94402SOND5106</v>
          </cell>
          <cell r="B7519">
            <v>2021</v>
          </cell>
          <cell r="C7519" t="str">
            <v>14BLS</v>
          </cell>
          <cell r="D7519" t="str">
            <v>14HHG</v>
          </cell>
          <cell r="E7519">
            <v>94402</v>
          </cell>
          <cell r="F7519" t="str">
            <v>14HHG - REVENUE GRANT RIA</v>
          </cell>
          <cell r="G7519" t="str">
            <v>SOND REVENUE RIA</v>
          </cell>
          <cell r="H7519" t="str">
            <v>AESSEXCC</v>
          </cell>
          <cell r="I7519" t="str">
            <v>SOND5106</v>
          </cell>
          <cell r="J7519">
            <v>-1904.56</v>
          </cell>
          <cell r="K7519">
            <v>0</v>
          </cell>
          <cell r="L7519">
            <v>1904.56</v>
          </cell>
        </row>
        <row r="7520">
          <cell r="A7520" t="str">
            <v>HHG94402SOND5107</v>
          </cell>
          <cell r="B7520">
            <v>2021</v>
          </cell>
          <cell r="C7520" t="str">
            <v>14BLS</v>
          </cell>
          <cell r="D7520" t="str">
            <v>14HHG</v>
          </cell>
          <cell r="E7520">
            <v>94402</v>
          </cell>
          <cell r="F7520" t="str">
            <v>14HHG - REVENUE GRANT RIA</v>
          </cell>
          <cell r="G7520" t="str">
            <v>SOND REVENUE RIA</v>
          </cell>
          <cell r="H7520" t="str">
            <v>AESSEXCC</v>
          </cell>
          <cell r="I7520" t="str">
            <v>SOND5107</v>
          </cell>
          <cell r="J7520">
            <v>-2835.6</v>
          </cell>
          <cell r="K7520">
            <v>0</v>
          </cell>
          <cell r="L7520">
            <v>2835.6</v>
          </cell>
        </row>
        <row r="7521">
          <cell r="A7521" t="str">
            <v>HHG94402SOND5108</v>
          </cell>
          <cell r="B7521">
            <v>2021</v>
          </cell>
          <cell r="C7521" t="str">
            <v>14BLS</v>
          </cell>
          <cell r="D7521" t="str">
            <v>14HHG</v>
          </cell>
          <cell r="E7521">
            <v>94402</v>
          </cell>
          <cell r="F7521" t="str">
            <v>14HHG - REVENUE GRANT RIA</v>
          </cell>
          <cell r="G7521" t="str">
            <v>SOND REVENUE RIA</v>
          </cell>
          <cell r="H7521" t="str">
            <v>AESSEXCC</v>
          </cell>
          <cell r="I7521" t="str">
            <v>SOND5108</v>
          </cell>
          <cell r="J7521">
            <v>0</v>
          </cell>
          <cell r="K7521">
            <v>0</v>
          </cell>
          <cell r="L7521">
            <v>0</v>
          </cell>
        </row>
        <row r="7522">
          <cell r="A7522" t="str">
            <v>HHG94402SOND5109</v>
          </cell>
          <cell r="B7522">
            <v>2021</v>
          </cell>
          <cell r="C7522" t="str">
            <v>14BLS</v>
          </cell>
          <cell r="D7522" t="str">
            <v>14HHG</v>
          </cell>
          <cell r="E7522">
            <v>94402</v>
          </cell>
          <cell r="F7522" t="str">
            <v>14HHG - REVENUE GRANT RIA</v>
          </cell>
          <cell r="G7522" t="str">
            <v>SOND REVENUE RIA</v>
          </cell>
          <cell r="H7522" t="str">
            <v>AESSEXCC</v>
          </cell>
          <cell r="I7522" t="str">
            <v>SOND5109</v>
          </cell>
          <cell r="J7522">
            <v>0</v>
          </cell>
          <cell r="K7522">
            <v>0</v>
          </cell>
          <cell r="L7522">
            <v>0</v>
          </cell>
        </row>
        <row r="7523">
          <cell r="A7523" t="str">
            <v>HHG94402SOND5110</v>
          </cell>
          <cell r="B7523">
            <v>2021</v>
          </cell>
          <cell r="C7523" t="str">
            <v>14BLS</v>
          </cell>
          <cell r="D7523" t="str">
            <v>14HHG</v>
          </cell>
          <cell r="E7523">
            <v>94402</v>
          </cell>
          <cell r="F7523" t="str">
            <v>14HHG - REVENUE GRANT RIA</v>
          </cell>
          <cell r="G7523" t="str">
            <v>SOND REVENUE RIA</v>
          </cell>
          <cell r="H7523" t="str">
            <v>AESSEXCC</v>
          </cell>
          <cell r="I7523" t="str">
            <v>SOND5110</v>
          </cell>
          <cell r="J7523">
            <v>-15501.24</v>
          </cell>
          <cell r="K7523">
            <v>0</v>
          </cell>
          <cell r="L7523">
            <v>15501.24</v>
          </cell>
        </row>
        <row r="7524">
          <cell r="A7524" t="str">
            <v>HHG94402SOND5111</v>
          </cell>
          <cell r="B7524">
            <v>2021</v>
          </cell>
          <cell r="C7524" t="str">
            <v>14BLS</v>
          </cell>
          <cell r="D7524" t="str">
            <v>14HHG</v>
          </cell>
          <cell r="E7524">
            <v>94402</v>
          </cell>
          <cell r="F7524" t="str">
            <v>14HHG - REVENUE GRANT RIA</v>
          </cell>
          <cell r="G7524" t="str">
            <v>SOND REVENUE RIA</v>
          </cell>
          <cell r="H7524" t="str">
            <v>AESSEXCC</v>
          </cell>
          <cell r="I7524" t="str">
            <v>SOND5111</v>
          </cell>
          <cell r="J7524">
            <v>0</v>
          </cell>
          <cell r="K7524">
            <v>0</v>
          </cell>
          <cell r="L7524">
            <v>0</v>
          </cell>
        </row>
        <row r="7525">
          <cell r="A7525" t="str">
            <v>HHG94402SOND5112</v>
          </cell>
          <cell r="B7525">
            <v>2021</v>
          </cell>
          <cell r="C7525" t="str">
            <v>14BLS</v>
          </cell>
          <cell r="D7525" t="str">
            <v>14HHG</v>
          </cell>
          <cell r="E7525">
            <v>94402</v>
          </cell>
          <cell r="F7525" t="str">
            <v>14HHG - REVENUE GRANT RIA</v>
          </cell>
          <cell r="G7525" t="str">
            <v>SOND REVENUE RIA</v>
          </cell>
          <cell r="H7525" t="str">
            <v>AESSEXCC</v>
          </cell>
          <cell r="I7525" t="str">
            <v>SOND5112</v>
          </cell>
          <cell r="J7525">
            <v>0</v>
          </cell>
          <cell r="K7525">
            <v>0</v>
          </cell>
          <cell r="L7525">
            <v>0</v>
          </cell>
        </row>
        <row r="7526">
          <cell r="A7526" t="str">
            <v>HHG94402SOND5113</v>
          </cell>
          <cell r="B7526">
            <v>2021</v>
          </cell>
          <cell r="C7526" t="str">
            <v>14BLS</v>
          </cell>
          <cell r="D7526" t="str">
            <v>14HHG</v>
          </cell>
          <cell r="E7526">
            <v>94402</v>
          </cell>
          <cell r="F7526" t="str">
            <v>14HHG - REVENUE GRANT RIA</v>
          </cell>
          <cell r="G7526" t="str">
            <v>SOND REVENUE RIA</v>
          </cell>
          <cell r="H7526" t="str">
            <v>AESSEXCC</v>
          </cell>
          <cell r="I7526" t="str">
            <v>SOND5113</v>
          </cell>
          <cell r="J7526">
            <v>0</v>
          </cell>
          <cell r="K7526">
            <v>0</v>
          </cell>
          <cell r="L7526">
            <v>0</v>
          </cell>
        </row>
        <row r="7527">
          <cell r="A7527" t="str">
            <v>HHG94402SOND5114</v>
          </cell>
          <cell r="B7527">
            <v>2021</v>
          </cell>
          <cell r="C7527" t="str">
            <v>14BLS</v>
          </cell>
          <cell r="D7527" t="str">
            <v>14HHG</v>
          </cell>
          <cell r="E7527">
            <v>94402</v>
          </cell>
          <cell r="F7527" t="str">
            <v>14HHG - REVENUE GRANT RIA</v>
          </cell>
          <cell r="G7527" t="str">
            <v>SOND REVENUE RIA</v>
          </cell>
          <cell r="H7527" t="str">
            <v>AESSEXCC</v>
          </cell>
          <cell r="I7527" t="str">
            <v>SOND5114</v>
          </cell>
          <cell r="J7527">
            <v>-1383.31</v>
          </cell>
          <cell r="K7527">
            <v>0</v>
          </cell>
          <cell r="L7527">
            <v>1383.31</v>
          </cell>
        </row>
        <row r="7528">
          <cell r="A7528" t="str">
            <v>HHG94402SOND5115</v>
          </cell>
          <cell r="B7528">
            <v>2021</v>
          </cell>
          <cell r="C7528" t="str">
            <v>14BLS</v>
          </cell>
          <cell r="D7528" t="str">
            <v>14HHG</v>
          </cell>
          <cell r="E7528">
            <v>94402</v>
          </cell>
          <cell r="F7528" t="str">
            <v>14HHG - REVENUE GRANT RIA</v>
          </cell>
          <cell r="G7528" t="str">
            <v>SOND REVENUE RIA</v>
          </cell>
          <cell r="H7528" t="str">
            <v>AESSEXCC</v>
          </cell>
          <cell r="I7528" t="str">
            <v>SOND5115</v>
          </cell>
          <cell r="J7528">
            <v>-457.81</v>
          </cell>
          <cell r="K7528">
            <v>0</v>
          </cell>
          <cell r="L7528">
            <v>457.81</v>
          </cell>
        </row>
        <row r="7529">
          <cell r="A7529" t="str">
            <v>HHG94402SOND5116</v>
          </cell>
          <cell r="B7529">
            <v>2021</v>
          </cell>
          <cell r="C7529" t="str">
            <v>14BLS</v>
          </cell>
          <cell r="D7529" t="str">
            <v>14HHG</v>
          </cell>
          <cell r="E7529">
            <v>94402</v>
          </cell>
          <cell r="F7529" t="str">
            <v>14HHG - REVENUE GRANT RIA</v>
          </cell>
          <cell r="G7529" t="str">
            <v>SOND REVENUE RIA</v>
          </cell>
          <cell r="H7529" t="str">
            <v>AESSEXCC</v>
          </cell>
          <cell r="I7529" t="str">
            <v>SOND5116</v>
          </cell>
          <cell r="J7529">
            <v>0</v>
          </cell>
          <cell r="K7529">
            <v>0</v>
          </cell>
          <cell r="L7529">
            <v>0</v>
          </cell>
        </row>
        <row r="7530">
          <cell r="A7530" t="str">
            <v>HHG94402SOND5117</v>
          </cell>
          <cell r="B7530">
            <v>2021</v>
          </cell>
          <cell r="C7530" t="str">
            <v>14BLS</v>
          </cell>
          <cell r="D7530" t="str">
            <v>14HHG</v>
          </cell>
          <cell r="E7530">
            <v>94402</v>
          </cell>
          <cell r="F7530" t="str">
            <v>14HHG - REVENUE GRANT RIA</v>
          </cell>
          <cell r="G7530" t="str">
            <v>SOND REVENUE RIA</v>
          </cell>
          <cell r="H7530" t="str">
            <v>AESSEXCC</v>
          </cell>
          <cell r="I7530" t="str">
            <v>SOND5117</v>
          </cell>
          <cell r="J7530">
            <v>-7152.81</v>
          </cell>
          <cell r="K7530">
            <v>0</v>
          </cell>
          <cell r="L7530">
            <v>7152.81</v>
          </cell>
        </row>
        <row r="7531">
          <cell r="A7531" t="str">
            <v>HHG94402SOND5118</v>
          </cell>
          <cell r="B7531">
            <v>2021</v>
          </cell>
          <cell r="C7531" t="str">
            <v>14BLS</v>
          </cell>
          <cell r="D7531" t="str">
            <v>14HHG</v>
          </cell>
          <cell r="E7531">
            <v>94402</v>
          </cell>
          <cell r="F7531" t="str">
            <v>14HHG - REVENUE GRANT RIA</v>
          </cell>
          <cell r="G7531" t="str">
            <v>SOND REVENUE RIA</v>
          </cell>
          <cell r="H7531" t="str">
            <v>AESSEXCC</v>
          </cell>
          <cell r="I7531" t="str">
            <v>SOND5118</v>
          </cell>
          <cell r="J7531">
            <v>-482.62</v>
          </cell>
          <cell r="K7531">
            <v>0</v>
          </cell>
          <cell r="L7531">
            <v>482.62</v>
          </cell>
        </row>
        <row r="7532">
          <cell r="A7532" t="str">
            <v>HHG94402SOND5119</v>
          </cell>
          <cell r="B7532">
            <v>2021</v>
          </cell>
          <cell r="C7532" t="str">
            <v>14BLS</v>
          </cell>
          <cell r="D7532" t="str">
            <v>14HHG</v>
          </cell>
          <cell r="E7532">
            <v>94402</v>
          </cell>
          <cell r="F7532" t="str">
            <v>14HHG - REVENUE GRANT RIA</v>
          </cell>
          <cell r="G7532" t="str">
            <v>SOND REVENUE RIA</v>
          </cell>
          <cell r="H7532" t="str">
            <v>AESSEXCC</v>
          </cell>
          <cell r="I7532" t="str">
            <v>SOND5119</v>
          </cell>
          <cell r="J7532">
            <v>-2438.4699999999998</v>
          </cell>
          <cell r="K7532">
            <v>0</v>
          </cell>
          <cell r="L7532">
            <v>2438.4699999999998</v>
          </cell>
        </row>
        <row r="7533">
          <cell r="A7533" t="str">
            <v>HHG94402SOND5120</v>
          </cell>
          <cell r="B7533">
            <v>2021</v>
          </cell>
          <cell r="C7533" t="str">
            <v>14BLS</v>
          </cell>
          <cell r="D7533" t="str">
            <v>14HHG</v>
          </cell>
          <cell r="E7533">
            <v>94402</v>
          </cell>
          <cell r="F7533" t="str">
            <v>14HHG - REVENUE GRANT RIA</v>
          </cell>
          <cell r="G7533" t="str">
            <v>SOND REVENUE RIA</v>
          </cell>
          <cell r="H7533" t="str">
            <v>AESSEXCC</v>
          </cell>
          <cell r="I7533" t="str">
            <v>SOND5120</v>
          </cell>
          <cell r="J7533">
            <v>0</v>
          </cell>
          <cell r="K7533">
            <v>0</v>
          </cell>
          <cell r="L7533">
            <v>0</v>
          </cell>
        </row>
        <row r="7534">
          <cell r="A7534" t="str">
            <v>HHG94402SOND5121</v>
          </cell>
          <cell r="B7534">
            <v>2021</v>
          </cell>
          <cell r="C7534" t="str">
            <v>14BLS</v>
          </cell>
          <cell r="D7534" t="str">
            <v>14HHG</v>
          </cell>
          <cell r="E7534">
            <v>94402</v>
          </cell>
          <cell r="F7534" t="str">
            <v>14HHG - REVENUE GRANT RIA</v>
          </cell>
          <cell r="G7534" t="str">
            <v>SOND REVENUE RIA</v>
          </cell>
          <cell r="H7534" t="str">
            <v>AESSEXCC</v>
          </cell>
          <cell r="I7534" t="str">
            <v>SOND5121</v>
          </cell>
          <cell r="J7534">
            <v>0</v>
          </cell>
          <cell r="K7534">
            <v>0</v>
          </cell>
          <cell r="L7534">
            <v>0</v>
          </cell>
        </row>
        <row r="7535">
          <cell r="A7535" t="str">
            <v>HHG94402SOND5122</v>
          </cell>
          <cell r="B7535">
            <v>2021</v>
          </cell>
          <cell r="C7535" t="str">
            <v>14BLS</v>
          </cell>
          <cell r="D7535" t="str">
            <v>14HHG</v>
          </cell>
          <cell r="E7535">
            <v>94402</v>
          </cell>
          <cell r="F7535" t="str">
            <v>14HHG - REVENUE GRANT RIA</v>
          </cell>
          <cell r="G7535" t="str">
            <v>SOND REVENUE RIA</v>
          </cell>
          <cell r="H7535" t="str">
            <v>AESSEXCC</v>
          </cell>
          <cell r="I7535" t="str">
            <v>SOND5122</v>
          </cell>
          <cell r="J7535">
            <v>0</v>
          </cell>
          <cell r="K7535">
            <v>0</v>
          </cell>
          <cell r="L7535">
            <v>0</v>
          </cell>
        </row>
        <row r="7536">
          <cell r="A7536" t="str">
            <v>HHG94402SOND5123</v>
          </cell>
          <cell r="B7536">
            <v>2021</v>
          </cell>
          <cell r="C7536" t="str">
            <v>14BLS</v>
          </cell>
          <cell r="D7536" t="str">
            <v>14HHG</v>
          </cell>
          <cell r="E7536">
            <v>94402</v>
          </cell>
          <cell r="F7536" t="str">
            <v>14HHG - REVENUE GRANT RIA</v>
          </cell>
          <cell r="G7536" t="str">
            <v>SOND REVENUE RIA</v>
          </cell>
          <cell r="H7536" t="str">
            <v>AESSEXCC</v>
          </cell>
          <cell r="I7536" t="str">
            <v>SOND5123</v>
          </cell>
          <cell r="J7536">
            <v>-657.92</v>
          </cell>
          <cell r="K7536">
            <v>0</v>
          </cell>
          <cell r="L7536">
            <v>657.92</v>
          </cell>
        </row>
        <row r="7537">
          <cell r="A7537" t="str">
            <v>HHG94402SOND5124</v>
          </cell>
          <cell r="B7537">
            <v>2021</v>
          </cell>
          <cell r="C7537" t="str">
            <v>14BLS</v>
          </cell>
          <cell r="D7537" t="str">
            <v>14HHG</v>
          </cell>
          <cell r="E7537">
            <v>94402</v>
          </cell>
          <cell r="F7537" t="str">
            <v>14HHG - REVENUE GRANT RIA</v>
          </cell>
          <cell r="G7537" t="str">
            <v>SOND REVENUE RIA</v>
          </cell>
          <cell r="H7537" t="str">
            <v>AESSEXCC</v>
          </cell>
          <cell r="I7537" t="str">
            <v>SOND5124</v>
          </cell>
          <cell r="J7537">
            <v>0</v>
          </cell>
          <cell r="K7537">
            <v>0</v>
          </cell>
          <cell r="L7537">
            <v>0</v>
          </cell>
        </row>
        <row r="7538">
          <cell r="A7538" t="str">
            <v>HHG94402SOND5125</v>
          </cell>
          <cell r="B7538">
            <v>2021</v>
          </cell>
          <cell r="C7538" t="str">
            <v>14BLS</v>
          </cell>
          <cell r="D7538" t="str">
            <v>14HHG</v>
          </cell>
          <cell r="E7538">
            <v>94402</v>
          </cell>
          <cell r="F7538" t="str">
            <v>14HHG - REVENUE GRANT RIA</v>
          </cell>
          <cell r="G7538" t="str">
            <v>SOND REVENUE RIA</v>
          </cell>
          <cell r="H7538" t="str">
            <v>AESSEXCC</v>
          </cell>
          <cell r="I7538" t="str">
            <v>SOND5125</v>
          </cell>
          <cell r="J7538">
            <v>0</v>
          </cell>
          <cell r="K7538">
            <v>0</v>
          </cell>
          <cell r="L7538">
            <v>0</v>
          </cell>
        </row>
        <row r="7539">
          <cell r="A7539" t="str">
            <v>HHG94402SOND5126</v>
          </cell>
          <cell r="B7539">
            <v>2021</v>
          </cell>
          <cell r="C7539" t="str">
            <v>14BLS</v>
          </cell>
          <cell r="D7539" t="str">
            <v>14HHG</v>
          </cell>
          <cell r="E7539">
            <v>94402</v>
          </cell>
          <cell r="F7539" t="str">
            <v>14HHG - REVENUE GRANT RIA</v>
          </cell>
          <cell r="G7539" t="str">
            <v>SOND REVENUE RIA</v>
          </cell>
          <cell r="H7539" t="str">
            <v>AESSEXCC</v>
          </cell>
          <cell r="I7539" t="str">
            <v>SOND5126</v>
          </cell>
          <cell r="J7539">
            <v>0</v>
          </cell>
          <cell r="K7539">
            <v>0</v>
          </cell>
          <cell r="L7539">
            <v>0</v>
          </cell>
        </row>
        <row r="7540">
          <cell r="A7540" t="str">
            <v>HHG94402SOND5127</v>
          </cell>
          <cell r="B7540">
            <v>2021</v>
          </cell>
          <cell r="C7540" t="str">
            <v>14BLS</v>
          </cell>
          <cell r="D7540" t="str">
            <v>14HHG</v>
          </cell>
          <cell r="E7540">
            <v>94402</v>
          </cell>
          <cell r="F7540" t="str">
            <v>14HHG - REVENUE GRANT RIA</v>
          </cell>
          <cell r="G7540" t="str">
            <v>SOND REVENUE RIA</v>
          </cell>
          <cell r="H7540" t="str">
            <v>AESSEXCC</v>
          </cell>
          <cell r="I7540" t="str">
            <v>SOND5127</v>
          </cell>
          <cell r="J7540">
            <v>0</v>
          </cell>
          <cell r="K7540">
            <v>0</v>
          </cell>
          <cell r="L7540">
            <v>0</v>
          </cell>
        </row>
        <row r="7541">
          <cell r="A7541" t="str">
            <v>HHG94402SOND5128</v>
          </cell>
          <cell r="B7541">
            <v>2021</v>
          </cell>
          <cell r="C7541" t="str">
            <v>14BLS</v>
          </cell>
          <cell r="D7541" t="str">
            <v>14HHG</v>
          </cell>
          <cell r="E7541">
            <v>94402</v>
          </cell>
          <cell r="F7541" t="str">
            <v>14HHG - REVENUE GRANT RIA</v>
          </cell>
          <cell r="G7541" t="str">
            <v>SOND REVENUE RIA</v>
          </cell>
          <cell r="H7541" t="str">
            <v>AESSEXCC</v>
          </cell>
          <cell r="I7541" t="str">
            <v>SOND5128</v>
          </cell>
          <cell r="J7541">
            <v>-182620.14</v>
          </cell>
          <cell r="K7541">
            <v>0</v>
          </cell>
          <cell r="L7541">
            <v>182620.14</v>
          </cell>
        </row>
        <row r="7542">
          <cell r="A7542" t="str">
            <v>HHG94402SOND5129</v>
          </cell>
          <cell r="B7542">
            <v>2021</v>
          </cell>
          <cell r="C7542" t="str">
            <v>14BLS</v>
          </cell>
          <cell r="D7542" t="str">
            <v>14HHG</v>
          </cell>
          <cell r="E7542">
            <v>94402</v>
          </cell>
          <cell r="F7542" t="str">
            <v>14HHG - REVENUE GRANT RIA</v>
          </cell>
          <cell r="G7542" t="str">
            <v>SOND REVENUE RIA</v>
          </cell>
          <cell r="H7542" t="str">
            <v>AESSEXCC</v>
          </cell>
          <cell r="I7542" t="str">
            <v>SOND5129</v>
          </cell>
          <cell r="J7542">
            <v>0</v>
          </cell>
          <cell r="K7542">
            <v>0</v>
          </cell>
          <cell r="L7542">
            <v>0</v>
          </cell>
        </row>
        <row r="7543">
          <cell r="A7543" t="str">
            <v>HHG94402SOND5130</v>
          </cell>
          <cell r="B7543">
            <v>2021</v>
          </cell>
          <cell r="C7543" t="str">
            <v>14BLS</v>
          </cell>
          <cell r="D7543" t="str">
            <v>14HHG</v>
          </cell>
          <cell r="E7543">
            <v>94402</v>
          </cell>
          <cell r="F7543" t="str">
            <v>14HHG - REVENUE GRANT RIA</v>
          </cell>
          <cell r="G7543" t="str">
            <v>SOND REVENUE RIA</v>
          </cell>
          <cell r="H7543" t="str">
            <v>AESSEXCC</v>
          </cell>
          <cell r="I7543" t="str">
            <v>SOND5130</v>
          </cell>
          <cell r="J7543">
            <v>-7819.55</v>
          </cell>
          <cell r="K7543">
            <v>0</v>
          </cell>
          <cell r="L7543">
            <v>7819.55</v>
          </cell>
        </row>
        <row r="7544">
          <cell r="A7544" t="str">
            <v>HHG94402SOND5131</v>
          </cell>
          <cell r="B7544">
            <v>2021</v>
          </cell>
          <cell r="C7544" t="str">
            <v>14BLS</v>
          </cell>
          <cell r="D7544" t="str">
            <v>14HHG</v>
          </cell>
          <cell r="E7544">
            <v>94402</v>
          </cell>
          <cell r="F7544" t="str">
            <v>14HHG - REVENUE GRANT RIA</v>
          </cell>
          <cell r="G7544" t="str">
            <v>SOND REVENUE RIA</v>
          </cell>
          <cell r="H7544" t="str">
            <v>AESSEXCC</v>
          </cell>
          <cell r="I7544" t="str">
            <v>SOND5131</v>
          </cell>
          <cell r="J7544">
            <v>0</v>
          </cell>
          <cell r="K7544">
            <v>0</v>
          </cell>
          <cell r="L7544">
            <v>0</v>
          </cell>
        </row>
        <row r="7545">
          <cell r="A7545" t="str">
            <v>HHG94402SOND5132</v>
          </cell>
          <cell r="B7545">
            <v>2021</v>
          </cell>
          <cell r="C7545" t="str">
            <v>14BLS</v>
          </cell>
          <cell r="D7545" t="str">
            <v>14HHG</v>
          </cell>
          <cell r="E7545">
            <v>94402</v>
          </cell>
          <cell r="F7545" t="str">
            <v>14HHG - REVENUE GRANT RIA</v>
          </cell>
          <cell r="G7545" t="str">
            <v>SOND REVENUE RIA</v>
          </cell>
          <cell r="H7545" t="str">
            <v>AESSEXCC</v>
          </cell>
          <cell r="I7545" t="str">
            <v>SOND5132</v>
          </cell>
          <cell r="J7545">
            <v>0</v>
          </cell>
          <cell r="K7545">
            <v>0</v>
          </cell>
          <cell r="L7545">
            <v>0</v>
          </cell>
        </row>
        <row r="7546">
          <cell r="A7546" t="str">
            <v>HHG94402SOND5133</v>
          </cell>
          <cell r="B7546">
            <v>2021</v>
          </cell>
          <cell r="C7546" t="str">
            <v>14BLS</v>
          </cell>
          <cell r="D7546" t="str">
            <v>14HHG</v>
          </cell>
          <cell r="E7546">
            <v>94402</v>
          </cell>
          <cell r="F7546" t="str">
            <v>14HHG - REVENUE GRANT RIA</v>
          </cell>
          <cell r="G7546" t="str">
            <v>SOND REVENUE RIA</v>
          </cell>
          <cell r="H7546" t="str">
            <v>AESSEXCC</v>
          </cell>
          <cell r="I7546" t="str">
            <v>SOND5133</v>
          </cell>
          <cell r="J7546">
            <v>0</v>
          </cell>
          <cell r="K7546">
            <v>0</v>
          </cell>
          <cell r="L7546">
            <v>0</v>
          </cell>
        </row>
        <row r="7547">
          <cell r="A7547" t="str">
            <v>HHG94402SOND5134</v>
          </cell>
          <cell r="B7547">
            <v>2021</v>
          </cell>
          <cell r="C7547" t="str">
            <v>14BLS</v>
          </cell>
          <cell r="D7547" t="str">
            <v>14HHG</v>
          </cell>
          <cell r="E7547">
            <v>94402</v>
          </cell>
          <cell r="F7547" t="str">
            <v>14HHG - REVENUE GRANT RIA</v>
          </cell>
          <cell r="G7547" t="str">
            <v>SOND REVENUE RIA</v>
          </cell>
          <cell r="H7547" t="str">
            <v>AESSEXCC</v>
          </cell>
          <cell r="I7547" t="str">
            <v>SOND5134</v>
          </cell>
          <cell r="J7547">
            <v>-18594.060000000001</v>
          </cell>
          <cell r="K7547">
            <v>0</v>
          </cell>
          <cell r="L7547">
            <v>18594.060000000001</v>
          </cell>
        </row>
        <row r="7548">
          <cell r="A7548" t="str">
            <v>HHG94402SOND5135</v>
          </cell>
          <cell r="B7548">
            <v>2021</v>
          </cell>
          <cell r="C7548" t="str">
            <v>14BLS</v>
          </cell>
          <cell r="D7548" t="str">
            <v>14HHG</v>
          </cell>
          <cell r="E7548">
            <v>94402</v>
          </cell>
          <cell r="F7548" t="str">
            <v>14HHG - REVENUE GRANT RIA</v>
          </cell>
          <cell r="G7548" t="str">
            <v>SOND REVENUE RIA</v>
          </cell>
          <cell r="H7548" t="str">
            <v>AESSEXCC</v>
          </cell>
          <cell r="I7548" t="str">
            <v>SOND5135</v>
          </cell>
          <cell r="J7548">
            <v>0</v>
          </cell>
          <cell r="K7548">
            <v>0</v>
          </cell>
          <cell r="L7548">
            <v>0</v>
          </cell>
        </row>
        <row r="7549">
          <cell r="A7549" t="str">
            <v>HHG94402SOND5136</v>
          </cell>
          <cell r="B7549">
            <v>2021</v>
          </cell>
          <cell r="C7549" t="str">
            <v>14BLS</v>
          </cell>
          <cell r="D7549" t="str">
            <v>14HHG</v>
          </cell>
          <cell r="E7549">
            <v>94402</v>
          </cell>
          <cell r="F7549" t="str">
            <v>14HHG - REVENUE GRANT RIA</v>
          </cell>
          <cell r="G7549" t="str">
            <v>SOND REVENUE RIA</v>
          </cell>
          <cell r="H7549" t="str">
            <v>AESSEXCC</v>
          </cell>
          <cell r="I7549" t="str">
            <v>SOND5136</v>
          </cell>
          <cell r="J7549">
            <v>0</v>
          </cell>
          <cell r="K7549">
            <v>0</v>
          </cell>
          <cell r="L7549">
            <v>0</v>
          </cell>
        </row>
        <row r="7550">
          <cell r="A7550" t="str">
            <v>HHG94402SOND5137</v>
          </cell>
          <cell r="B7550">
            <v>2021</v>
          </cell>
          <cell r="C7550" t="str">
            <v>14BLS</v>
          </cell>
          <cell r="D7550" t="str">
            <v>14HHG</v>
          </cell>
          <cell r="E7550">
            <v>94402</v>
          </cell>
          <cell r="F7550" t="str">
            <v>14HHG - REVENUE GRANT RIA</v>
          </cell>
          <cell r="G7550" t="str">
            <v>SOND REVENUE RIA</v>
          </cell>
          <cell r="H7550" t="str">
            <v>AESSEXCC</v>
          </cell>
          <cell r="I7550" t="str">
            <v>SOND5137</v>
          </cell>
          <cell r="J7550">
            <v>0</v>
          </cell>
          <cell r="K7550">
            <v>0</v>
          </cell>
          <cell r="L7550">
            <v>0</v>
          </cell>
        </row>
        <row r="7551">
          <cell r="A7551" t="str">
            <v>HHG94402SOND5138</v>
          </cell>
          <cell r="B7551">
            <v>2021</v>
          </cell>
          <cell r="C7551" t="str">
            <v>14BLS</v>
          </cell>
          <cell r="D7551" t="str">
            <v>14HHG</v>
          </cell>
          <cell r="E7551">
            <v>94402</v>
          </cell>
          <cell r="F7551" t="str">
            <v>14HHG - REVENUE GRANT RIA</v>
          </cell>
          <cell r="G7551" t="str">
            <v>SOND REVENUE RIA</v>
          </cell>
          <cell r="H7551" t="str">
            <v>AESSEXCC</v>
          </cell>
          <cell r="I7551" t="str">
            <v>SOND5138</v>
          </cell>
          <cell r="J7551">
            <v>0</v>
          </cell>
          <cell r="K7551">
            <v>0</v>
          </cell>
          <cell r="L7551">
            <v>0</v>
          </cell>
        </row>
        <row r="7552">
          <cell r="A7552" t="str">
            <v>HHG94402SOND5139</v>
          </cell>
          <cell r="B7552">
            <v>2021</v>
          </cell>
          <cell r="C7552" t="str">
            <v>14BLS</v>
          </cell>
          <cell r="D7552" t="str">
            <v>14HHG</v>
          </cell>
          <cell r="E7552">
            <v>94402</v>
          </cell>
          <cell r="F7552" t="str">
            <v>14HHG - REVENUE GRANT RIA</v>
          </cell>
          <cell r="G7552" t="str">
            <v>SOND REVENUE RIA</v>
          </cell>
          <cell r="H7552" t="str">
            <v>AESSEXCC</v>
          </cell>
          <cell r="I7552" t="str">
            <v>SOND5139</v>
          </cell>
          <cell r="J7552">
            <v>0</v>
          </cell>
          <cell r="K7552">
            <v>0</v>
          </cell>
          <cell r="L7552">
            <v>0</v>
          </cell>
        </row>
        <row r="7553">
          <cell r="A7553" t="str">
            <v>HHG94402SOND5140</v>
          </cell>
          <cell r="B7553">
            <v>2021</v>
          </cell>
          <cell r="C7553" t="str">
            <v>14BLS</v>
          </cell>
          <cell r="D7553" t="str">
            <v>14HHG</v>
          </cell>
          <cell r="E7553">
            <v>94402</v>
          </cell>
          <cell r="F7553" t="str">
            <v>14HHG - REVENUE GRANT RIA</v>
          </cell>
          <cell r="G7553" t="str">
            <v>SOND REVENUE RIA</v>
          </cell>
          <cell r="H7553" t="str">
            <v>AESSEXCC</v>
          </cell>
          <cell r="I7553" t="str">
            <v>SOND5140</v>
          </cell>
          <cell r="J7553">
            <v>0</v>
          </cell>
          <cell r="K7553">
            <v>0</v>
          </cell>
          <cell r="L7553">
            <v>0</v>
          </cell>
        </row>
        <row r="7554">
          <cell r="A7554" t="str">
            <v>HHG94402SOND5141</v>
          </cell>
          <cell r="B7554">
            <v>2021</v>
          </cell>
          <cell r="C7554" t="str">
            <v>14BLS</v>
          </cell>
          <cell r="D7554" t="str">
            <v>14HHG</v>
          </cell>
          <cell r="E7554">
            <v>94402</v>
          </cell>
          <cell r="F7554" t="str">
            <v>14HHG - REVENUE GRANT RIA</v>
          </cell>
          <cell r="G7554" t="str">
            <v>SOND REVENUE RIA</v>
          </cell>
          <cell r="H7554" t="str">
            <v>AESSEXCC</v>
          </cell>
          <cell r="I7554" t="str">
            <v>SOND5141</v>
          </cell>
          <cell r="J7554">
            <v>-10124.82</v>
          </cell>
          <cell r="K7554">
            <v>0</v>
          </cell>
          <cell r="L7554">
            <v>10124.82</v>
          </cell>
        </row>
        <row r="7555">
          <cell r="A7555" t="str">
            <v>HHG94402SOND5142</v>
          </cell>
          <cell r="B7555">
            <v>2021</v>
          </cell>
          <cell r="C7555" t="str">
            <v>14BLS</v>
          </cell>
          <cell r="D7555" t="str">
            <v>14HHG</v>
          </cell>
          <cell r="E7555">
            <v>94402</v>
          </cell>
          <cell r="F7555" t="str">
            <v>14HHG - REVENUE GRANT RIA</v>
          </cell>
          <cell r="G7555" t="str">
            <v>SOND REVENUE RIA</v>
          </cell>
          <cell r="H7555" t="str">
            <v>AESSEXCC</v>
          </cell>
          <cell r="I7555" t="str">
            <v>SOND5142</v>
          </cell>
          <cell r="J7555">
            <v>0</v>
          </cell>
          <cell r="K7555">
            <v>0</v>
          </cell>
          <cell r="L7555">
            <v>0</v>
          </cell>
        </row>
        <row r="7556">
          <cell r="A7556" t="str">
            <v>HHG94402SOND5143</v>
          </cell>
          <cell r="B7556">
            <v>2021</v>
          </cell>
          <cell r="C7556" t="str">
            <v>14BLS</v>
          </cell>
          <cell r="D7556" t="str">
            <v>14HHG</v>
          </cell>
          <cell r="E7556">
            <v>94402</v>
          </cell>
          <cell r="F7556" t="str">
            <v>14HHG - REVENUE GRANT RIA</v>
          </cell>
          <cell r="G7556" t="str">
            <v>SOND REVENUE RIA</v>
          </cell>
          <cell r="H7556" t="str">
            <v>AESSEXCC</v>
          </cell>
          <cell r="I7556" t="str">
            <v>SOND5143</v>
          </cell>
          <cell r="J7556">
            <v>-657.27</v>
          </cell>
          <cell r="K7556">
            <v>0</v>
          </cell>
          <cell r="L7556">
            <v>657.27</v>
          </cell>
        </row>
        <row r="7557">
          <cell r="A7557" t="str">
            <v>HHG94402SOND5144</v>
          </cell>
          <cell r="B7557">
            <v>2021</v>
          </cell>
          <cell r="C7557" t="str">
            <v>14BLS</v>
          </cell>
          <cell r="D7557" t="str">
            <v>14HHG</v>
          </cell>
          <cell r="E7557">
            <v>94402</v>
          </cell>
          <cell r="F7557" t="str">
            <v>14HHG - REVENUE GRANT RIA</v>
          </cell>
          <cell r="G7557" t="str">
            <v>SOND REVENUE RIA</v>
          </cell>
          <cell r="H7557" t="str">
            <v>AESSEXCC</v>
          </cell>
          <cell r="I7557" t="str">
            <v>SOND5144</v>
          </cell>
          <cell r="J7557">
            <v>-2781.28</v>
          </cell>
          <cell r="K7557">
            <v>0</v>
          </cell>
          <cell r="L7557">
            <v>2781.28</v>
          </cell>
        </row>
        <row r="7558">
          <cell r="A7558" t="str">
            <v>HHG94402SOND5145</v>
          </cell>
          <cell r="B7558">
            <v>2021</v>
          </cell>
          <cell r="C7558" t="str">
            <v>14BLS</v>
          </cell>
          <cell r="D7558" t="str">
            <v>14HHG</v>
          </cell>
          <cell r="E7558">
            <v>94402</v>
          </cell>
          <cell r="F7558" t="str">
            <v>14HHG - REVENUE GRANT RIA</v>
          </cell>
          <cell r="G7558" t="str">
            <v>SOND REVENUE RIA</v>
          </cell>
          <cell r="H7558" t="str">
            <v>AESSEXCC</v>
          </cell>
          <cell r="I7558" t="str">
            <v>SOND5145</v>
          </cell>
          <cell r="J7558">
            <v>0</v>
          </cell>
          <cell r="K7558">
            <v>0</v>
          </cell>
          <cell r="L7558">
            <v>0</v>
          </cell>
        </row>
        <row r="7559">
          <cell r="A7559" t="str">
            <v>HHG94402SOND5146</v>
          </cell>
          <cell r="B7559">
            <v>2021</v>
          </cell>
          <cell r="C7559" t="str">
            <v>14BLS</v>
          </cell>
          <cell r="D7559" t="str">
            <v>14HHG</v>
          </cell>
          <cell r="E7559">
            <v>94402</v>
          </cell>
          <cell r="F7559" t="str">
            <v>14HHG - REVENUE GRANT RIA</v>
          </cell>
          <cell r="G7559" t="str">
            <v>SOND REVENUE RIA</v>
          </cell>
          <cell r="H7559" t="str">
            <v>AESSEXCC</v>
          </cell>
          <cell r="I7559" t="str">
            <v>SOND5146</v>
          </cell>
          <cell r="J7559">
            <v>-4662.45</v>
          </cell>
          <cell r="K7559">
            <v>0</v>
          </cell>
          <cell r="L7559">
            <v>4662.45</v>
          </cell>
        </row>
        <row r="7560">
          <cell r="A7560" t="str">
            <v>HHG94402SOND5147</v>
          </cell>
          <cell r="B7560">
            <v>2021</v>
          </cell>
          <cell r="C7560" t="str">
            <v>14BLS</v>
          </cell>
          <cell r="D7560" t="str">
            <v>14HHG</v>
          </cell>
          <cell r="E7560">
            <v>94402</v>
          </cell>
          <cell r="F7560" t="str">
            <v>14HHG - REVENUE GRANT RIA</v>
          </cell>
          <cell r="G7560" t="str">
            <v>SOND REVENUE RIA</v>
          </cell>
          <cell r="H7560" t="str">
            <v>AESSEXCC</v>
          </cell>
          <cell r="I7560" t="str">
            <v>SOND5147</v>
          </cell>
          <cell r="J7560">
            <v>0</v>
          </cell>
          <cell r="K7560">
            <v>0</v>
          </cell>
          <cell r="L7560">
            <v>0</v>
          </cell>
        </row>
        <row r="7561">
          <cell r="A7561" t="str">
            <v>HHG94402SOND5148</v>
          </cell>
          <cell r="B7561">
            <v>2021</v>
          </cell>
          <cell r="C7561" t="str">
            <v>14BLS</v>
          </cell>
          <cell r="D7561" t="str">
            <v>14HHG</v>
          </cell>
          <cell r="E7561">
            <v>94402</v>
          </cell>
          <cell r="F7561" t="str">
            <v>14HHG - REVENUE GRANT RIA</v>
          </cell>
          <cell r="G7561" t="str">
            <v>SOND REVENUE RIA</v>
          </cell>
          <cell r="H7561" t="str">
            <v>AESSEXCC</v>
          </cell>
          <cell r="I7561" t="str">
            <v>SOND5148</v>
          </cell>
          <cell r="J7561">
            <v>0</v>
          </cell>
          <cell r="K7561">
            <v>0</v>
          </cell>
          <cell r="L7561">
            <v>0</v>
          </cell>
        </row>
        <row r="7562">
          <cell r="A7562" t="str">
            <v>HHG94402SOND5149</v>
          </cell>
          <cell r="B7562">
            <v>2021</v>
          </cell>
          <cell r="C7562" t="str">
            <v>14BLS</v>
          </cell>
          <cell r="D7562" t="str">
            <v>14HHG</v>
          </cell>
          <cell r="E7562">
            <v>94402</v>
          </cell>
          <cell r="F7562" t="str">
            <v>14HHG - REVENUE GRANT RIA</v>
          </cell>
          <cell r="G7562" t="str">
            <v>SOND REVENUE RIA</v>
          </cell>
          <cell r="H7562" t="str">
            <v>AESSEXCC</v>
          </cell>
          <cell r="I7562" t="str">
            <v>SOND5149</v>
          </cell>
          <cell r="J7562">
            <v>0</v>
          </cell>
          <cell r="K7562">
            <v>0</v>
          </cell>
          <cell r="L7562">
            <v>0</v>
          </cell>
        </row>
        <row r="7563">
          <cell r="A7563" t="str">
            <v>HHG94402SOND5150</v>
          </cell>
          <cell r="B7563">
            <v>2021</v>
          </cell>
          <cell r="C7563" t="str">
            <v>14BLS</v>
          </cell>
          <cell r="D7563" t="str">
            <v>14HHG</v>
          </cell>
          <cell r="E7563">
            <v>94402</v>
          </cell>
          <cell r="F7563" t="str">
            <v>14HHG - REVENUE GRANT RIA</v>
          </cell>
          <cell r="G7563" t="str">
            <v>SOND REVENUE RIA</v>
          </cell>
          <cell r="H7563" t="str">
            <v>AESSEXCC</v>
          </cell>
          <cell r="I7563" t="str">
            <v>SOND5150</v>
          </cell>
          <cell r="J7563">
            <v>0</v>
          </cell>
          <cell r="K7563">
            <v>0</v>
          </cell>
          <cell r="L7563">
            <v>0</v>
          </cell>
        </row>
        <row r="7564">
          <cell r="A7564" t="str">
            <v>HHG94402SOND5151</v>
          </cell>
          <cell r="B7564">
            <v>2021</v>
          </cell>
          <cell r="C7564" t="str">
            <v>14BLS</v>
          </cell>
          <cell r="D7564" t="str">
            <v>14HHG</v>
          </cell>
          <cell r="E7564">
            <v>94402</v>
          </cell>
          <cell r="F7564" t="str">
            <v>14HHG - REVENUE GRANT RIA</v>
          </cell>
          <cell r="G7564" t="str">
            <v>SOND REVENUE RIA</v>
          </cell>
          <cell r="H7564" t="str">
            <v>AESSEXCC</v>
          </cell>
          <cell r="I7564" t="str">
            <v>SOND5151</v>
          </cell>
          <cell r="J7564">
            <v>0</v>
          </cell>
          <cell r="K7564">
            <v>0</v>
          </cell>
          <cell r="L7564">
            <v>0</v>
          </cell>
        </row>
        <row r="7565">
          <cell r="A7565" t="str">
            <v>HHG94402SOND5152</v>
          </cell>
          <cell r="B7565">
            <v>2021</v>
          </cell>
          <cell r="C7565" t="str">
            <v>14BLS</v>
          </cell>
          <cell r="D7565" t="str">
            <v>14HHG</v>
          </cell>
          <cell r="E7565">
            <v>94402</v>
          </cell>
          <cell r="F7565" t="str">
            <v>14HHG - REVENUE GRANT RIA</v>
          </cell>
          <cell r="G7565" t="str">
            <v>SOND REVENUE RIA</v>
          </cell>
          <cell r="H7565" t="str">
            <v>AESSEXCC</v>
          </cell>
          <cell r="I7565" t="str">
            <v>SOND5152</v>
          </cell>
          <cell r="J7565">
            <v>0</v>
          </cell>
          <cell r="K7565">
            <v>0</v>
          </cell>
          <cell r="L7565">
            <v>0</v>
          </cell>
        </row>
        <row r="7566">
          <cell r="A7566" t="str">
            <v>HHG94402SOND5153</v>
          </cell>
          <cell r="B7566">
            <v>2021</v>
          </cell>
          <cell r="C7566" t="str">
            <v>14BLS</v>
          </cell>
          <cell r="D7566" t="str">
            <v>14HHG</v>
          </cell>
          <cell r="E7566">
            <v>94402</v>
          </cell>
          <cell r="F7566" t="str">
            <v>14HHG - REVENUE GRANT RIA</v>
          </cell>
          <cell r="G7566" t="str">
            <v>SOND REVENUE RIA</v>
          </cell>
          <cell r="H7566" t="str">
            <v>AESSEXCC</v>
          </cell>
          <cell r="I7566" t="str">
            <v>SOND5153</v>
          </cell>
          <cell r="J7566">
            <v>0</v>
          </cell>
          <cell r="K7566">
            <v>0</v>
          </cell>
          <cell r="L7566">
            <v>0</v>
          </cell>
        </row>
        <row r="7567">
          <cell r="A7567" t="str">
            <v>HHG94402SOND5154</v>
          </cell>
          <cell r="B7567">
            <v>2021</v>
          </cell>
          <cell r="C7567" t="str">
            <v>14BLS</v>
          </cell>
          <cell r="D7567" t="str">
            <v>14HHG</v>
          </cell>
          <cell r="E7567">
            <v>94402</v>
          </cell>
          <cell r="F7567" t="str">
            <v>14HHG - REVENUE GRANT RIA</v>
          </cell>
          <cell r="G7567" t="str">
            <v>SOND REVENUE RIA</v>
          </cell>
          <cell r="H7567" t="str">
            <v>AESSEXCC</v>
          </cell>
          <cell r="I7567" t="str">
            <v>SOND5154</v>
          </cell>
          <cell r="J7567">
            <v>0</v>
          </cell>
          <cell r="K7567">
            <v>0</v>
          </cell>
          <cell r="L7567">
            <v>0</v>
          </cell>
        </row>
        <row r="7568">
          <cell r="A7568" t="str">
            <v>HHG94402SOND5155</v>
          </cell>
          <cell r="B7568">
            <v>2021</v>
          </cell>
          <cell r="C7568" t="str">
            <v>14BLS</v>
          </cell>
          <cell r="D7568" t="str">
            <v>14HHG</v>
          </cell>
          <cell r="E7568">
            <v>94402</v>
          </cell>
          <cell r="F7568" t="str">
            <v>14HHG - REVENUE GRANT RIA</v>
          </cell>
          <cell r="G7568" t="str">
            <v>SOND REVENUE RIA</v>
          </cell>
          <cell r="H7568" t="str">
            <v>AESSEXCC</v>
          </cell>
          <cell r="I7568" t="str">
            <v>SOND5155</v>
          </cell>
          <cell r="J7568">
            <v>0</v>
          </cell>
          <cell r="K7568">
            <v>0</v>
          </cell>
          <cell r="L7568">
            <v>0</v>
          </cell>
        </row>
        <row r="7569">
          <cell r="A7569" t="str">
            <v>HHG94402SOND5156</v>
          </cell>
          <cell r="B7569">
            <v>2021</v>
          </cell>
          <cell r="C7569" t="str">
            <v>14BLS</v>
          </cell>
          <cell r="D7569" t="str">
            <v>14HHG</v>
          </cell>
          <cell r="E7569">
            <v>94402</v>
          </cell>
          <cell r="F7569" t="str">
            <v>14HHG - REVENUE GRANT RIA</v>
          </cell>
          <cell r="G7569" t="str">
            <v>SOND REVENUE RIA</v>
          </cell>
          <cell r="H7569" t="str">
            <v>AESSEXCC</v>
          </cell>
          <cell r="I7569" t="str">
            <v>SOND5156</v>
          </cell>
          <cell r="J7569">
            <v>0</v>
          </cell>
          <cell r="K7569">
            <v>0</v>
          </cell>
          <cell r="L7569">
            <v>0</v>
          </cell>
        </row>
        <row r="7570">
          <cell r="A7570" t="str">
            <v>HHG94402SOND5157</v>
          </cell>
          <cell r="B7570">
            <v>2021</v>
          </cell>
          <cell r="C7570" t="str">
            <v>14BLS</v>
          </cell>
          <cell r="D7570" t="str">
            <v>14HHG</v>
          </cell>
          <cell r="E7570">
            <v>94402</v>
          </cell>
          <cell r="F7570" t="str">
            <v>14HHG - REVENUE GRANT RIA</v>
          </cell>
          <cell r="G7570" t="str">
            <v>SOND REVENUE RIA</v>
          </cell>
          <cell r="H7570" t="str">
            <v>AESSEXCC</v>
          </cell>
          <cell r="I7570" t="str">
            <v>SOND5157</v>
          </cell>
          <cell r="J7570">
            <v>0</v>
          </cell>
          <cell r="K7570">
            <v>0</v>
          </cell>
          <cell r="L7570">
            <v>0</v>
          </cell>
        </row>
        <row r="7571">
          <cell r="A7571" t="str">
            <v>HHG94402SOND5166</v>
          </cell>
          <cell r="B7571">
            <v>2021</v>
          </cell>
          <cell r="C7571" t="str">
            <v>14BLS</v>
          </cell>
          <cell r="D7571" t="str">
            <v>14HHG</v>
          </cell>
          <cell r="E7571">
            <v>94402</v>
          </cell>
          <cell r="F7571" t="str">
            <v>14HHG - REVENUE GRANT RIA</v>
          </cell>
          <cell r="G7571" t="str">
            <v>SOND REVENUE RIA</v>
          </cell>
          <cell r="H7571" t="str">
            <v>AESSEXCC</v>
          </cell>
          <cell r="I7571" t="str">
            <v>SOND5166</v>
          </cell>
          <cell r="J7571">
            <v>0</v>
          </cell>
          <cell r="K7571">
            <v>0</v>
          </cell>
          <cell r="L7571">
            <v>0</v>
          </cell>
        </row>
        <row r="7572">
          <cell r="A7572" t="str">
            <v>HHG94402SOND5167</v>
          </cell>
          <cell r="B7572">
            <v>2021</v>
          </cell>
          <cell r="C7572" t="str">
            <v>14BLS</v>
          </cell>
          <cell r="D7572" t="str">
            <v>14HHG</v>
          </cell>
          <cell r="E7572">
            <v>94402</v>
          </cell>
          <cell r="F7572" t="str">
            <v>14HHG - REVENUE GRANT RIA</v>
          </cell>
          <cell r="G7572" t="str">
            <v>SOND REVENUE RIA</v>
          </cell>
          <cell r="H7572" t="str">
            <v>AESSEXCC</v>
          </cell>
          <cell r="I7572" t="str">
            <v>SOND5167</v>
          </cell>
          <cell r="J7572">
            <v>0</v>
          </cell>
          <cell r="K7572">
            <v>0</v>
          </cell>
          <cell r="L7572">
            <v>0</v>
          </cell>
        </row>
        <row r="7573">
          <cell r="A7573" t="str">
            <v>HHG94402SOND5168</v>
          </cell>
          <cell r="B7573">
            <v>2021</v>
          </cell>
          <cell r="C7573" t="str">
            <v>14BLS</v>
          </cell>
          <cell r="D7573" t="str">
            <v>14HHG</v>
          </cell>
          <cell r="E7573">
            <v>94402</v>
          </cell>
          <cell r="F7573" t="str">
            <v>14HHG - REVENUE GRANT RIA</v>
          </cell>
          <cell r="G7573" t="str">
            <v>SOND REVENUE RIA</v>
          </cell>
          <cell r="H7573" t="str">
            <v>AESSEXCC</v>
          </cell>
          <cell r="I7573" t="str">
            <v>SOND5168</v>
          </cell>
          <cell r="J7573">
            <v>0</v>
          </cell>
          <cell r="K7573">
            <v>0</v>
          </cell>
          <cell r="L7573">
            <v>0</v>
          </cell>
        </row>
        <row r="7574">
          <cell r="A7574" t="str">
            <v>HHG94402SOND5169</v>
          </cell>
          <cell r="B7574">
            <v>2021</v>
          </cell>
          <cell r="C7574" t="str">
            <v>14BLS</v>
          </cell>
          <cell r="D7574" t="str">
            <v>14HHG</v>
          </cell>
          <cell r="E7574">
            <v>94402</v>
          </cell>
          <cell r="F7574" t="str">
            <v>14HHG - REVENUE GRANT RIA</v>
          </cell>
          <cell r="G7574" t="str">
            <v>SOND REVENUE RIA</v>
          </cell>
          <cell r="H7574" t="str">
            <v>AESSEXCC</v>
          </cell>
          <cell r="I7574" t="str">
            <v>SOND5169</v>
          </cell>
          <cell r="J7574">
            <v>0</v>
          </cell>
          <cell r="K7574">
            <v>0</v>
          </cell>
          <cell r="L7574">
            <v>0</v>
          </cell>
        </row>
        <row r="7575">
          <cell r="A7575" t="str">
            <v>HHG94402SOND5170</v>
          </cell>
          <cell r="B7575">
            <v>2021</v>
          </cell>
          <cell r="C7575" t="str">
            <v>14BLS</v>
          </cell>
          <cell r="D7575" t="str">
            <v>14HHG</v>
          </cell>
          <cell r="E7575">
            <v>94402</v>
          </cell>
          <cell r="F7575" t="str">
            <v>14HHG - REVENUE GRANT RIA</v>
          </cell>
          <cell r="G7575" t="str">
            <v>SOND REVENUE RIA</v>
          </cell>
          <cell r="H7575" t="str">
            <v>AESSEXCC</v>
          </cell>
          <cell r="I7575" t="str">
            <v>SOND5170</v>
          </cell>
          <cell r="J7575">
            <v>0</v>
          </cell>
          <cell r="K7575">
            <v>0</v>
          </cell>
          <cell r="L7575">
            <v>0</v>
          </cell>
        </row>
        <row r="7576">
          <cell r="A7576" t="str">
            <v>HHG94402SOND5171</v>
          </cell>
          <cell r="B7576">
            <v>2021</v>
          </cell>
          <cell r="C7576" t="str">
            <v>14BLS</v>
          </cell>
          <cell r="D7576" t="str">
            <v>14HHG</v>
          </cell>
          <cell r="E7576">
            <v>94402</v>
          </cell>
          <cell r="F7576" t="str">
            <v>14HHG - REVENUE GRANT RIA</v>
          </cell>
          <cell r="G7576" t="str">
            <v>SOND REVENUE RIA</v>
          </cell>
          <cell r="H7576" t="str">
            <v>AESSEXCC</v>
          </cell>
          <cell r="I7576" t="str">
            <v>SOND5171</v>
          </cell>
          <cell r="J7576">
            <v>0</v>
          </cell>
          <cell r="K7576">
            <v>0</v>
          </cell>
          <cell r="L7576">
            <v>0</v>
          </cell>
        </row>
        <row r="7577">
          <cell r="A7577" t="str">
            <v>HHG94402SOND5172</v>
          </cell>
          <cell r="B7577">
            <v>2021</v>
          </cell>
          <cell r="C7577" t="str">
            <v>14BLS</v>
          </cell>
          <cell r="D7577" t="str">
            <v>14HHG</v>
          </cell>
          <cell r="E7577">
            <v>94402</v>
          </cell>
          <cell r="F7577" t="str">
            <v>14HHG - REVENUE GRANT RIA</v>
          </cell>
          <cell r="G7577" t="str">
            <v>SOND REVENUE RIA</v>
          </cell>
          <cell r="H7577" t="str">
            <v>AESSEXCC</v>
          </cell>
          <cell r="I7577" t="str">
            <v>SOND5172</v>
          </cell>
          <cell r="J7577">
            <v>0</v>
          </cell>
          <cell r="K7577">
            <v>0</v>
          </cell>
          <cell r="L7577">
            <v>0</v>
          </cell>
        </row>
        <row r="7578">
          <cell r="A7578" t="str">
            <v>HHG94402SOND5173</v>
          </cell>
          <cell r="B7578">
            <v>2021</v>
          </cell>
          <cell r="C7578" t="str">
            <v>14BLS</v>
          </cell>
          <cell r="D7578" t="str">
            <v>14HHG</v>
          </cell>
          <cell r="E7578">
            <v>94402</v>
          </cell>
          <cell r="F7578" t="str">
            <v>14HHG - REVENUE GRANT RIA</v>
          </cell>
          <cell r="G7578" t="str">
            <v>SOND REVENUE RIA</v>
          </cell>
          <cell r="H7578" t="str">
            <v>AESSEXCC</v>
          </cell>
          <cell r="I7578" t="str">
            <v>SOND5173</v>
          </cell>
          <cell r="J7578">
            <v>0</v>
          </cell>
          <cell r="K7578">
            <v>0</v>
          </cell>
          <cell r="L7578">
            <v>0</v>
          </cell>
        </row>
        <row r="7579">
          <cell r="A7579" t="str">
            <v>HHG94402SOND5174</v>
          </cell>
          <cell r="B7579">
            <v>2021</v>
          </cell>
          <cell r="C7579" t="str">
            <v>14BLS</v>
          </cell>
          <cell r="D7579" t="str">
            <v>14HHG</v>
          </cell>
          <cell r="E7579">
            <v>94402</v>
          </cell>
          <cell r="F7579" t="str">
            <v>14HHG - REVENUE GRANT RIA</v>
          </cell>
          <cell r="G7579" t="str">
            <v>SOND REVENUE RIA</v>
          </cell>
          <cell r="H7579" t="str">
            <v>AESSEXCC</v>
          </cell>
          <cell r="I7579" t="str">
            <v>SOND5174</v>
          </cell>
          <cell r="J7579">
            <v>0</v>
          </cell>
          <cell r="K7579">
            <v>0</v>
          </cell>
          <cell r="L7579">
            <v>0</v>
          </cell>
        </row>
        <row r="7580">
          <cell r="A7580" t="str">
            <v>HHG94402SOND5175</v>
          </cell>
          <cell r="B7580">
            <v>2021</v>
          </cell>
          <cell r="C7580" t="str">
            <v>14BLS</v>
          </cell>
          <cell r="D7580" t="str">
            <v>14HHG</v>
          </cell>
          <cell r="E7580">
            <v>94402</v>
          </cell>
          <cell r="F7580" t="str">
            <v>14HHG - REVENUE GRANT RIA</v>
          </cell>
          <cell r="G7580" t="str">
            <v>SOND REVENUE RIA</v>
          </cell>
          <cell r="H7580" t="str">
            <v>AESSEXCC</v>
          </cell>
          <cell r="I7580" t="str">
            <v>SOND5175</v>
          </cell>
          <cell r="J7580">
            <v>0</v>
          </cell>
          <cell r="K7580">
            <v>0</v>
          </cell>
          <cell r="L7580">
            <v>0</v>
          </cell>
        </row>
        <row r="7581">
          <cell r="A7581" t="str">
            <v>HHG94402SOND5176</v>
          </cell>
          <cell r="B7581">
            <v>2021</v>
          </cell>
          <cell r="C7581" t="str">
            <v>14BLS</v>
          </cell>
          <cell r="D7581" t="str">
            <v>14HHG</v>
          </cell>
          <cell r="E7581">
            <v>94402</v>
          </cell>
          <cell r="F7581" t="str">
            <v>14HHG - REVENUE GRANT RIA</v>
          </cell>
          <cell r="G7581" t="str">
            <v>SOND REVENUE RIA</v>
          </cell>
          <cell r="H7581" t="str">
            <v>AESSEXCC</v>
          </cell>
          <cell r="I7581" t="str">
            <v>SOND5176</v>
          </cell>
          <cell r="J7581">
            <v>0</v>
          </cell>
          <cell r="K7581">
            <v>0</v>
          </cell>
          <cell r="L7581">
            <v>0</v>
          </cell>
        </row>
        <row r="7582">
          <cell r="A7582" t="str">
            <v>HHG94402SOND5177</v>
          </cell>
          <cell r="B7582">
            <v>2021</v>
          </cell>
          <cell r="C7582" t="str">
            <v>14BLS</v>
          </cell>
          <cell r="D7582" t="str">
            <v>14HHG</v>
          </cell>
          <cell r="E7582">
            <v>94402</v>
          </cell>
          <cell r="F7582" t="str">
            <v>14HHG - REVENUE GRANT RIA</v>
          </cell>
          <cell r="G7582" t="str">
            <v>SOND REVENUE RIA</v>
          </cell>
          <cell r="H7582" t="str">
            <v>AESSEXCC</v>
          </cell>
          <cell r="I7582" t="str">
            <v>SOND5177</v>
          </cell>
          <cell r="J7582">
            <v>0</v>
          </cell>
          <cell r="K7582">
            <v>0</v>
          </cell>
          <cell r="L7582">
            <v>0</v>
          </cell>
        </row>
        <row r="7583">
          <cell r="A7583" t="str">
            <v>HHG94402SOND5178</v>
          </cell>
          <cell r="B7583">
            <v>2021</v>
          </cell>
          <cell r="C7583" t="str">
            <v>14BLS</v>
          </cell>
          <cell r="D7583" t="str">
            <v>14HHG</v>
          </cell>
          <cell r="E7583">
            <v>94402</v>
          </cell>
          <cell r="F7583" t="str">
            <v>14HHG - REVENUE GRANT RIA</v>
          </cell>
          <cell r="G7583" t="str">
            <v>SOND REVENUE RIA</v>
          </cell>
          <cell r="H7583" t="str">
            <v>AESSEXCC</v>
          </cell>
          <cell r="I7583" t="str">
            <v>SOND5178</v>
          </cell>
          <cell r="J7583">
            <v>0</v>
          </cell>
          <cell r="K7583">
            <v>0</v>
          </cell>
          <cell r="L7583">
            <v>0</v>
          </cell>
        </row>
        <row r="7584">
          <cell r="A7584" t="str">
            <v>HHG94402SOND5179</v>
          </cell>
          <cell r="B7584">
            <v>2021</v>
          </cell>
          <cell r="C7584" t="str">
            <v>14BLS</v>
          </cell>
          <cell r="D7584" t="str">
            <v>14HHG</v>
          </cell>
          <cell r="E7584">
            <v>94402</v>
          </cell>
          <cell r="F7584" t="str">
            <v>14HHG - REVENUE GRANT RIA</v>
          </cell>
          <cell r="G7584" t="str">
            <v>SOND REVENUE RIA</v>
          </cell>
          <cell r="H7584" t="str">
            <v>AESSEXCC</v>
          </cell>
          <cell r="I7584" t="str">
            <v>SOND5179</v>
          </cell>
          <cell r="J7584">
            <v>0</v>
          </cell>
          <cell r="K7584">
            <v>0</v>
          </cell>
          <cell r="L7584">
            <v>0</v>
          </cell>
        </row>
        <row r="7585">
          <cell r="A7585" t="str">
            <v>HHG94402SOND5180</v>
          </cell>
          <cell r="B7585">
            <v>2021</v>
          </cell>
          <cell r="C7585" t="str">
            <v>14BLS</v>
          </cell>
          <cell r="D7585" t="str">
            <v>14HHG</v>
          </cell>
          <cell r="E7585">
            <v>94402</v>
          </cell>
          <cell r="F7585" t="str">
            <v>14HHG - REVENUE GRANT RIA</v>
          </cell>
          <cell r="G7585" t="str">
            <v>SOND REVENUE RIA</v>
          </cell>
          <cell r="H7585" t="str">
            <v>AESSEXCC</v>
          </cell>
          <cell r="I7585" t="str">
            <v>SOND5180</v>
          </cell>
          <cell r="J7585">
            <v>0</v>
          </cell>
          <cell r="K7585">
            <v>0</v>
          </cell>
          <cell r="L7585">
            <v>0</v>
          </cell>
        </row>
        <row r="7586">
          <cell r="A7586" t="str">
            <v>HHG94402SOND5181</v>
          </cell>
          <cell r="B7586">
            <v>2021</v>
          </cell>
          <cell r="C7586" t="str">
            <v>14BLS</v>
          </cell>
          <cell r="D7586" t="str">
            <v>14HHG</v>
          </cell>
          <cell r="E7586">
            <v>94402</v>
          </cell>
          <cell r="F7586" t="str">
            <v>14HHG - REVENUE GRANT RIA</v>
          </cell>
          <cell r="G7586" t="str">
            <v>SOND REVENUE RIA</v>
          </cell>
          <cell r="H7586" t="str">
            <v>AESSEXCC</v>
          </cell>
          <cell r="I7586" t="str">
            <v>SOND5181</v>
          </cell>
          <cell r="J7586">
            <v>0</v>
          </cell>
          <cell r="K7586">
            <v>0</v>
          </cell>
          <cell r="L7586">
            <v>0</v>
          </cell>
        </row>
        <row r="7587">
          <cell r="A7587" t="str">
            <v>HHG94402SOND5182</v>
          </cell>
          <cell r="B7587">
            <v>2021</v>
          </cell>
          <cell r="C7587" t="str">
            <v>14BLS</v>
          </cell>
          <cell r="D7587" t="str">
            <v>14HHG</v>
          </cell>
          <cell r="E7587">
            <v>94402</v>
          </cell>
          <cell r="F7587" t="str">
            <v>14HHG - REVENUE GRANT RIA</v>
          </cell>
          <cell r="G7587" t="str">
            <v>SOND REVENUE RIA</v>
          </cell>
          <cell r="H7587" t="str">
            <v>AESSEXCC</v>
          </cell>
          <cell r="I7587" t="str">
            <v>SOND5182</v>
          </cell>
          <cell r="J7587">
            <v>-9844.2999999999993</v>
          </cell>
          <cell r="K7587">
            <v>0</v>
          </cell>
          <cell r="L7587">
            <v>9844.2999999999993</v>
          </cell>
        </row>
        <row r="7588">
          <cell r="A7588" t="str">
            <v>HHG94402SOND5183</v>
          </cell>
          <cell r="B7588">
            <v>2021</v>
          </cell>
          <cell r="C7588" t="str">
            <v>14BLS</v>
          </cell>
          <cell r="D7588" t="str">
            <v>14HHG</v>
          </cell>
          <cell r="E7588">
            <v>94402</v>
          </cell>
          <cell r="F7588" t="str">
            <v>14HHG - REVENUE GRANT RIA</v>
          </cell>
          <cell r="G7588" t="str">
            <v>SOND REVENUE RIA</v>
          </cell>
          <cell r="H7588" t="str">
            <v>AESSEXCC</v>
          </cell>
          <cell r="I7588" t="str">
            <v>SOND5183</v>
          </cell>
          <cell r="J7588">
            <v>0</v>
          </cell>
          <cell r="K7588">
            <v>0</v>
          </cell>
          <cell r="L7588">
            <v>0</v>
          </cell>
        </row>
        <row r="7589">
          <cell r="A7589" t="str">
            <v>HHG94402SOND5184</v>
          </cell>
          <cell r="B7589">
            <v>2021</v>
          </cell>
          <cell r="C7589" t="str">
            <v>14BLS</v>
          </cell>
          <cell r="D7589" t="str">
            <v>14HHG</v>
          </cell>
          <cell r="E7589">
            <v>94402</v>
          </cell>
          <cell r="F7589" t="str">
            <v>14HHG - REVENUE GRANT RIA</v>
          </cell>
          <cell r="G7589" t="str">
            <v>SOND REVENUE RIA</v>
          </cell>
          <cell r="H7589" t="str">
            <v>AESSEXCC</v>
          </cell>
          <cell r="I7589" t="str">
            <v>SOND5184</v>
          </cell>
          <cell r="J7589">
            <v>0</v>
          </cell>
          <cell r="K7589">
            <v>0</v>
          </cell>
          <cell r="L7589">
            <v>0</v>
          </cell>
        </row>
        <row r="7590">
          <cell r="A7590" t="str">
            <v>HHG94402SOND5185</v>
          </cell>
          <cell r="B7590">
            <v>2021</v>
          </cell>
          <cell r="C7590" t="str">
            <v>14BLS</v>
          </cell>
          <cell r="D7590" t="str">
            <v>14HHG</v>
          </cell>
          <cell r="E7590">
            <v>94402</v>
          </cell>
          <cell r="F7590" t="str">
            <v>14HHG - REVENUE GRANT RIA</v>
          </cell>
          <cell r="G7590" t="str">
            <v>SOND REVENUE RIA</v>
          </cell>
          <cell r="H7590" t="str">
            <v>AESSEXCC</v>
          </cell>
          <cell r="I7590" t="str">
            <v>SOND5185</v>
          </cell>
          <cell r="J7590">
            <v>0</v>
          </cell>
          <cell r="K7590">
            <v>0</v>
          </cell>
          <cell r="L7590">
            <v>0</v>
          </cell>
        </row>
        <row r="7591">
          <cell r="A7591" t="str">
            <v>HHG94402SOND5186</v>
          </cell>
          <cell r="B7591">
            <v>2021</v>
          </cell>
          <cell r="C7591" t="str">
            <v>14BLS</v>
          </cell>
          <cell r="D7591" t="str">
            <v>14HHG</v>
          </cell>
          <cell r="E7591">
            <v>94402</v>
          </cell>
          <cell r="F7591" t="str">
            <v>14HHG - REVENUE GRANT RIA</v>
          </cell>
          <cell r="G7591" t="str">
            <v>SOND REVENUE RIA</v>
          </cell>
          <cell r="H7591" t="str">
            <v>AESSEXCC</v>
          </cell>
          <cell r="I7591" t="str">
            <v>SOND5186</v>
          </cell>
          <cell r="J7591">
            <v>0</v>
          </cell>
          <cell r="K7591">
            <v>0</v>
          </cell>
          <cell r="L7591">
            <v>0</v>
          </cell>
        </row>
        <row r="7592">
          <cell r="A7592" t="str">
            <v>HHG94402SOND5187</v>
          </cell>
          <cell r="B7592">
            <v>2021</v>
          </cell>
          <cell r="C7592" t="str">
            <v>14BLS</v>
          </cell>
          <cell r="D7592" t="str">
            <v>14HHG</v>
          </cell>
          <cell r="E7592">
            <v>94402</v>
          </cell>
          <cell r="F7592" t="str">
            <v>14HHG - REVENUE GRANT RIA</v>
          </cell>
          <cell r="G7592" t="str">
            <v>SOND REVENUE RIA</v>
          </cell>
          <cell r="H7592" t="str">
            <v>AESSEXCC</v>
          </cell>
          <cell r="I7592" t="str">
            <v>SOND5187</v>
          </cell>
          <cell r="J7592">
            <v>0</v>
          </cell>
          <cell r="K7592">
            <v>0</v>
          </cell>
          <cell r="L7592">
            <v>0</v>
          </cell>
        </row>
        <row r="7593">
          <cell r="A7593" t="str">
            <v>HHG94402SOND5188</v>
          </cell>
          <cell r="B7593">
            <v>2021</v>
          </cell>
          <cell r="C7593" t="str">
            <v>14BLS</v>
          </cell>
          <cell r="D7593" t="str">
            <v>14HHG</v>
          </cell>
          <cell r="E7593">
            <v>94402</v>
          </cell>
          <cell r="F7593" t="str">
            <v>14HHG - REVENUE GRANT RIA</v>
          </cell>
          <cell r="G7593" t="str">
            <v>SOND REVENUE RIA</v>
          </cell>
          <cell r="H7593" t="str">
            <v>AESSEXCC</v>
          </cell>
          <cell r="I7593" t="str">
            <v>SOND5188</v>
          </cell>
          <cell r="J7593">
            <v>0</v>
          </cell>
          <cell r="K7593">
            <v>0</v>
          </cell>
          <cell r="L7593">
            <v>0</v>
          </cell>
        </row>
        <row r="7594">
          <cell r="A7594" t="str">
            <v>HHG94402SOND5189</v>
          </cell>
          <cell r="B7594">
            <v>2021</v>
          </cell>
          <cell r="C7594" t="str">
            <v>14BLS</v>
          </cell>
          <cell r="D7594" t="str">
            <v>14HHG</v>
          </cell>
          <cell r="E7594">
            <v>94402</v>
          </cell>
          <cell r="F7594" t="str">
            <v>14HHG - REVENUE GRANT RIA</v>
          </cell>
          <cell r="G7594" t="str">
            <v>SOND REVENUE RIA</v>
          </cell>
          <cell r="H7594" t="str">
            <v>AESSEXCC</v>
          </cell>
          <cell r="I7594" t="str">
            <v>SOND5189</v>
          </cell>
          <cell r="J7594">
            <v>0</v>
          </cell>
          <cell r="K7594">
            <v>0</v>
          </cell>
          <cell r="L7594">
            <v>0</v>
          </cell>
        </row>
        <row r="7595">
          <cell r="A7595" t="str">
            <v>HHG94402SOND5190</v>
          </cell>
          <cell r="B7595">
            <v>2021</v>
          </cell>
          <cell r="C7595" t="str">
            <v>14BLS</v>
          </cell>
          <cell r="D7595" t="str">
            <v>14HHG</v>
          </cell>
          <cell r="E7595">
            <v>94402</v>
          </cell>
          <cell r="F7595" t="str">
            <v>14HHG - REVENUE GRANT RIA</v>
          </cell>
          <cell r="G7595" t="str">
            <v>SOND REVENUE RIA</v>
          </cell>
          <cell r="H7595" t="str">
            <v>AESSEXCC</v>
          </cell>
          <cell r="I7595" t="str">
            <v>SOND5190</v>
          </cell>
          <cell r="J7595">
            <v>0</v>
          </cell>
          <cell r="K7595">
            <v>0</v>
          </cell>
          <cell r="L7595">
            <v>0</v>
          </cell>
        </row>
        <row r="7596">
          <cell r="A7596" t="str">
            <v>HHG94402SOND5191</v>
          </cell>
          <cell r="B7596">
            <v>2021</v>
          </cell>
          <cell r="C7596" t="str">
            <v>14BLS</v>
          </cell>
          <cell r="D7596" t="str">
            <v>14HHG</v>
          </cell>
          <cell r="E7596">
            <v>94402</v>
          </cell>
          <cell r="F7596" t="str">
            <v>14HHG - REVENUE GRANT RIA</v>
          </cell>
          <cell r="G7596" t="str">
            <v>SOND REVENUE RIA</v>
          </cell>
          <cell r="H7596" t="str">
            <v>AESSEXCC</v>
          </cell>
          <cell r="I7596" t="str">
            <v>SOND5191</v>
          </cell>
          <cell r="J7596">
            <v>0</v>
          </cell>
          <cell r="K7596">
            <v>0</v>
          </cell>
          <cell r="L7596">
            <v>0</v>
          </cell>
        </row>
        <row r="7597">
          <cell r="A7597" t="str">
            <v>HHG94402SOND5192</v>
          </cell>
          <cell r="B7597">
            <v>2021</v>
          </cell>
          <cell r="C7597" t="str">
            <v>14BLS</v>
          </cell>
          <cell r="D7597" t="str">
            <v>14HHG</v>
          </cell>
          <cell r="E7597">
            <v>94402</v>
          </cell>
          <cell r="F7597" t="str">
            <v>14HHG - REVENUE GRANT RIA</v>
          </cell>
          <cell r="G7597" t="str">
            <v>SOND REVENUE RIA</v>
          </cell>
          <cell r="H7597" t="str">
            <v>AESSEXCC</v>
          </cell>
          <cell r="I7597" t="str">
            <v>SOND5192</v>
          </cell>
          <cell r="J7597">
            <v>0</v>
          </cell>
          <cell r="K7597">
            <v>0</v>
          </cell>
          <cell r="L7597">
            <v>0</v>
          </cell>
        </row>
        <row r="7598">
          <cell r="A7598" t="str">
            <v>HHG94402SOND5193</v>
          </cell>
          <cell r="B7598">
            <v>2021</v>
          </cell>
          <cell r="C7598" t="str">
            <v>14BLS</v>
          </cell>
          <cell r="D7598" t="str">
            <v>14HHG</v>
          </cell>
          <cell r="E7598">
            <v>94402</v>
          </cell>
          <cell r="F7598" t="str">
            <v>14HHG - REVENUE GRANT RIA</v>
          </cell>
          <cell r="G7598" t="str">
            <v>SOND REVENUE RIA</v>
          </cell>
          <cell r="H7598" t="str">
            <v>AESSEXCC</v>
          </cell>
          <cell r="I7598" t="str">
            <v>SOND5193</v>
          </cell>
          <cell r="J7598">
            <v>0</v>
          </cell>
          <cell r="K7598">
            <v>0</v>
          </cell>
          <cell r="L7598">
            <v>0</v>
          </cell>
        </row>
        <row r="7599">
          <cell r="A7599" t="str">
            <v>HHG94402SOND5194</v>
          </cell>
          <cell r="B7599">
            <v>2021</v>
          </cell>
          <cell r="C7599" t="str">
            <v>14BLS</v>
          </cell>
          <cell r="D7599" t="str">
            <v>14HHG</v>
          </cell>
          <cell r="E7599">
            <v>94402</v>
          </cell>
          <cell r="F7599" t="str">
            <v>14HHG - REVENUE GRANT RIA</v>
          </cell>
          <cell r="G7599" t="str">
            <v>SOND REVENUE RIA</v>
          </cell>
          <cell r="H7599" t="str">
            <v>AESSEXCC</v>
          </cell>
          <cell r="I7599" t="str">
            <v>SOND5194</v>
          </cell>
          <cell r="J7599">
            <v>0</v>
          </cell>
          <cell r="K7599">
            <v>0</v>
          </cell>
          <cell r="L7599">
            <v>0</v>
          </cell>
        </row>
        <row r="7600">
          <cell r="A7600" t="str">
            <v>HHG94402SOND5195</v>
          </cell>
          <cell r="B7600">
            <v>2021</v>
          </cell>
          <cell r="C7600" t="str">
            <v>14BLS</v>
          </cell>
          <cell r="D7600" t="str">
            <v>14HHG</v>
          </cell>
          <cell r="E7600">
            <v>94402</v>
          </cell>
          <cell r="F7600" t="str">
            <v>14HHG - REVENUE GRANT RIA</v>
          </cell>
          <cell r="G7600" t="str">
            <v>SOND REVENUE RIA</v>
          </cell>
          <cell r="H7600" t="str">
            <v>AESSEXCC</v>
          </cell>
          <cell r="I7600" t="str">
            <v>SOND5195</v>
          </cell>
          <cell r="J7600">
            <v>0</v>
          </cell>
          <cell r="K7600">
            <v>0</v>
          </cell>
          <cell r="L7600">
            <v>0</v>
          </cell>
        </row>
        <row r="7601">
          <cell r="A7601" t="str">
            <v>HHG94402SOND5196</v>
          </cell>
          <cell r="B7601">
            <v>2021</v>
          </cell>
          <cell r="C7601" t="str">
            <v>14BLS</v>
          </cell>
          <cell r="D7601" t="str">
            <v>14HHG</v>
          </cell>
          <cell r="E7601">
            <v>94402</v>
          </cell>
          <cell r="F7601" t="str">
            <v>14HHG - REVENUE GRANT RIA</v>
          </cell>
          <cell r="G7601" t="str">
            <v>SOND REVENUE RIA</v>
          </cell>
          <cell r="H7601" t="str">
            <v>AESSEXCC</v>
          </cell>
          <cell r="I7601" t="str">
            <v>SOND5196</v>
          </cell>
          <cell r="J7601">
            <v>0</v>
          </cell>
          <cell r="K7601">
            <v>0</v>
          </cell>
          <cell r="L7601">
            <v>0</v>
          </cell>
        </row>
        <row r="7602">
          <cell r="A7602" t="str">
            <v>HHG94402SOND5197</v>
          </cell>
          <cell r="B7602">
            <v>2021</v>
          </cell>
          <cell r="C7602" t="str">
            <v>14BLS</v>
          </cell>
          <cell r="D7602" t="str">
            <v>14HHG</v>
          </cell>
          <cell r="E7602">
            <v>94402</v>
          </cell>
          <cell r="F7602" t="str">
            <v>14HHG - REVENUE GRANT RIA</v>
          </cell>
          <cell r="G7602" t="str">
            <v>SOND REVENUE RIA</v>
          </cell>
          <cell r="H7602" t="str">
            <v>AESSEXCC</v>
          </cell>
          <cell r="I7602" t="str">
            <v>SOND5197</v>
          </cell>
          <cell r="J7602">
            <v>0</v>
          </cell>
          <cell r="K7602">
            <v>0</v>
          </cell>
          <cell r="L7602">
            <v>0</v>
          </cell>
        </row>
        <row r="7603">
          <cell r="A7603" t="str">
            <v>HHG94402SOND5198</v>
          </cell>
          <cell r="B7603">
            <v>2021</v>
          </cell>
          <cell r="C7603" t="str">
            <v>14BLS</v>
          </cell>
          <cell r="D7603" t="str">
            <v>14HHG</v>
          </cell>
          <cell r="E7603">
            <v>94402</v>
          </cell>
          <cell r="F7603" t="str">
            <v>14HHG - REVENUE GRANT RIA</v>
          </cell>
          <cell r="G7603" t="str">
            <v>SOND REVENUE RIA</v>
          </cell>
          <cell r="H7603" t="str">
            <v>AESSEXCC</v>
          </cell>
          <cell r="I7603" t="str">
            <v>SOND5198</v>
          </cell>
          <cell r="J7603">
            <v>0</v>
          </cell>
          <cell r="K7603">
            <v>0</v>
          </cell>
          <cell r="L7603">
            <v>0</v>
          </cell>
        </row>
        <row r="7604">
          <cell r="A7604" t="str">
            <v>HHG94402SOND5199</v>
          </cell>
          <cell r="B7604">
            <v>2021</v>
          </cell>
          <cell r="C7604" t="str">
            <v>14BLS</v>
          </cell>
          <cell r="D7604" t="str">
            <v>14HHG</v>
          </cell>
          <cell r="E7604">
            <v>94402</v>
          </cell>
          <cell r="F7604" t="str">
            <v>14HHG - REVENUE GRANT RIA</v>
          </cell>
          <cell r="G7604" t="str">
            <v>SOND REVENUE RIA</v>
          </cell>
          <cell r="H7604" t="str">
            <v>AESSEXCC</v>
          </cell>
          <cell r="I7604" t="str">
            <v>SOND5199</v>
          </cell>
          <cell r="J7604">
            <v>0</v>
          </cell>
          <cell r="K7604">
            <v>0</v>
          </cell>
          <cell r="L7604">
            <v>0</v>
          </cell>
        </row>
        <row r="7605">
          <cell r="A7605" t="str">
            <v>HHG94402SOND5200</v>
          </cell>
          <cell r="B7605">
            <v>2021</v>
          </cell>
          <cell r="C7605" t="str">
            <v>14BLS</v>
          </cell>
          <cell r="D7605" t="str">
            <v>14HHG</v>
          </cell>
          <cell r="E7605">
            <v>94402</v>
          </cell>
          <cell r="F7605" t="str">
            <v>14HHG - REVENUE GRANT RIA</v>
          </cell>
          <cell r="G7605" t="str">
            <v>SOND REVENUE RIA</v>
          </cell>
          <cell r="H7605" t="str">
            <v>AESSEXCC</v>
          </cell>
          <cell r="I7605" t="str">
            <v>SOND5200</v>
          </cell>
          <cell r="J7605">
            <v>0</v>
          </cell>
          <cell r="K7605">
            <v>0</v>
          </cell>
          <cell r="L7605">
            <v>0</v>
          </cell>
        </row>
        <row r="7606">
          <cell r="A7606" t="str">
            <v>HHG94402SOND5201</v>
          </cell>
          <cell r="B7606">
            <v>2021</v>
          </cell>
          <cell r="C7606" t="str">
            <v>14BLS</v>
          </cell>
          <cell r="D7606" t="str">
            <v>14HHG</v>
          </cell>
          <cell r="E7606">
            <v>94402</v>
          </cell>
          <cell r="F7606" t="str">
            <v>14HHG - REVENUE GRANT RIA</v>
          </cell>
          <cell r="G7606" t="str">
            <v>SOND REVENUE RIA</v>
          </cell>
          <cell r="H7606" t="str">
            <v>AESSEXCC</v>
          </cell>
          <cell r="I7606" t="str">
            <v>SOND5201</v>
          </cell>
          <cell r="J7606">
            <v>0</v>
          </cell>
          <cell r="K7606">
            <v>0</v>
          </cell>
          <cell r="L7606">
            <v>0</v>
          </cell>
        </row>
        <row r="7607">
          <cell r="A7607" t="str">
            <v>HHG94402SOND5202</v>
          </cell>
          <cell r="B7607">
            <v>2021</v>
          </cell>
          <cell r="C7607" t="str">
            <v>14BLS</v>
          </cell>
          <cell r="D7607" t="str">
            <v>14HHG</v>
          </cell>
          <cell r="E7607">
            <v>94402</v>
          </cell>
          <cell r="F7607" t="str">
            <v>14HHG - REVENUE GRANT RIA</v>
          </cell>
          <cell r="G7607" t="str">
            <v>SOND REVENUE RIA</v>
          </cell>
          <cell r="H7607" t="str">
            <v>AESSEXCC</v>
          </cell>
          <cell r="I7607" t="str">
            <v>SOND5202</v>
          </cell>
          <cell r="J7607">
            <v>0</v>
          </cell>
          <cell r="K7607">
            <v>0</v>
          </cell>
          <cell r="L7607">
            <v>0</v>
          </cell>
        </row>
        <row r="7608">
          <cell r="A7608" t="str">
            <v>HHG94402SOND5203</v>
          </cell>
          <cell r="B7608">
            <v>2021</v>
          </cell>
          <cell r="C7608" t="str">
            <v>14BLS</v>
          </cell>
          <cell r="D7608" t="str">
            <v>14HHG</v>
          </cell>
          <cell r="E7608">
            <v>94402</v>
          </cell>
          <cell r="F7608" t="str">
            <v>14HHG - REVENUE GRANT RIA</v>
          </cell>
          <cell r="G7608" t="str">
            <v>SOND REVENUE RIA</v>
          </cell>
          <cell r="H7608" t="str">
            <v>AESSEXCC</v>
          </cell>
          <cell r="I7608" t="str">
            <v>SOND5203</v>
          </cell>
          <cell r="J7608">
            <v>0</v>
          </cell>
          <cell r="K7608">
            <v>0</v>
          </cell>
          <cell r="L7608">
            <v>0</v>
          </cell>
        </row>
        <row r="7609">
          <cell r="A7609" t="str">
            <v>HHG94402SOND5204</v>
          </cell>
          <cell r="B7609">
            <v>2021</v>
          </cell>
          <cell r="C7609" t="str">
            <v>14BLS</v>
          </cell>
          <cell r="D7609" t="str">
            <v>14HHG</v>
          </cell>
          <cell r="E7609">
            <v>94402</v>
          </cell>
          <cell r="F7609" t="str">
            <v>14HHG - REVENUE GRANT RIA</v>
          </cell>
          <cell r="G7609" t="str">
            <v>SOND REVENUE RIA</v>
          </cell>
          <cell r="H7609" t="str">
            <v>AESSEXCC</v>
          </cell>
          <cell r="I7609" t="str">
            <v>SOND5204</v>
          </cell>
          <cell r="J7609">
            <v>0</v>
          </cell>
          <cell r="K7609">
            <v>0</v>
          </cell>
          <cell r="L7609">
            <v>0</v>
          </cell>
        </row>
        <row r="7610">
          <cell r="A7610" t="str">
            <v>HHG94402SOND5205</v>
          </cell>
          <cell r="B7610">
            <v>2021</v>
          </cell>
          <cell r="C7610" t="str">
            <v>14BLS</v>
          </cell>
          <cell r="D7610" t="str">
            <v>14HHG</v>
          </cell>
          <cell r="E7610">
            <v>94402</v>
          </cell>
          <cell r="F7610" t="str">
            <v>14HHG - REVENUE GRANT RIA</v>
          </cell>
          <cell r="G7610" t="str">
            <v>SOND REVENUE RIA</v>
          </cell>
          <cell r="H7610" t="str">
            <v>AESSEXCC</v>
          </cell>
          <cell r="I7610" t="str">
            <v>SOND5205</v>
          </cell>
          <cell r="J7610">
            <v>0</v>
          </cell>
          <cell r="K7610">
            <v>0</v>
          </cell>
          <cell r="L7610">
            <v>0</v>
          </cell>
        </row>
        <row r="7611">
          <cell r="A7611" t="str">
            <v>HHG94402SOND5206</v>
          </cell>
          <cell r="B7611">
            <v>2021</v>
          </cell>
          <cell r="C7611" t="str">
            <v>14BLS</v>
          </cell>
          <cell r="D7611" t="str">
            <v>14HHG</v>
          </cell>
          <cell r="E7611">
            <v>94402</v>
          </cell>
          <cell r="F7611" t="str">
            <v>14HHG - REVENUE GRANT RIA</v>
          </cell>
          <cell r="G7611" t="str">
            <v>SOND REVENUE RIA</v>
          </cell>
          <cell r="H7611" t="str">
            <v>AESSEXCC</v>
          </cell>
          <cell r="I7611" t="str">
            <v>SOND5206</v>
          </cell>
          <cell r="J7611">
            <v>0</v>
          </cell>
          <cell r="K7611">
            <v>0</v>
          </cell>
          <cell r="L7611">
            <v>0</v>
          </cell>
        </row>
        <row r="7612">
          <cell r="A7612" t="str">
            <v>HHG94402SOND5207</v>
          </cell>
          <cell r="B7612">
            <v>2021</v>
          </cell>
          <cell r="C7612" t="str">
            <v>14BLS</v>
          </cell>
          <cell r="D7612" t="str">
            <v>14HHG</v>
          </cell>
          <cell r="E7612">
            <v>94402</v>
          </cell>
          <cell r="F7612" t="str">
            <v>14HHG - REVENUE GRANT RIA</v>
          </cell>
          <cell r="G7612" t="str">
            <v>SOND REVENUE RIA</v>
          </cell>
          <cell r="H7612" t="str">
            <v>AESSEXCC</v>
          </cell>
          <cell r="I7612" t="str">
            <v>SOND5207</v>
          </cell>
          <cell r="J7612">
            <v>0</v>
          </cell>
          <cell r="K7612">
            <v>0</v>
          </cell>
          <cell r="L7612">
            <v>0</v>
          </cell>
        </row>
        <row r="7613">
          <cell r="A7613" t="str">
            <v>HHG94402SOND5208</v>
          </cell>
          <cell r="B7613">
            <v>2021</v>
          </cell>
          <cell r="C7613" t="str">
            <v>14BLS</v>
          </cell>
          <cell r="D7613" t="str">
            <v>14HHG</v>
          </cell>
          <cell r="E7613">
            <v>94402</v>
          </cell>
          <cell r="F7613" t="str">
            <v>14HHG - REVENUE GRANT RIA</v>
          </cell>
          <cell r="G7613" t="str">
            <v>SOND REVENUE RIA</v>
          </cell>
          <cell r="H7613" t="str">
            <v>AESSEXCC</v>
          </cell>
          <cell r="I7613" t="str">
            <v>SOND5208</v>
          </cell>
          <cell r="J7613">
            <v>-28065.58</v>
          </cell>
          <cell r="K7613">
            <v>0</v>
          </cell>
          <cell r="L7613">
            <v>28065.58</v>
          </cell>
        </row>
        <row r="7614">
          <cell r="A7614" t="str">
            <v>HHG94402SOND5210</v>
          </cell>
          <cell r="B7614">
            <v>2021</v>
          </cell>
          <cell r="C7614" t="str">
            <v>14BLS</v>
          </cell>
          <cell r="D7614" t="str">
            <v>14HHG</v>
          </cell>
          <cell r="E7614">
            <v>94402</v>
          </cell>
          <cell r="F7614" t="str">
            <v>14HHG - REVENUE GRANT RIA</v>
          </cell>
          <cell r="G7614" t="str">
            <v>SOND REVENUE RIA</v>
          </cell>
          <cell r="H7614" t="str">
            <v>AESSEXCC</v>
          </cell>
          <cell r="I7614" t="str">
            <v>SOND5210</v>
          </cell>
          <cell r="J7614">
            <v>0</v>
          </cell>
          <cell r="K7614">
            <v>0</v>
          </cell>
          <cell r="L7614">
            <v>0</v>
          </cell>
        </row>
        <row r="7615">
          <cell r="A7615" t="str">
            <v>HHG94402SOND5211</v>
          </cell>
          <cell r="B7615">
            <v>2021</v>
          </cell>
          <cell r="C7615" t="str">
            <v>14BLS</v>
          </cell>
          <cell r="D7615" t="str">
            <v>14HHG</v>
          </cell>
          <cell r="E7615">
            <v>94402</v>
          </cell>
          <cell r="F7615" t="str">
            <v>14HHG - REVENUE GRANT RIA</v>
          </cell>
          <cell r="G7615" t="str">
            <v>SOND REVENUE RIA</v>
          </cell>
          <cell r="H7615" t="str">
            <v>AESSEXCC</v>
          </cell>
          <cell r="I7615" t="str">
            <v>SOND5211</v>
          </cell>
          <cell r="J7615">
            <v>0</v>
          </cell>
          <cell r="K7615">
            <v>0</v>
          </cell>
          <cell r="L7615">
            <v>0</v>
          </cell>
        </row>
        <row r="7616">
          <cell r="A7616" t="str">
            <v>HHG94402SOND5213</v>
          </cell>
          <cell r="B7616">
            <v>2021</v>
          </cell>
          <cell r="C7616" t="str">
            <v>14BLS</v>
          </cell>
          <cell r="D7616" t="str">
            <v>14HHG</v>
          </cell>
          <cell r="E7616">
            <v>94402</v>
          </cell>
          <cell r="F7616" t="str">
            <v>14HHG - REVENUE GRANT RIA</v>
          </cell>
          <cell r="G7616" t="str">
            <v>SOND REVENUE RIA</v>
          </cell>
          <cell r="H7616" t="str">
            <v>AESSEXCC</v>
          </cell>
          <cell r="I7616" t="str">
            <v>SOND5213</v>
          </cell>
          <cell r="J7616">
            <v>0</v>
          </cell>
          <cell r="K7616">
            <v>0</v>
          </cell>
          <cell r="L7616">
            <v>0</v>
          </cell>
        </row>
        <row r="7617">
          <cell r="A7617" t="str">
            <v>HHG94402SOND5218</v>
          </cell>
          <cell r="B7617">
            <v>2021</v>
          </cell>
          <cell r="C7617" t="str">
            <v>14BLS</v>
          </cell>
          <cell r="D7617" t="str">
            <v>14HHG</v>
          </cell>
          <cell r="E7617">
            <v>94402</v>
          </cell>
          <cell r="F7617" t="str">
            <v>14HHG - REVENUE GRANT RIA</v>
          </cell>
          <cell r="G7617" t="str">
            <v>SOND REVENUE RIA</v>
          </cell>
          <cell r="H7617" t="str">
            <v>AESSEXCC</v>
          </cell>
          <cell r="I7617" t="str">
            <v>SOND5218</v>
          </cell>
          <cell r="J7617">
            <v>0</v>
          </cell>
          <cell r="K7617">
            <v>0</v>
          </cell>
          <cell r="L7617">
            <v>0</v>
          </cell>
        </row>
        <row r="7618">
          <cell r="A7618" t="str">
            <v>HHG94402SOND5219</v>
          </cell>
          <cell r="B7618">
            <v>2021</v>
          </cell>
          <cell r="C7618" t="str">
            <v>14BLS</v>
          </cell>
          <cell r="D7618" t="str">
            <v>14HHG</v>
          </cell>
          <cell r="E7618">
            <v>94402</v>
          </cell>
          <cell r="F7618" t="str">
            <v>14HHG - REVENUE GRANT RIA</v>
          </cell>
          <cell r="G7618" t="str">
            <v>SOND REVENUE RIA</v>
          </cell>
          <cell r="H7618" t="str">
            <v>AESSEXCC</v>
          </cell>
          <cell r="I7618" t="str">
            <v>SOND5219</v>
          </cell>
          <cell r="J7618">
            <v>0</v>
          </cell>
          <cell r="K7618">
            <v>0</v>
          </cell>
          <cell r="L7618">
            <v>0</v>
          </cell>
        </row>
        <row r="7619">
          <cell r="A7619" t="str">
            <v>HHG94402SOND5220</v>
          </cell>
          <cell r="B7619">
            <v>2021</v>
          </cell>
          <cell r="C7619" t="str">
            <v>14BLS</v>
          </cell>
          <cell r="D7619" t="str">
            <v>14HHG</v>
          </cell>
          <cell r="E7619">
            <v>94402</v>
          </cell>
          <cell r="F7619" t="str">
            <v>14HHG - REVENUE GRANT RIA</v>
          </cell>
          <cell r="G7619" t="str">
            <v>SOND REVENUE RIA</v>
          </cell>
          <cell r="H7619" t="str">
            <v>AESSEXCC</v>
          </cell>
          <cell r="I7619" t="str">
            <v>SOND5220</v>
          </cell>
          <cell r="J7619">
            <v>0</v>
          </cell>
          <cell r="K7619">
            <v>0</v>
          </cell>
          <cell r="L7619">
            <v>0</v>
          </cell>
        </row>
        <row r="7620">
          <cell r="A7620" t="str">
            <v>HHG94402SOND5221</v>
          </cell>
          <cell r="B7620">
            <v>2021</v>
          </cell>
          <cell r="C7620" t="str">
            <v>14BLS</v>
          </cell>
          <cell r="D7620" t="str">
            <v>14HHG</v>
          </cell>
          <cell r="E7620">
            <v>94402</v>
          </cell>
          <cell r="F7620" t="str">
            <v>14HHG - REVENUE GRANT RIA</v>
          </cell>
          <cell r="G7620" t="str">
            <v>SOND REVENUE RIA</v>
          </cell>
          <cell r="H7620" t="str">
            <v>AESSEXCC</v>
          </cell>
          <cell r="I7620" t="str">
            <v>SOND5221</v>
          </cell>
          <cell r="J7620">
            <v>0</v>
          </cell>
          <cell r="K7620">
            <v>0</v>
          </cell>
          <cell r="L7620">
            <v>0</v>
          </cell>
        </row>
        <row r="7621">
          <cell r="A7621" t="str">
            <v>HHG94402SOND5222</v>
          </cell>
          <cell r="B7621">
            <v>2021</v>
          </cell>
          <cell r="C7621" t="str">
            <v>14BLS</v>
          </cell>
          <cell r="D7621" t="str">
            <v>14HHG</v>
          </cell>
          <cell r="E7621">
            <v>94402</v>
          </cell>
          <cell r="F7621" t="str">
            <v>14HHG - REVENUE GRANT RIA</v>
          </cell>
          <cell r="G7621" t="str">
            <v>SOND REVENUE RIA</v>
          </cell>
          <cell r="H7621" t="str">
            <v>AESSEXCC</v>
          </cell>
          <cell r="I7621" t="str">
            <v>SOND5222</v>
          </cell>
          <cell r="J7621">
            <v>0</v>
          </cell>
          <cell r="K7621">
            <v>0</v>
          </cell>
          <cell r="L7621">
            <v>0</v>
          </cell>
        </row>
        <row r="7622">
          <cell r="A7622" t="str">
            <v>HHG94402SOND5223</v>
          </cell>
          <cell r="B7622">
            <v>2021</v>
          </cell>
          <cell r="C7622" t="str">
            <v>14BLS</v>
          </cell>
          <cell r="D7622" t="str">
            <v>14HHG</v>
          </cell>
          <cell r="E7622">
            <v>94402</v>
          </cell>
          <cell r="F7622" t="str">
            <v>14HHG - REVENUE GRANT RIA</v>
          </cell>
          <cell r="G7622" t="str">
            <v>SOND REVENUE RIA</v>
          </cell>
          <cell r="H7622" t="str">
            <v>AESSEXCC</v>
          </cell>
          <cell r="I7622" t="str">
            <v>SOND5223</v>
          </cell>
          <cell r="J7622">
            <v>0</v>
          </cell>
          <cell r="K7622">
            <v>0</v>
          </cell>
          <cell r="L7622">
            <v>0</v>
          </cell>
        </row>
        <row r="7623">
          <cell r="A7623" t="str">
            <v>HHG94402SOND5225</v>
          </cell>
          <cell r="B7623">
            <v>2021</v>
          </cell>
          <cell r="C7623" t="str">
            <v>14BLS</v>
          </cell>
          <cell r="D7623" t="str">
            <v>14HHG</v>
          </cell>
          <cell r="E7623">
            <v>94402</v>
          </cell>
          <cell r="F7623" t="str">
            <v>14HHG - REVENUE GRANT RIA</v>
          </cell>
          <cell r="G7623" t="str">
            <v>SOND REVENUE RIA</v>
          </cell>
          <cell r="H7623" t="str">
            <v>AESSEXCC</v>
          </cell>
          <cell r="I7623" t="str">
            <v>SOND5225</v>
          </cell>
          <cell r="J7623">
            <v>0</v>
          </cell>
          <cell r="K7623">
            <v>0</v>
          </cell>
          <cell r="L7623">
            <v>0</v>
          </cell>
        </row>
        <row r="7624">
          <cell r="A7624" t="str">
            <v>HHG94402SOND5226</v>
          </cell>
          <cell r="B7624">
            <v>2021</v>
          </cell>
          <cell r="C7624" t="str">
            <v>14BLS</v>
          </cell>
          <cell r="D7624" t="str">
            <v>14HHG</v>
          </cell>
          <cell r="E7624">
            <v>94402</v>
          </cell>
          <cell r="F7624" t="str">
            <v>14HHG - REVENUE GRANT RIA</v>
          </cell>
          <cell r="G7624" t="str">
            <v>SOND REVENUE RIA</v>
          </cell>
          <cell r="H7624" t="str">
            <v>AESSEXCC</v>
          </cell>
          <cell r="I7624" t="str">
            <v>SOND5226</v>
          </cell>
          <cell r="J7624">
            <v>0</v>
          </cell>
          <cell r="K7624">
            <v>0</v>
          </cell>
          <cell r="L7624">
            <v>0</v>
          </cell>
        </row>
        <row r="7625">
          <cell r="A7625" t="str">
            <v>HHG94402SOND5227</v>
          </cell>
          <cell r="B7625">
            <v>2021</v>
          </cell>
          <cell r="C7625" t="str">
            <v>14BLS</v>
          </cell>
          <cell r="D7625" t="str">
            <v>14HHG</v>
          </cell>
          <cell r="E7625">
            <v>94402</v>
          </cell>
          <cell r="F7625" t="str">
            <v>14HHG - REVENUE GRANT RIA</v>
          </cell>
          <cell r="G7625" t="str">
            <v>SOND REVENUE RIA</v>
          </cell>
          <cell r="H7625" t="str">
            <v>AESSEXCC</v>
          </cell>
          <cell r="I7625" t="str">
            <v>SOND5227</v>
          </cell>
          <cell r="J7625">
            <v>0</v>
          </cell>
          <cell r="K7625">
            <v>0</v>
          </cell>
          <cell r="L7625">
            <v>0</v>
          </cell>
        </row>
        <row r="7626">
          <cell r="A7626" t="str">
            <v>HHG94402SOND5228</v>
          </cell>
          <cell r="B7626">
            <v>2021</v>
          </cell>
          <cell r="C7626" t="str">
            <v>14BLS</v>
          </cell>
          <cell r="D7626" t="str">
            <v>14HHG</v>
          </cell>
          <cell r="E7626">
            <v>94402</v>
          </cell>
          <cell r="F7626" t="str">
            <v>14HHG - REVENUE GRANT RIA</v>
          </cell>
          <cell r="G7626" t="str">
            <v>SOND REVENUE RIA</v>
          </cell>
          <cell r="H7626" t="str">
            <v>AESSEXCC</v>
          </cell>
          <cell r="I7626" t="str">
            <v>SOND5228</v>
          </cell>
          <cell r="J7626">
            <v>0</v>
          </cell>
          <cell r="K7626">
            <v>0</v>
          </cell>
          <cell r="L7626">
            <v>0</v>
          </cell>
        </row>
        <row r="7627">
          <cell r="A7627" t="str">
            <v>HHG94402SOND5229</v>
          </cell>
          <cell r="B7627">
            <v>2021</v>
          </cell>
          <cell r="C7627" t="str">
            <v>14BLS</v>
          </cell>
          <cell r="D7627" t="str">
            <v>14HHG</v>
          </cell>
          <cell r="E7627">
            <v>94402</v>
          </cell>
          <cell r="F7627" t="str">
            <v>14HHG - REVENUE GRANT RIA</v>
          </cell>
          <cell r="G7627" t="str">
            <v>SOND REVENUE RIA</v>
          </cell>
          <cell r="H7627" t="str">
            <v>AESSEXCC</v>
          </cell>
          <cell r="I7627" t="str">
            <v>SOND5229</v>
          </cell>
          <cell r="J7627">
            <v>0</v>
          </cell>
          <cell r="K7627">
            <v>0</v>
          </cell>
          <cell r="L7627">
            <v>0</v>
          </cell>
        </row>
        <row r="7628">
          <cell r="A7628" t="str">
            <v>HHG94402SOND5230</v>
          </cell>
          <cell r="B7628">
            <v>2021</v>
          </cell>
          <cell r="C7628" t="str">
            <v>14BLS</v>
          </cell>
          <cell r="D7628" t="str">
            <v>14HHG</v>
          </cell>
          <cell r="E7628">
            <v>94402</v>
          </cell>
          <cell r="F7628" t="str">
            <v>14HHG - REVENUE GRANT RIA</v>
          </cell>
          <cell r="G7628" t="str">
            <v>SOND REVENUE RIA</v>
          </cell>
          <cell r="H7628" t="str">
            <v>AESSEXCC</v>
          </cell>
          <cell r="I7628" t="str">
            <v>SOND5230</v>
          </cell>
          <cell r="J7628">
            <v>0</v>
          </cell>
          <cell r="K7628">
            <v>0</v>
          </cell>
          <cell r="L7628">
            <v>0</v>
          </cell>
        </row>
        <row r="7629">
          <cell r="A7629" t="str">
            <v>HHG94402SOND5231</v>
          </cell>
          <cell r="B7629">
            <v>2021</v>
          </cell>
          <cell r="C7629" t="str">
            <v>14BLS</v>
          </cell>
          <cell r="D7629" t="str">
            <v>14HHG</v>
          </cell>
          <cell r="E7629">
            <v>94402</v>
          </cell>
          <cell r="F7629" t="str">
            <v>14HHG - REVENUE GRANT RIA</v>
          </cell>
          <cell r="G7629" t="str">
            <v>SOND REVENUE RIA</v>
          </cell>
          <cell r="H7629" t="str">
            <v>AESSEXCC</v>
          </cell>
          <cell r="I7629" t="str">
            <v>SOND5231</v>
          </cell>
          <cell r="J7629">
            <v>0</v>
          </cell>
          <cell r="K7629">
            <v>0</v>
          </cell>
          <cell r="L7629">
            <v>0</v>
          </cell>
        </row>
        <row r="7630">
          <cell r="A7630" t="str">
            <v>HHG94402SOND5232</v>
          </cell>
          <cell r="B7630">
            <v>2021</v>
          </cell>
          <cell r="C7630" t="str">
            <v>14BLS</v>
          </cell>
          <cell r="D7630" t="str">
            <v>14HHG</v>
          </cell>
          <cell r="E7630">
            <v>94402</v>
          </cell>
          <cell r="F7630" t="str">
            <v>14HHG - REVENUE GRANT RIA</v>
          </cell>
          <cell r="G7630" t="str">
            <v>SOND REVENUE RIA</v>
          </cell>
          <cell r="H7630" t="str">
            <v>AESSEXCC</v>
          </cell>
          <cell r="I7630" t="str">
            <v>SOND5232</v>
          </cell>
          <cell r="J7630">
            <v>0</v>
          </cell>
          <cell r="K7630">
            <v>0</v>
          </cell>
          <cell r="L7630">
            <v>0</v>
          </cell>
        </row>
        <row r="7631">
          <cell r="A7631" t="str">
            <v>HHG94402SOND5233</v>
          </cell>
          <cell r="B7631">
            <v>2021</v>
          </cell>
          <cell r="C7631" t="str">
            <v>14BLS</v>
          </cell>
          <cell r="D7631" t="str">
            <v>14HHG</v>
          </cell>
          <cell r="E7631">
            <v>94402</v>
          </cell>
          <cell r="F7631" t="str">
            <v>14HHG - REVENUE GRANT RIA</v>
          </cell>
          <cell r="G7631" t="str">
            <v>SOND REVENUE RIA</v>
          </cell>
          <cell r="H7631" t="str">
            <v>AESSEXCC</v>
          </cell>
          <cell r="I7631" t="str">
            <v>SOND5233</v>
          </cell>
          <cell r="J7631">
            <v>0</v>
          </cell>
          <cell r="K7631">
            <v>0</v>
          </cell>
          <cell r="L7631">
            <v>0</v>
          </cell>
        </row>
        <row r="7632">
          <cell r="A7632" t="str">
            <v>HHG94402SOND5234</v>
          </cell>
          <cell r="B7632">
            <v>2021</v>
          </cell>
          <cell r="C7632" t="str">
            <v>14BLS</v>
          </cell>
          <cell r="D7632" t="str">
            <v>14HHG</v>
          </cell>
          <cell r="E7632">
            <v>94402</v>
          </cell>
          <cell r="F7632" t="str">
            <v>14HHG - REVENUE GRANT RIA</v>
          </cell>
          <cell r="G7632" t="str">
            <v>SOND REVENUE RIA</v>
          </cell>
          <cell r="H7632" t="str">
            <v>AESSEXCC</v>
          </cell>
          <cell r="I7632" t="str">
            <v>SOND5234</v>
          </cell>
          <cell r="J7632">
            <v>0</v>
          </cell>
          <cell r="K7632">
            <v>0</v>
          </cell>
          <cell r="L7632">
            <v>0</v>
          </cell>
        </row>
        <row r="7633">
          <cell r="A7633" t="str">
            <v>HHG94402SOND5235</v>
          </cell>
          <cell r="B7633">
            <v>2021</v>
          </cell>
          <cell r="C7633" t="str">
            <v>14BLS</v>
          </cell>
          <cell r="D7633" t="str">
            <v>14HHG</v>
          </cell>
          <cell r="E7633">
            <v>94402</v>
          </cell>
          <cell r="F7633" t="str">
            <v>14HHG - REVENUE GRANT RIA</v>
          </cell>
          <cell r="G7633" t="str">
            <v>SOND REVENUE RIA</v>
          </cell>
          <cell r="H7633" t="str">
            <v>AESSEXCC</v>
          </cell>
          <cell r="I7633" t="str">
            <v>SOND5235</v>
          </cell>
          <cell r="J7633">
            <v>0</v>
          </cell>
          <cell r="K7633">
            <v>0</v>
          </cell>
          <cell r="L7633">
            <v>0</v>
          </cell>
        </row>
        <row r="7634">
          <cell r="A7634" t="str">
            <v>HHG94402SOND5236</v>
          </cell>
          <cell r="B7634">
            <v>2021</v>
          </cell>
          <cell r="C7634" t="str">
            <v>14BLS</v>
          </cell>
          <cell r="D7634" t="str">
            <v>14HHG</v>
          </cell>
          <cell r="E7634">
            <v>94402</v>
          </cell>
          <cell r="F7634" t="str">
            <v>14HHG - REVENUE GRANT RIA</v>
          </cell>
          <cell r="G7634" t="str">
            <v>SOND REVENUE RIA</v>
          </cell>
          <cell r="H7634" t="str">
            <v>AESSEXCC</v>
          </cell>
          <cell r="I7634" t="str">
            <v>SOND5236</v>
          </cell>
          <cell r="J7634">
            <v>0</v>
          </cell>
          <cell r="K7634">
            <v>0</v>
          </cell>
          <cell r="L7634">
            <v>0</v>
          </cell>
        </row>
        <row r="7635">
          <cell r="A7635" t="str">
            <v>HHG94402SOND5237</v>
          </cell>
          <cell r="B7635">
            <v>2021</v>
          </cell>
          <cell r="C7635" t="str">
            <v>14BLS</v>
          </cell>
          <cell r="D7635" t="str">
            <v>14HHG</v>
          </cell>
          <cell r="E7635">
            <v>94402</v>
          </cell>
          <cell r="F7635" t="str">
            <v>14HHG - REVENUE GRANT RIA</v>
          </cell>
          <cell r="G7635" t="str">
            <v>SOND REVENUE RIA</v>
          </cell>
          <cell r="H7635" t="str">
            <v>AESSEXCC</v>
          </cell>
          <cell r="I7635" t="str">
            <v>SOND5237</v>
          </cell>
          <cell r="J7635">
            <v>0</v>
          </cell>
          <cell r="K7635">
            <v>0</v>
          </cell>
          <cell r="L7635">
            <v>0</v>
          </cell>
        </row>
        <row r="7636">
          <cell r="A7636" t="str">
            <v>HHG94402SOND5238</v>
          </cell>
          <cell r="B7636">
            <v>2021</v>
          </cell>
          <cell r="C7636" t="str">
            <v>14BLS</v>
          </cell>
          <cell r="D7636" t="str">
            <v>14HHG</v>
          </cell>
          <cell r="E7636">
            <v>94402</v>
          </cell>
          <cell r="F7636" t="str">
            <v>14HHG - REVENUE GRANT RIA</v>
          </cell>
          <cell r="G7636" t="str">
            <v>SOND REVENUE RIA</v>
          </cell>
          <cell r="H7636" t="str">
            <v>AESSEXCC</v>
          </cell>
          <cell r="I7636" t="str">
            <v>SOND5238</v>
          </cell>
          <cell r="J7636">
            <v>0</v>
          </cell>
          <cell r="K7636">
            <v>0</v>
          </cell>
          <cell r="L7636">
            <v>0</v>
          </cell>
        </row>
        <row r="7637">
          <cell r="A7637" t="str">
            <v>HHG94402SOND5239</v>
          </cell>
          <cell r="B7637">
            <v>2021</v>
          </cell>
          <cell r="C7637" t="str">
            <v>14BLS</v>
          </cell>
          <cell r="D7637" t="str">
            <v>14HHG</v>
          </cell>
          <cell r="E7637">
            <v>94402</v>
          </cell>
          <cell r="F7637" t="str">
            <v>14HHG - REVENUE GRANT RIA</v>
          </cell>
          <cell r="G7637" t="str">
            <v>SOND REVENUE RIA</v>
          </cell>
          <cell r="H7637" t="str">
            <v>AESSEXCC</v>
          </cell>
          <cell r="I7637" t="str">
            <v>SOND5239</v>
          </cell>
          <cell r="J7637">
            <v>0</v>
          </cell>
          <cell r="K7637">
            <v>0</v>
          </cell>
          <cell r="L7637">
            <v>0</v>
          </cell>
        </row>
        <row r="7638">
          <cell r="A7638" t="str">
            <v>HHG94402SOND5240</v>
          </cell>
          <cell r="B7638">
            <v>2021</v>
          </cell>
          <cell r="C7638" t="str">
            <v>14BLS</v>
          </cell>
          <cell r="D7638" t="str">
            <v>14HHG</v>
          </cell>
          <cell r="E7638">
            <v>94402</v>
          </cell>
          <cell r="F7638" t="str">
            <v>14HHG - REVENUE GRANT RIA</v>
          </cell>
          <cell r="G7638" t="str">
            <v>SOND REVENUE RIA</v>
          </cell>
          <cell r="H7638" t="str">
            <v>AESSEXCC</v>
          </cell>
          <cell r="I7638" t="str">
            <v>SOND5240</v>
          </cell>
          <cell r="J7638">
            <v>0</v>
          </cell>
          <cell r="K7638">
            <v>0</v>
          </cell>
          <cell r="L7638">
            <v>0</v>
          </cell>
        </row>
        <row r="7639">
          <cell r="A7639" t="str">
            <v>HHG94402SOND5241</v>
          </cell>
          <cell r="B7639">
            <v>2021</v>
          </cell>
          <cell r="C7639" t="str">
            <v>14BLS</v>
          </cell>
          <cell r="D7639" t="str">
            <v>14HHG</v>
          </cell>
          <cell r="E7639">
            <v>94402</v>
          </cell>
          <cell r="F7639" t="str">
            <v>14HHG - REVENUE GRANT RIA</v>
          </cell>
          <cell r="G7639" t="str">
            <v>SOND REVENUE RIA</v>
          </cell>
          <cell r="H7639" t="str">
            <v>AESSEXCC</v>
          </cell>
          <cell r="I7639" t="str">
            <v>SOND5241</v>
          </cell>
          <cell r="J7639">
            <v>0</v>
          </cell>
          <cell r="K7639">
            <v>0</v>
          </cell>
          <cell r="L7639">
            <v>0</v>
          </cell>
        </row>
        <row r="7640">
          <cell r="A7640" t="str">
            <v>HHG94402SOND5242</v>
          </cell>
          <cell r="B7640">
            <v>2021</v>
          </cell>
          <cell r="C7640" t="str">
            <v>14BLS</v>
          </cell>
          <cell r="D7640" t="str">
            <v>14HHG</v>
          </cell>
          <cell r="E7640">
            <v>94402</v>
          </cell>
          <cell r="F7640" t="str">
            <v>14HHG - REVENUE GRANT RIA</v>
          </cell>
          <cell r="G7640" t="str">
            <v>SOND REVENUE RIA</v>
          </cell>
          <cell r="H7640" t="str">
            <v>AESSEXCC</v>
          </cell>
          <cell r="I7640" t="str">
            <v>SOND5242</v>
          </cell>
          <cell r="J7640">
            <v>0</v>
          </cell>
          <cell r="K7640">
            <v>0</v>
          </cell>
          <cell r="L7640">
            <v>0</v>
          </cell>
        </row>
        <row r="7641">
          <cell r="A7641" t="str">
            <v>HHG94402SOND5244</v>
          </cell>
          <cell r="B7641">
            <v>2021</v>
          </cell>
          <cell r="C7641" t="str">
            <v>14BLS</v>
          </cell>
          <cell r="D7641" t="str">
            <v>14HHG</v>
          </cell>
          <cell r="E7641">
            <v>94402</v>
          </cell>
          <cell r="F7641" t="str">
            <v>14HHG - REVENUE GRANT RIA</v>
          </cell>
          <cell r="G7641" t="str">
            <v>SOND REVENUE RIA</v>
          </cell>
          <cell r="H7641" t="str">
            <v>AESSEXCC</v>
          </cell>
          <cell r="I7641" t="str">
            <v>SOND5244</v>
          </cell>
          <cell r="J7641">
            <v>0</v>
          </cell>
          <cell r="K7641">
            <v>0</v>
          </cell>
          <cell r="L7641">
            <v>0</v>
          </cell>
        </row>
        <row r="7642">
          <cell r="A7642" t="str">
            <v>HHG94402SOND5500</v>
          </cell>
          <cell r="B7642">
            <v>2021</v>
          </cell>
          <cell r="C7642" t="str">
            <v>14BLS</v>
          </cell>
          <cell r="D7642" t="str">
            <v>14HHG</v>
          </cell>
          <cell r="E7642">
            <v>94402</v>
          </cell>
          <cell r="F7642" t="str">
            <v>14HHG - REVENUE GRANT RIA</v>
          </cell>
          <cell r="G7642" t="str">
            <v>SOND REVENUE RIA</v>
          </cell>
          <cell r="H7642" t="str">
            <v>AESSEXCC</v>
          </cell>
          <cell r="I7642" t="str">
            <v>SOND5500</v>
          </cell>
          <cell r="J7642">
            <v>0</v>
          </cell>
          <cell r="K7642">
            <v>0</v>
          </cell>
          <cell r="L7642">
            <v>0</v>
          </cell>
        </row>
        <row r="7643">
          <cell r="A7643" t="str">
            <v>HHG94402SOND6000</v>
          </cell>
          <cell r="B7643">
            <v>2021</v>
          </cell>
          <cell r="C7643" t="str">
            <v>14BLS</v>
          </cell>
          <cell r="D7643" t="str">
            <v>14HHG</v>
          </cell>
          <cell r="E7643">
            <v>94402</v>
          </cell>
          <cell r="F7643" t="str">
            <v>14HHG - REVENUE GRANT RIA</v>
          </cell>
          <cell r="G7643" t="str">
            <v>SOND REVENUE RIA</v>
          </cell>
          <cell r="H7643" t="str">
            <v>AESSEXCC</v>
          </cell>
          <cell r="I7643" t="str">
            <v>SOND6000</v>
          </cell>
          <cell r="J7643">
            <v>-6997224.4800000004</v>
          </cell>
          <cell r="K7643">
            <v>0</v>
          </cell>
          <cell r="L7643">
            <v>6997224.4800000004</v>
          </cell>
        </row>
        <row r="7644">
          <cell r="A7644" t="str">
            <v>HHG94402SOND6500</v>
          </cell>
          <cell r="B7644">
            <v>2021</v>
          </cell>
          <cell r="C7644" t="str">
            <v>14BLS</v>
          </cell>
          <cell r="D7644" t="str">
            <v>14HHG</v>
          </cell>
          <cell r="E7644">
            <v>94402</v>
          </cell>
          <cell r="F7644" t="str">
            <v>14HHG - REVENUE GRANT RIA</v>
          </cell>
          <cell r="G7644" t="str">
            <v>SOND REVENUE RIA</v>
          </cell>
          <cell r="H7644" t="str">
            <v>AESSEXCC</v>
          </cell>
          <cell r="I7644" t="str">
            <v>SOND6500</v>
          </cell>
          <cell r="J7644">
            <v>0</v>
          </cell>
          <cell r="K7644">
            <v>0</v>
          </cell>
          <cell r="L7644">
            <v>0</v>
          </cell>
        </row>
        <row r="7645">
          <cell r="A7645" t="str">
            <v>HHG94402SOND7000</v>
          </cell>
          <cell r="B7645">
            <v>2021</v>
          </cell>
          <cell r="C7645" t="str">
            <v>14BLS</v>
          </cell>
          <cell r="D7645" t="str">
            <v>14HHG</v>
          </cell>
          <cell r="E7645">
            <v>94402</v>
          </cell>
          <cell r="F7645" t="str">
            <v>14HHG - REVENUE GRANT RIA</v>
          </cell>
          <cell r="G7645" t="str">
            <v>SOND REVENUE RIA</v>
          </cell>
          <cell r="H7645" t="str">
            <v>AESSEXCC</v>
          </cell>
          <cell r="I7645" t="str">
            <v>SOND7000</v>
          </cell>
          <cell r="J7645">
            <v>0</v>
          </cell>
          <cell r="K7645">
            <v>0</v>
          </cell>
          <cell r="L7645">
            <v>0</v>
          </cell>
        </row>
        <row r="7646">
          <cell r="A7646" t="str">
            <v>HHG94402SOND7051</v>
          </cell>
          <cell r="B7646">
            <v>2021</v>
          </cell>
          <cell r="C7646" t="str">
            <v>14BLS</v>
          </cell>
          <cell r="D7646" t="str">
            <v>14HHG</v>
          </cell>
          <cell r="E7646">
            <v>94402</v>
          </cell>
          <cell r="F7646" t="str">
            <v>14HHG - REVENUE GRANT RIA</v>
          </cell>
          <cell r="G7646" t="str">
            <v>SOND REVENUE RIA</v>
          </cell>
          <cell r="H7646" t="str">
            <v>AESSEXCC</v>
          </cell>
          <cell r="I7646" t="str">
            <v>SOND7051</v>
          </cell>
          <cell r="J7646">
            <v>0</v>
          </cell>
          <cell r="K7646">
            <v>0</v>
          </cell>
          <cell r="L7646">
            <v>0</v>
          </cell>
        </row>
        <row r="7647">
          <cell r="A7647" t="str">
            <v>HHG94402SOND7074</v>
          </cell>
          <cell r="B7647">
            <v>2021</v>
          </cell>
          <cell r="C7647" t="str">
            <v>14BLS</v>
          </cell>
          <cell r="D7647" t="str">
            <v>14HHG</v>
          </cell>
          <cell r="E7647">
            <v>94402</v>
          </cell>
          <cell r="F7647" t="str">
            <v>14HHG - REVENUE GRANT RIA</v>
          </cell>
          <cell r="G7647" t="str">
            <v>SOND REVENUE RIA</v>
          </cell>
          <cell r="H7647" t="str">
            <v>AESSEXCC</v>
          </cell>
          <cell r="I7647" t="str">
            <v>SOND7074</v>
          </cell>
          <cell r="J7647">
            <v>0</v>
          </cell>
          <cell r="K7647">
            <v>0</v>
          </cell>
          <cell r="L7647">
            <v>0</v>
          </cell>
        </row>
        <row r="7648">
          <cell r="A7648" t="str">
            <v>HHG94402SOND7075</v>
          </cell>
          <cell r="B7648">
            <v>2021</v>
          </cell>
          <cell r="C7648" t="str">
            <v>14BLS</v>
          </cell>
          <cell r="D7648" t="str">
            <v>14HHG</v>
          </cell>
          <cell r="E7648">
            <v>94402</v>
          </cell>
          <cell r="F7648" t="str">
            <v>14HHG - REVENUE GRANT RIA</v>
          </cell>
          <cell r="G7648" t="str">
            <v>SOND REVENUE RIA</v>
          </cell>
          <cell r="H7648" t="str">
            <v>AESSEXCC</v>
          </cell>
          <cell r="I7648" t="str">
            <v>SOND7075</v>
          </cell>
          <cell r="J7648">
            <v>0</v>
          </cell>
          <cell r="K7648">
            <v>0</v>
          </cell>
          <cell r="L7648">
            <v>0</v>
          </cell>
        </row>
        <row r="7649">
          <cell r="A7649" t="str">
            <v>HHG94402SOND7088</v>
          </cell>
          <cell r="B7649">
            <v>2021</v>
          </cell>
          <cell r="C7649" t="str">
            <v>14BLS</v>
          </cell>
          <cell r="D7649" t="str">
            <v>14HHG</v>
          </cell>
          <cell r="E7649">
            <v>94402</v>
          </cell>
          <cell r="F7649" t="str">
            <v>14HHG - REVENUE GRANT RIA</v>
          </cell>
          <cell r="G7649" t="str">
            <v>SOND REVENUE RIA</v>
          </cell>
          <cell r="H7649" t="str">
            <v>AESSEXCC</v>
          </cell>
          <cell r="I7649" t="str">
            <v>SOND7088</v>
          </cell>
          <cell r="J7649">
            <v>0</v>
          </cell>
          <cell r="K7649">
            <v>0</v>
          </cell>
          <cell r="L7649">
            <v>0</v>
          </cell>
        </row>
        <row r="7650">
          <cell r="A7650" t="str">
            <v>HHG94402SOND7099</v>
          </cell>
          <cell r="B7650">
            <v>2021</v>
          </cell>
          <cell r="C7650" t="str">
            <v>14BLS</v>
          </cell>
          <cell r="D7650" t="str">
            <v>14HHG</v>
          </cell>
          <cell r="E7650">
            <v>94402</v>
          </cell>
          <cell r="F7650" t="str">
            <v>14HHG - REVENUE GRANT RIA</v>
          </cell>
          <cell r="G7650" t="str">
            <v>SOND REVENUE RIA</v>
          </cell>
          <cell r="H7650" t="str">
            <v>AESSEXCC</v>
          </cell>
          <cell r="I7650" t="str">
            <v>SOND7099</v>
          </cell>
          <cell r="J7650">
            <v>0</v>
          </cell>
          <cell r="K7650">
            <v>0</v>
          </cell>
          <cell r="L7650">
            <v>0</v>
          </cell>
        </row>
        <row r="7651">
          <cell r="A7651" t="str">
            <v>HHG94402SOND7103</v>
          </cell>
          <cell r="B7651">
            <v>2021</v>
          </cell>
          <cell r="C7651" t="str">
            <v>14BLS</v>
          </cell>
          <cell r="D7651" t="str">
            <v>14HHG</v>
          </cell>
          <cell r="E7651">
            <v>94402</v>
          </cell>
          <cell r="F7651" t="str">
            <v>14HHG - REVENUE GRANT RIA</v>
          </cell>
          <cell r="G7651" t="str">
            <v>SOND REVENUE RIA</v>
          </cell>
          <cell r="H7651" t="str">
            <v>AESSEXCC</v>
          </cell>
          <cell r="I7651" t="str">
            <v>SOND7103</v>
          </cell>
          <cell r="J7651">
            <v>0</v>
          </cell>
          <cell r="K7651">
            <v>0</v>
          </cell>
          <cell r="L7651">
            <v>0</v>
          </cell>
        </row>
        <row r="7652">
          <cell r="A7652" t="str">
            <v>HHG94402SOND7136</v>
          </cell>
          <cell r="B7652">
            <v>2021</v>
          </cell>
          <cell r="C7652" t="str">
            <v>14BLS</v>
          </cell>
          <cell r="D7652" t="str">
            <v>14HHG</v>
          </cell>
          <cell r="E7652">
            <v>94402</v>
          </cell>
          <cell r="F7652" t="str">
            <v>14HHG - REVENUE GRANT RIA</v>
          </cell>
          <cell r="G7652" t="str">
            <v>SOND REVENUE RIA</v>
          </cell>
          <cell r="H7652" t="str">
            <v>AESSEXCC</v>
          </cell>
          <cell r="I7652" t="str">
            <v>SOND7136</v>
          </cell>
          <cell r="J7652">
            <v>0</v>
          </cell>
          <cell r="K7652">
            <v>0</v>
          </cell>
          <cell r="L7652">
            <v>0</v>
          </cell>
        </row>
        <row r="7653">
          <cell r="A7653" t="str">
            <v>HHG94402SOND7149</v>
          </cell>
          <cell r="B7653">
            <v>2021</v>
          </cell>
          <cell r="C7653" t="str">
            <v>14BLS</v>
          </cell>
          <cell r="D7653" t="str">
            <v>14HHG</v>
          </cell>
          <cell r="E7653">
            <v>94402</v>
          </cell>
          <cell r="F7653" t="str">
            <v>14HHG - REVENUE GRANT RIA</v>
          </cell>
          <cell r="G7653" t="str">
            <v>SOND REVENUE RIA</v>
          </cell>
          <cell r="H7653" t="str">
            <v>AESSEXCC</v>
          </cell>
          <cell r="I7653" t="str">
            <v>SOND7149</v>
          </cell>
          <cell r="J7653">
            <v>0</v>
          </cell>
          <cell r="K7653">
            <v>0</v>
          </cell>
          <cell r="L7653">
            <v>0</v>
          </cell>
        </row>
        <row r="7654">
          <cell r="A7654" t="str">
            <v>HHG94402SOND7151</v>
          </cell>
          <cell r="B7654">
            <v>2021</v>
          </cell>
          <cell r="C7654" t="str">
            <v>14BLS</v>
          </cell>
          <cell r="D7654" t="str">
            <v>14HHG</v>
          </cell>
          <cell r="E7654">
            <v>94402</v>
          </cell>
          <cell r="F7654" t="str">
            <v>14HHG - REVENUE GRANT RIA</v>
          </cell>
          <cell r="G7654" t="str">
            <v>SOND REVENUE RIA</v>
          </cell>
          <cell r="H7654" t="str">
            <v>AESSEXCC</v>
          </cell>
          <cell r="I7654" t="str">
            <v>SOND7151</v>
          </cell>
          <cell r="J7654">
            <v>0</v>
          </cell>
          <cell r="K7654">
            <v>0</v>
          </cell>
          <cell r="L7654">
            <v>0</v>
          </cell>
        </row>
        <row r="7655">
          <cell r="A7655" t="str">
            <v>HHG94402SOND7168</v>
          </cell>
          <cell r="B7655">
            <v>2021</v>
          </cell>
          <cell r="C7655" t="str">
            <v>14BLS</v>
          </cell>
          <cell r="D7655" t="str">
            <v>14HHG</v>
          </cell>
          <cell r="E7655">
            <v>94402</v>
          </cell>
          <cell r="F7655" t="str">
            <v>14HHG - REVENUE GRANT RIA</v>
          </cell>
          <cell r="G7655" t="str">
            <v>SOND REVENUE RIA</v>
          </cell>
          <cell r="H7655" t="str">
            <v>AESSEXCC</v>
          </cell>
          <cell r="I7655" t="str">
            <v>SOND7168</v>
          </cell>
          <cell r="J7655">
            <v>0</v>
          </cell>
          <cell r="K7655">
            <v>0</v>
          </cell>
          <cell r="L7655">
            <v>0</v>
          </cell>
        </row>
        <row r="7656">
          <cell r="A7656" t="str">
            <v>HHG94402SOND7194</v>
          </cell>
          <cell r="B7656">
            <v>2021</v>
          </cell>
          <cell r="C7656" t="str">
            <v>14BLS</v>
          </cell>
          <cell r="D7656" t="str">
            <v>14HHG</v>
          </cell>
          <cell r="E7656">
            <v>94402</v>
          </cell>
          <cell r="F7656" t="str">
            <v>14HHG - REVENUE GRANT RIA</v>
          </cell>
          <cell r="G7656" t="str">
            <v>SOND REVENUE RIA</v>
          </cell>
          <cell r="H7656" t="str">
            <v>AESSEXCC</v>
          </cell>
          <cell r="I7656" t="str">
            <v>SOND7194</v>
          </cell>
          <cell r="J7656">
            <v>0</v>
          </cell>
          <cell r="K7656">
            <v>0</v>
          </cell>
          <cell r="L7656">
            <v>0</v>
          </cell>
        </row>
        <row r="7657">
          <cell r="A7657" t="str">
            <v>HHG94402SOND7205</v>
          </cell>
          <cell r="B7657">
            <v>2021</v>
          </cell>
          <cell r="C7657" t="str">
            <v>14BLS</v>
          </cell>
          <cell r="D7657" t="str">
            <v>14HHG</v>
          </cell>
          <cell r="E7657">
            <v>94402</v>
          </cell>
          <cell r="F7657" t="str">
            <v>14HHG - REVENUE GRANT RIA</v>
          </cell>
          <cell r="G7657" t="str">
            <v>SOND REVENUE RIA</v>
          </cell>
          <cell r="H7657" t="str">
            <v>AESSEXCC</v>
          </cell>
          <cell r="I7657" t="str">
            <v>SOND7205</v>
          </cell>
          <cell r="J7657">
            <v>0</v>
          </cell>
          <cell r="K7657">
            <v>0</v>
          </cell>
          <cell r="L7657">
            <v>0</v>
          </cell>
        </row>
        <row r="7658">
          <cell r="A7658" t="str">
            <v>HHG94402SOND7222</v>
          </cell>
          <cell r="B7658">
            <v>2021</v>
          </cell>
          <cell r="C7658" t="str">
            <v>14BLS</v>
          </cell>
          <cell r="D7658" t="str">
            <v>14HHG</v>
          </cell>
          <cell r="E7658">
            <v>94402</v>
          </cell>
          <cell r="F7658" t="str">
            <v>14HHG - REVENUE GRANT RIA</v>
          </cell>
          <cell r="G7658" t="str">
            <v>SOND REVENUE RIA</v>
          </cell>
          <cell r="H7658" t="str">
            <v>AESSEXCC</v>
          </cell>
          <cell r="I7658" t="str">
            <v>SOND7222</v>
          </cell>
          <cell r="J7658">
            <v>0</v>
          </cell>
          <cell r="K7658">
            <v>0</v>
          </cell>
          <cell r="L7658">
            <v>0</v>
          </cell>
        </row>
        <row r="7659">
          <cell r="A7659" t="str">
            <v>HHG94402SOND7232</v>
          </cell>
          <cell r="B7659">
            <v>2021</v>
          </cell>
          <cell r="C7659" t="str">
            <v>14BLS</v>
          </cell>
          <cell r="D7659" t="str">
            <v>14HHG</v>
          </cell>
          <cell r="E7659">
            <v>94402</v>
          </cell>
          <cell r="F7659" t="str">
            <v>14HHG - REVENUE GRANT RIA</v>
          </cell>
          <cell r="G7659" t="str">
            <v>SOND REVENUE RIA</v>
          </cell>
          <cell r="H7659" t="str">
            <v>AESSEXCC</v>
          </cell>
          <cell r="I7659" t="str">
            <v>SOND7232</v>
          </cell>
          <cell r="J7659">
            <v>0</v>
          </cell>
          <cell r="K7659">
            <v>0</v>
          </cell>
          <cell r="L7659">
            <v>0</v>
          </cell>
        </row>
        <row r="7660">
          <cell r="A7660" t="str">
            <v>HHG94402SOND7253</v>
          </cell>
          <cell r="B7660">
            <v>2021</v>
          </cell>
          <cell r="C7660" t="str">
            <v>14BLS</v>
          </cell>
          <cell r="D7660" t="str">
            <v>14HHG</v>
          </cell>
          <cell r="E7660">
            <v>94402</v>
          </cell>
          <cell r="F7660" t="str">
            <v>14HHG - REVENUE GRANT RIA</v>
          </cell>
          <cell r="G7660" t="str">
            <v>SOND REVENUE RIA</v>
          </cell>
          <cell r="H7660" t="str">
            <v>AESSEXCC</v>
          </cell>
          <cell r="I7660" t="str">
            <v>SOND7253</v>
          </cell>
          <cell r="J7660">
            <v>0</v>
          </cell>
          <cell r="K7660">
            <v>0</v>
          </cell>
          <cell r="L7660">
            <v>0</v>
          </cell>
        </row>
        <row r="7661">
          <cell r="A7661" t="str">
            <v>HHG94402SOND7254</v>
          </cell>
          <cell r="B7661">
            <v>2021</v>
          </cell>
          <cell r="C7661" t="str">
            <v>14BLS</v>
          </cell>
          <cell r="D7661" t="str">
            <v>14HHG</v>
          </cell>
          <cell r="E7661">
            <v>94402</v>
          </cell>
          <cell r="F7661" t="str">
            <v>14HHG - REVENUE GRANT RIA</v>
          </cell>
          <cell r="G7661" t="str">
            <v>SOND REVENUE RIA</v>
          </cell>
          <cell r="H7661" t="str">
            <v>AESSEXCC</v>
          </cell>
          <cell r="I7661" t="str">
            <v>SOND7254</v>
          </cell>
          <cell r="J7661">
            <v>0</v>
          </cell>
          <cell r="K7661">
            <v>0</v>
          </cell>
          <cell r="L7661">
            <v>0</v>
          </cell>
        </row>
        <row r="7662">
          <cell r="A7662" t="str">
            <v>HHG94402SOND7256</v>
          </cell>
          <cell r="B7662">
            <v>2021</v>
          </cell>
          <cell r="C7662" t="str">
            <v>14BLS</v>
          </cell>
          <cell r="D7662" t="str">
            <v>14HHG</v>
          </cell>
          <cell r="E7662">
            <v>94402</v>
          </cell>
          <cell r="F7662" t="str">
            <v>14HHG - REVENUE GRANT RIA</v>
          </cell>
          <cell r="G7662" t="str">
            <v>SOND REVENUE RIA</v>
          </cell>
          <cell r="H7662" t="str">
            <v>AESSEXCC</v>
          </cell>
          <cell r="I7662" t="str">
            <v>SOND7256</v>
          </cell>
          <cell r="J7662">
            <v>0</v>
          </cell>
          <cell r="K7662">
            <v>0</v>
          </cell>
          <cell r="L7662">
            <v>0</v>
          </cell>
        </row>
        <row r="7663">
          <cell r="A7663" t="str">
            <v>HHG94402SOND7259</v>
          </cell>
          <cell r="B7663">
            <v>2021</v>
          </cell>
          <cell r="C7663" t="str">
            <v>14BLS</v>
          </cell>
          <cell r="D7663" t="str">
            <v>14HHG</v>
          </cell>
          <cell r="E7663">
            <v>94402</v>
          </cell>
          <cell r="F7663" t="str">
            <v>14HHG - REVENUE GRANT RIA</v>
          </cell>
          <cell r="G7663" t="str">
            <v>SOND REVENUE RIA</v>
          </cell>
          <cell r="H7663" t="str">
            <v>AESSEXCC</v>
          </cell>
          <cell r="I7663" t="str">
            <v>SOND7259</v>
          </cell>
          <cell r="J7663">
            <v>0</v>
          </cell>
          <cell r="K7663">
            <v>0</v>
          </cell>
          <cell r="L7663">
            <v>0</v>
          </cell>
        </row>
        <row r="7664">
          <cell r="A7664" t="str">
            <v>HHG94402SOND7264</v>
          </cell>
          <cell r="B7664">
            <v>2021</v>
          </cell>
          <cell r="C7664" t="str">
            <v>14BLS</v>
          </cell>
          <cell r="D7664" t="str">
            <v>14HHG</v>
          </cell>
          <cell r="E7664">
            <v>94402</v>
          </cell>
          <cell r="F7664" t="str">
            <v>14HHG - REVENUE GRANT RIA</v>
          </cell>
          <cell r="G7664" t="str">
            <v>SOND REVENUE RIA</v>
          </cell>
          <cell r="H7664" t="str">
            <v>AESSEXCC</v>
          </cell>
          <cell r="I7664" t="str">
            <v>SOND7264</v>
          </cell>
          <cell r="J7664">
            <v>0</v>
          </cell>
          <cell r="K7664">
            <v>0</v>
          </cell>
          <cell r="L7664">
            <v>0</v>
          </cell>
        </row>
        <row r="7665">
          <cell r="A7665" t="str">
            <v>HHG94402SOND7268</v>
          </cell>
          <cell r="B7665">
            <v>2021</v>
          </cell>
          <cell r="C7665" t="str">
            <v>14BLS</v>
          </cell>
          <cell r="D7665" t="str">
            <v>14HHG</v>
          </cell>
          <cell r="E7665">
            <v>94402</v>
          </cell>
          <cell r="F7665" t="str">
            <v>14HHG - REVENUE GRANT RIA</v>
          </cell>
          <cell r="G7665" t="str">
            <v>SOND REVENUE RIA</v>
          </cell>
          <cell r="H7665" t="str">
            <v>AESSEXCC</v>
          </cell>
          <cell r="I7665" t="str">
            <v>SOND7268</v>
          </cell>
          <cell r="J7665">
            <v>0</v>
          </cell>
          <cell r="K7665">
            <v>0</v>
          </cell>
          <cell r="L7665">
            <v>0</v>
          </cell>
        </row>
        <row r="7666">
          <cell r="A7666" t="str">
            <v>HHG94402SOND7302</v>
          </cell>
          <cell r="B7666">
            <v>2021</v>
          </cell>
          <cell r="C7666" t="str">
            <v>14BLS</v>
          </cell>
          <cell r="D7666" t="str">
            <v>14HHG</v>
          </cell>
          <cell r="E7666">
            <v>94402</v>
          </cell>
          <cell r="F7666" t="str">
            <v>14HHG - REVENUE GRANT RIA</v>
          </cell>
          <cell r="G7666" t="str">
            <v>SOND REVENUE RIA</v>
          </cell>
          <cell r="H7666" t="str">
            <v>AESSEXCC</v>
          </cell>
          <cell r="I7666" t="str">
            <v>SOND7302</v>
          </cell>
          <cell r="J7666">
            <v>0</v>
          </cell>
          <cell r="K7666">
            <v>0</v>
          </cell>
          <cell r="L7666">
            <v>0</v>
          </cell>
        </row>
        <row r="7667">
          <cell r="A7667" t="str">
            <v>HHG94402SOND7312</v>
          </cell>
          <cell r="B7667">
            <v>2021</v>
          </cell>
          <cell r="C7667" t="str">
            <v>14BLS</v>
          </cell>
          <cell r="D7667" t="str">
            <v>14HHG</v>
          </cell>
          <cell r="E7667">
            <v>94402</v>
          </cell>
          <cell r="F7667" t="str">
            <v>14HHG - REVENUE GRANT RIA</v>
          </cell>
          <cell r="G7667" t="str">
            <v>SOND REVENUE RIA</v>
          </cell>
          <cell r="H7667" t="str">
            <v>AESSEXCC</v>
          </cell>
          <cell r="I7667" t="str">
            <v>SOND7312</v>
          </cell>
          <cell r="J7667">
            <v>0</v>
          </cell>
          <cell r="K7667">
            <v>0</v>
          </cell>
          <cell r="L7667">
            <v>0</v>
          </cell>
        </row>
        <row r="7668">
          <cell r="A7668" t="str">
            <v>HHG94402SOND7320</v>
          </cell>
          <cell r="B7668">
            <v>2021</v>
          </cell>
          <cell r="C7668" t="str">
            <v>14BLS</v>
          </cell>
          <cell r="D7668" t="str">
            <v>14HHG</v>
          </cell>
          <cell r="E7668">
            <v>94402</v>
          </cell>
          <cell r="F7668" t="str">
            <v>14HHG - REVENUE GRANT RIA</v>
          </cell>
          <cell r="G7668" t="str">
            <v>SOND REVENUE RIA</v>
          </cell>
          <cell r="H7668" t="str">
            <v>AESSEXCC</v>
          </cell>
          <cell r="I7668" t="str">
            <v>SOND7320</v>
          </cell>
          <cell r="J7668">
            <v>0</v>
          </cell>
          <cell r="K7668">
            <v>0</v>
          </cell>
          <cell r="L7668">
            <v>0</v>
          </cell>
        </row>
        <row r="7669">
          <cell r="A7669" t="str">
            <v>HHG94402SOND7322</v>
          </cell>
          <cell r="B7669">
            <v>2021</v>
          </cell>
          <cell r="C7669" t="str">
            <v>14BLS</v>
          </cell>
          <cell r="D7669" t="str">
            <v>14HHG</v>
          </cell>
          <cell r="E7669">
            <v>94402</v>
          </cell>
          <cell r="F7669" t="str">
            <v>14HHG - REVENUE GRANT RIA</v>
          </cell>
          <cell r="G7669" t="str">
            <v>SOND REVENUE RIA</v>
          </cell>
          <cell r="H7669" t="str">
            <v>AESSEXCC</v>
          </cell>
          <cell r="I7669" t="str">
            <v>SOND7322</v>
          </cell>
          <cell r="J7669">
            <v>0</v>
          </cell>
          <cell r="K7669">
            <v>0</v>
          </cell>
          <cell r="L7669">
            <v>0</v>
          </cell>
        </row>
        <row r="7670">
          <cell r="A7670" t="str">
            <v>HHG94402SOND7328</v>
          </cell>
          <cell r="B7670">
            <v>2021</v>
          </cell>
          <cell r="C7670" t="str">
            <v>14BLS</v>
          </cell>
          <cell r="D7670" t="str">
            <v>14HHG</v>
          </cell>
          <cell r="E7670">
            <v>94402</v>
          </cell>
          <cell r="F7670" t="str">
            <v>14HHG - REVENUE GRANT RIA</v>
          </cell>
          <cell r="G7670" t="str">
            <v>SOND REVENUE RIA</v>
          </cell>
          <cell r="H7670" t="str">
            <v>AESSEXCC</v>
          </cell>
          <cell r="I7670" t="str">
            <v>SOND7328</v>
          </cell>
          <cell r="J7670">
            <v>0</v>
          </cell>
          <cell r="K7670">
            <v>0</v>
          </cell>
          <cell r="L7670">
            <v>0</v>
          </cell>
        </row>
        <row r="7671">
          <cell r="A7671" t="str">
            <v>HHG94402SOND7334</v>
          </cell>
          <cell r="B7671">
            <v>2021</v>
          </cell>
          <cell r="C7671" t="str">
            <v>14BLS</v>
          </cell>
          <cell r="D7671" t="str">
            <v>14HHG</v>
          </cell>
          <cell r="E7671">
            <v>94402</v>
          </cell>
          <cell r="F7671" t="str">
            <v>14HHG - REVENUE GRANT RIA</v>
          </cell>
          <cell r="G7671" t="str">
            <v>SOND REVENUE RIA</v>
          </cell>
          <cell r="H7671" t="str">
            <v>AESSEXCC</v>
          </cell>
          <cell r="I7671" t="str">
            <v>SOND7334</v>
          </cell>
          <cell r="J7671">
            <v>0</v>
          </cell>
          <cell r="K7671">
            <v>0</v>
          </cell>
          <cell r="L7671">
            <v>0</v>
          </cell>
        </row>
        <row r="7672">
          <cell r="A7672" t="str">
            <v>HHG94402SOND7342</v>
          </cell>
          <cell r="B7672">
            <v>2021</v>
          </cell>
          <cell r="C7672" t="str">
            <v>14BLS</v>
          </cell>
          <cell r="D7672" t="str">
            <v>14HHG</v>
          </cell>
          <cell r="E7672">
            <v>94402</v>
          </cell>
          <cell r="F7672" t="str">
            <v>14HHG - REVENUE GRANT RIA</v>
          </cell>
          <cell r="G7672" t="str">
            <v>SOND REVENUE RIA</v>
          </cell>
          <cell r="H7672" t="str">
            <v>AESSEXCC</v>
          </cell>
          <cell r="I7672" t="str">
            <v>SOND7342</v>
          </cell>
          <cell r="J7672">
            <v>0</v>
          </cell>
          <cell r="K7672">
            <v>0</v>
          </cell>
          <cell r="L7672">
            <v>0</v>
          </cell>
        </row>
        <row r="7673">
          <cell r="A7673" t="str">
            <v>HHG94402SOND7343</v>
          </cell>
          <cell r="B7673">
            <v>2021</v>
          </cell>
          <cell r="C7673" t="str">
            <v>14BLS</v>
          </cell>
          <cell r="D7673" t="str">
            <v>14HHG</v>
          </cell>
          <cell r="E7673">
            <v>94402</v>
          </cell>
          <cell r="F7673" t="str">
            <v>14HHG - REVENUE GRANT RIA</v>
          </cell>
          <cell r="G7673" t="str">
            <v>SOND REVENUE RIA</v>
          </cell>
          <cell r="H7673" t="str">
            <v>AESSEXCC</v>
          </cell>
          <cell r="I7673" t="str">
            <v>SOND7343</v>
          </cell>
          <cell r="J7673">
            <v>0</v>
          </cell>
          <cell r="K7673">
            <v>0</v>
          </cell>
          <cell r="L7673">
            <v>0</v>
          </cell>
        </row>
        <row r="7674">
          <cell r="A7674" t="str">
            <v>HHG94402SOND7347</v>
          </cell>
          <cell r="B7674">
            <v>2021</v>
          </cell>
          <cell r="C7674" t="str">
            <v>14BLS</v>
          </cell>
          <cell r="D7674" t="str">
            <v>14HHG</v>
          </cell>
          <cell r="E7674">
            <v>94402</v>
          </cell>
          <cell r="F7674" t="str">
            <v>14HHG - REVENUE GRANT RIA</v>
          </cell>
          <cell r="G7674" t="str">
            <v>SOND REVENUE RIA</v>
          </cell>
          <cell r="H7674" t="str">
            <v>AESSEXCC</v>
          </cell>
          <cell r="I7674" t="str">
            <v>SOND7347</v>
          </cell>
          <cell r="J7674">
            <v>0</v>
          </cell>
          <cell r="K7674">
            <v>0</v>
          </cell>
          <cell r="L7674">
            <v>0</v>
          </cell>
        </row>
        <row r="7675">
          <cell r="A7675" t="str">
            <v>HHG94402SOND7351</v>
          </cell>
          <cell r="B7675">
            <v>2021</v>
          </cell>
          <cell r="C7675" t="str">
            <v>14BLS</v>
          </cell>
          <cell r="D7675" t="str">
            <v>14HHG</v>
          </cell>
          <cell r="E7675">
            <v>94402</v>
          </cell>
          <cell r="F7675" t="str">
            <v>14HHG - REVENUE GRANT RIA</v>
          </cell>
          <cell r="G7675" t="str">
            <v>SOND REVENUE RIA</v>
          </cell>
          <cell r="H7675" t="str">
            <v>AESSEXCC</v>
          </cell>
          <cell r="I7675" t="str">
            <v>SOND7351</v>
          </cell>
          <cell r="J7675">
            <v>0</v>
          </cell>
          <cell r="K7675">
            <v>0</v>
          </cell>
          <cell r="L7675">
            <v>0</v>
          </cell>
        </row>
        <row r="7676">
          <cell r="A7676" t="str">
            <v>HHG94402SOND7356</v>
          </cell>
          <cell r="B7676">
            <v>2021</v>
          </cell>
          <cell r="C7676" t="str">
            <v>14BLS</v>
          </cell>
          <cell r="D7676" t="str">
            <v>14HHG</v>
          </cell>
          <cell r="E7676">
            <v>94402</v>
          </cell>
          <cell r="F7676" t="str">
            <v>14HHG - REVENUE GRANT RIA</v>
          </cell>
          <cell r="G7676" t="str">
            <v>SOND REVENUE RIA</v>
          </cell>
          <cell r="H7676" t="str">
            <v>AESSEXCC</v>
          </cell>
          <cell r="I7676" t="str">
            <v>SOND7356</v>
          </cell>
          <cell r="J7676">
            <v>0</v>
          </cell>
          <cell r="K7676">
            <v>0</v>
          </cell>
          <cell r="L7676">
            <v>0</v>
          </cell>
        </row>
        <row r="7677">
          <cell r="A7677" t="str">
            <v>HHG94402SOND7363</v>
          </cell>
          <cell r="B7677">
            <v>2021</v>
          </cell>
          <cell r="C7677" t="str">
            <v>14BLS</v>
          </cell>
          <cell r="D7677" t="str">
            <v>14HHG</v>
          </cell>
          <cell r="E7677">
            <v>94402</v>
          </cell>
          <cell r="F7677" t="str">
            <v>14HHG - REVENUE GRANT RIA</v>
          </cell>
          <cell r="G7677" t="str">
            <v>SOND REVENUE RIA</v>
          </cell>
          <cell r="H7677" t="str">
            <v>AESSEXCC</v>
          </cell>
          <cell r="I7677" t="str">
            <v>SOND7363</v>
          </cell>
          <cell r="J7677">
            <v>0</v>
          </cell>
          <cell r="K7677">
            <v>0</v>
          </cell>
          <cell r="L7677">
            <v>0</v>
          </cell>
        </row>
        <row r="7678">
          <cell r="A7678" t="str">
            <v>HHG94402SOND7372</v>
          </cell>
          <cell r="B7678">
            <v>2021</v>
          </cell>
          <cell r="C7678" t="str">
            <v>14BLS</v>
          </cell>
          <cell r="D7678" t="str">
            <v>14HHG</v>
          </cell>
          <cell r="E7678">
            <v>94402</v>
          </cell>
          <cell r="F7678" t="str">
            <v>14HHG - REVENUE GRANT RIA</v>
          </cell>
          <cell r="G7678" t="str">
            <v>SOND REVENUE RIA</v>
          </cell>
          <cell r="H7678" t="str">
            <v>AESSEXCC</v>
          </cell>
          <cell r="I7678" t="str">
            <v>SOND7372</v>
          </cell>
          <cell r="J7678">
            <v>0</v>
          </cell>
          <cell r="K7678">
            <v>0</v>
          </cell>
          <cell r="L7678">
            <v>0</v>
          </cell>
        </row>
        <row r="7679">
          <cell r="A7679" t="str">
            <v>HHG94402SOND7377</v>
          </cell>
          <cell r="B7679">
            <v>2021</v>
          </cell>
          <cell r="C7679" t="str">
            <v>14BLS</v>
          </cell>
          <cell r="D7679" t="str">
            <v>14HHG</v>
          </cell>
          <cell r="E7679">
            <v>94402</v>
          </cell>
          <cell r="F7679" t="str">
            <v>14HHG - REVENUE GRANT RIA</v>
          </cell>
          <cell r="G7679" t="str">
            <v>SOND REVENUE RIA</v>
          </cell>
          <cell r="H7679" t="str">
            <v>AESSEXCC</v>
          </cell>
          <cell r="I7679" t="str">
            <v>SOND7377</v>
          </cell>
          <cell r="J7679">
            <v>0</v>
          </cell>
          <cell r="K7679">
            <v>0</v>
          </cell>
          <cell r="L7679">
            <v>0</v>
          </cell>
        </row>
        <row r="7680">
          <cell r="A7680" t="str">
            <v>HHG94402SOND7380</v>
          </cell>
          <cell r="B7680">
            <v>2021</v>
          </cell>
          <cell r="C7680" t="str">
            <v>14BLS</v>
          </cell>
          <cell r="D7680" t="str">
            <v>14HHG</v>
          </cell>
          <cell r="E7680">
            <v>94402</v>
          </cell>
          <cell r="F7680" t="str">
            <v>14HHG - REVENUE GRANT RIA</v>
          </cell>
          <cell r="G7680" t="str">
            <v>SOND REVENUE RIA</v>
          </cell>
          <cell r="H7680" t="str">
            <v>AESSEXCC</v>
          </cell>
          <cell r="I7680" t="str">
            <v>SOND7380</v>
          </cell>
          <cell r="J7680">
            <v>0</v>
          </cell>
          <cell r="K7680">
            <v>0</v>
          </cell>
          <cell r="L7680">
            <v>0</v>
          </cell>
        </row>
        <row r="7681">
          <cell r="A7681" t="str">
            <v>HHG94402SOND7393</v>
          </cell>
          <cell r="B7681">
            <v>2021</v>
          </cell>
          <cell r="C7681" t="str">
            <v>14BLS</v>
          </cell>
          <cell r="D7681" t="str">
            <v>14HHG</v>
          </cell>
          <cell r="E7681">
            <v>94402</v>
          </cell>
          <cell r="F7681" t="str">
            <v>14HHG - REVENUE GRANT RIA</v>
          </cell>
          <cell r="G7681" t="str">
            <v>SOND REVENUE RIA</v>
          </cell>
          <cell r="H7681" t="str">
            <v>AESSEXCC</v>
          </cell>
          <cell r="I7681" t="str">
            <v>SOND7393</v>
          </cell>
          <cell r="J7681">
            <v>0</v>
          </cell>
          <cell r="K7681">
            <v>0</v>
          </cell>
          <cell r="L7681">
            <v>0</v>
          </cell>
        </row>
        <row r="7682">
          <cell r="A7682" t="str">
            <v>HHG94402SOND7395</v>
          </cell>
          <cell r="B7682">
            <v>2021</v>
          </cell>
          <cell r="C7682" t="str">
            <v>14BLS</v>
          </cell>
          <cell r="D7682" t="str">
            <v>14HHG</v>
          </cell>
          <cell r="E7682">
            <v>94402</v>
          </cell>
          <cell r="F7682" t="str">
            <v>14HHG - REVENUE GRANT RIA</v>
          </cell>
          <cell r="G7682" t="str">
            <v>SOND REVENUE RIA</v>
          </cell>
          <cell r="H7682" t="str">
            <v>AESSEXCC</v>
          </cell>
          <cell r="I7682" t="str">
            <v>SOND7395</v>
          </cell>
          <cell r="J7682">
            <v>0</v>
          </cell>
          <cell r="K7682">
            <v>0</v>
          </cell>
          <cell r="L7682">
            <v>0</v>
          </cell>
        </row>
        <row r="7683">
          <cell r="A7683" t="str">
            <v>HHG94402SOND7399</v>
          </cell>
          <cell r="B7683">
            <v>2021</v>
          </cell>
          <cell r="C7683" t="str">
            <v>14BLS</v>
          </cell>
          <cell r="D7683" t="str">
            <v>14HHG</v>
          </cell>
          <cell r="E7683">
            <v>94402</v>
          </cell>
          <cell r="F7683" t="str">
            <v>14HHG - REVENUE GRANT RIA</v>
          </cell>
          <cell r="G7683" t="str">
            <v>SOND REVENUE RIA</v>
          </cell>
          <cell r="H7683" t="str">
            <v>AESSEXCC</v>
          </cell>
          <cell r="I7683" t="str">
            <v>SOND7399</v>
          </cell>
          <cell r="J7683">
            <v>0</v>
          </cell>
          <cell r="K7683">
            <v>0</v>
          </cell>
          <cell r="L7683">
            <v>0</v>
          </cell>
        </row>
        <row r="7684">
          <cell r="A7684" t="str">
            <v>HHG94402SOND7400</v>
          </cell>
          <cell r="B7684">
            <v>2021</v>
          </cell>
          <cell r="C7684" t="str">
            <v>14BLS</v>
          </cell>
          <cell r="D7684" t="str">
            <v>14HHG</v>
          </cell>
          <cell r="E7684">
            <v>94402</v>
          </cell>
          <cell r="F7684" t="str">
            <v>14HHG - REVENUE GRANT RIA</v>
          </cell>
          <cell r="G7684" t="str">
            <v>SOND REVENUE RIA</v>
          </cell>
          <cell r="H7684" t="str">
            <v>AESSEXCC</v>
          </cell>
          <cell r="I7684" t="str">
            <v>SOND7400</v>
          </cell>
          <cell r="J7684">
            <v>0</v>
          </cell>
          <cell r="K7684">
            <v>0</v>
          </cell>
          <cell r="L7684">
            <v>0</v>
          </cell>
        </row>
        <row r="7685">
          <cell r="A7685" t="str">
            <v>HHG94402SOND7403</v>
          </cell>
          <cell r="B7685">
            <v>2021</v>
          </cell>
          <cell r="C7685" t="str">
            <v>14BLS</v>
          </cell>
          <cell r="D7685" t="str">
            <v>14HHG</v>
          </cell>
          <cell r="E7685">
            <v>94402</v>
          </cell>
          <cell r="F7685" t="str">
            <v>14HHG - REVENUE GRANT RIA</v>
          </cell>
          <cell r="G7685" t="str">
            <v>SOND REVENUE RIA</v>
          </cell>
          <cell r="H7685" t="str">
            <v>AESSEXCC</v>
          </cell>
          <cell r="I7685" t="str">
            <v>SOND7403</v>
          </cell>
          <cell r="J7685">
            <v>0</v>
          </cell>
          <cell r="K7685">
            <v>0</v>
          </cell>
          <cell r="L7685">
            <v>0</v>
          </cell>
        </row>
        <row r="7686">
          <cell r="A7686" t="str">
            <v>HHG94402SOND7410</v>
          </cell>
          <cell r="B7686">
            <v>2021</v>
          </cell>
          <cell r="C7686" t="str">
            <v>14BLS</v>
          </cell>
          <cell r="D7686" t="str">
            <v>14HHG</v>
          </cell>
          <cell r="E7686">
            <v>94402</v>
          </cell>
          <cell r="F7686" t="str">
            <v>14HHG - REVENUE GRANT RIA</v>
          </cell>
          <cell r="G7686" t="str">
            <v>SOND REVENUE RIA</v>
          </cell>
          <cell r="H7686" t="str">
            <v>AESSEXCC</v>
          </cell>
          <cell r="I7686" t="str">
            <v>SOND7410</v>
          </cell>
          <cell r="J7686">
            <v>0</v>
          </cell>
          <cell r="K7686">
            <v>0</v>
          </cell>
          <cell r="L7686">
            <v>0</v>
          </cell>
        </row>
        <row r="7687">
          <cell r="A7687" t="str">
            <v>HHG94402SOND7420</v>
          </cell>
          <cell r="B7687">
            <v>2021</v>
          </cell>
          <cell r="C7687" t="str">
            <v>14BLS</v>
          </cell>
          <cell r="D7687" t="str">
            <v>14HHG</v>
          </cell>
          <cell r="E7687">
            <v>94402</v>
          </cell>
          <cell r="F7687" t="str">
            <v>14HHG - REVENUE GRANT RIA</v>
          </cell>
          <cell r="G7687" t="str">
            <v>SOND REVENUE RIA</v>
          </cell>
          <cell r="H7687" t="str">
            <v>AESSEXCC</v>
          </cell>
          <cell r="I7687" t="str">
            <v>SOND7420</v>
          </cell>
          <cell r="J7687">
            <v>0</v>
          </cell>
          <cell r="K7687">
            <v>0</v>
          </cell>
          <cell r="L7687">
            <v>0</v>
          </cell>
        </row>
        <row r="7688">
          <cell r="A7688" t="str">
            <v>HHG94402SOND7430</v>
          </cell>
          <cell r="B7688">
            <v>2021</v>
          </cell>
          <cell r="C7688" t="str">
            <v>14BLS</v>
          </cell>
          <cell r="D7688" t="str">
            <v>14HHG</v>
          </cell>
          <cell r="E7688">
            <v>94402</v>
          </cell>
          <cell r="F7688" t="str">
            <v>14HHG - REVENUE GRANT RIA</v>
          </cell>
          <cell r="G7688" t="str">
            <v>SOND REVENUE RIA</v>
          </cell>
          <cell r="H7688" t="str">
            <v>AESSEXCC</v>
          </cell>
          <cell r="I7688" t="str">
            <v>SOND7430</v>
          </cell>
          <cell r="J7688">
            <v>0</v>
          </cell>
          <cell r="K7688">
            <v>0</v>
          </cell>
          <cell r="L7688">
            <v>0</v>
          </cell>
        </row>
        <row r="7689">
          <cell r="A7689" t="str">
            <v>HHG94402SOND7435</v>
          </cell>
          <cell r="B7689">
            <v>2021</v>
          </cell>
          <cell r="C7689" t="str">
            <v>14BLS</v>
          </cell>
          <cell r="D7689" t="str">
            <v>14HHG</v>
          </cell>
          <cell r="E7689">
            <v>94402</v>
          </cell>
          <cell r="F7689" t="str">
            <v>14HHG - REVENUE GRANT RIA</v>
          </cell>
          <cell r="G7689" t="str">
            <v>SOND REVENUE RIA</v>
          </cell>
          <cell r="H7689" t="str">
            <v>AESSEXCC</v>
          </cell>
          <cell r="I7689" t="str">
            <v>SOND7435</v>
          </cell>
          <cell r="J7689">
            <v>0</v>
          </cell>
          <cell r="K7689">
            <v>0</v>
          </cell>
          <cell r="L7689">
            <v>0</v>
          </cell>
        </row>
        <row r="7690">
          <cell r="A7690" t="str">
            <v>HHG94402SOND7444</v>
          </cell>
          <cell r="B7690">
            <v>2021</v>
          </cell>
          <cell r="C7690" t="str">
            <v>14BLS</v>
          </cell>
          <cell r="D7690" t="str">
            <v>14HHG</v>
          </cell>
          <cell r="E7690">
            <v>94402</v>
          </cell>
          <cell r="F7690" t="str">
            <v>14HHG - REVENUE GRANT RIA</v>
          </cell>
          <cell r="G7690" t="str">
            <v>SOND REVENUE RIA</v>
          </cell>
          <cell r="H7690" t="str">
            <v>AESSEXCC</v>
          </cell>
          <cell r="I7690" t="str">
            <v>SOND7444</v>
          </cell>
          <cell r="J7690">
            <v>0</v>
          </cell>
          <cell r="K7690">
            <v>0</v>
          </cell>
          <cell r="L7690">
            <v>0</v>
          </cell>
        </row>
        <row r="7691">
          <cell r="A7691" t="str">
            <v>HHG94402SOND7447</v>
          </cell>
          <cell r="B7691">
            <v>2021</v>
          </cell>
          <cell r="C7691" t="str">
            <v>14BLS</v>
          </cell>
          <cell r="D7691" t="str">
            <v>14HHG</v>
          </cell>
          <cell r="E7691">
            <v>94402</v>
          </cell>
          <cell r="F7691" t="str">
            <v>14HHG - REVENUE GRANT RIA</v>
          </cell>
          <cell r="G7691" t="str">
            <v>SOND REVENUE RIA</v>
          </cell>
          <cell r="H7691" t="str">
            <v>AESSEXCC</v>
          </cell>
          <cell r="I7691" t="str">
            <v>SOND7447</v>
          </cell>
          <cell r="J7691">
            <v>0</v>
          </cell>
          <cell r="K7691">
            <v>0</v>
          </cell>
          <cell r="L7691">
            <v>0</v>
          </cell>
        </row>
        <row r="7692">
          <cell r="A7692" t="str">
            <v>HHG94402SOND7457</v>
          </cell>
          <cell r="B7692">
            <v>2021</v>
          </cell>
          <cell r="C7692" t="str">
            <v>14BLS</v>
          </cell>
          <cell r="D7692" t="str">
            <v>14HHG</v>
          </cell>
          <cell r="E7692">
            <v>94402</v>
          </cell>
          <cell r="F7692" t="str">
            <v>14HHG - REVENUE GRANT RIA</v>
          </cell>
          <cell r="G7692" t="str">
            <v>SOND REVENUE RIA</v>
          </cell>
          <cell r="H7692" t="str">
            <v>AESSEXCC</v>
          </cell>
          <cell r="I7692" t="str">
            <v>SOND7457</v>
          </cell>
          <cell r="J7692">
            <v>0</v>
          </cell>
          <cell r="K7692">
            <v>0</v>
          </cell>
          <cell r="L7692">
            <v>0</v>
          </cell>
        </row>
        <row r="7693">
          <cell r="A7693" t="str">
            <v>HHG94402SOND7464</v>
          </cell>
          <cell r="B7693">
            <v>2021</v>
          </cell>
          <cell r="C7693" t="str">
            <v>14BLS</v>
          </cell>
          <cell r="D7693" t="str">
            <v>14HHG</v>
          </cell>
          <cell r="E7693">
            <v>94402</v>
          </cell>
          <cell r="F7693" t="str">
            <v>14HHG - REVENUE GRANT RIA</v>
          </cell>
          <cell r="G7693" t="str">
            <v>SOND REVENUE RIA</v>
          </cell>
          <cell r="H7693" t="str">
            <v>AESSEXCC</v>
          </cell>
          <cell r="I7693" t="str">
            <v>SOND7464</v>
          </cell>
          <cell r="J7693">
            <v>0</v>
          </cell>
          <cell r="K7693">
            <v>0</v>
          </cell>
          <cell r="L7693">
            <v>0</v>
          </cell>
        </row>
        <row r="7694">
          <cell r="A7694" t="str">
            <v>HHG94402SOND7476</v>
          </cell>
          <cell r="B7694">
            <v>2021</v>
          </cell>
          <cell r="C7694" t="str">
            <v>14BLS</v>
          </cell>
          <cell r="D7694" t="str">
            <v>14HHG</v>
          </cell>
          <cell r="E7694">
            <v>94402</v>
          </cell>
          <cell r="F7694" t="str">
            <v>14HHG - REVENUE GRANT RIA</v>
          </cell>
          <cell r="G7694" t="str">
            <v>SOND REVENUE RIA</v>
          </cell>
          <cell r="H7694" t="str">
            <v>AESSEXCC</v>
          </cell>
          <cell r="I7694" t="str">
            <v>SOND7476</v>
          </cell>
          <cell r="J7694">
            <v>0</v>
          </cell>
          <cell r="K7694">
            <v>0</v>
          </cell>
          <cell r="L7694">
            <v>0</v>
          </cell>
        </row>
        <row r="7695">
          <cell r="A7695" t="str">
            <v>HHG94402SOND7482</v>
          </cell>
          <cell r="B7695">
            <v>2021</v>
          </cell>
          <cell r="C7695" t="str">
            <v>14BLS</v>
          </cell>
          <cell r="D7695" t="str">
            <v>14HHG</v>
          </cell>
          <cell r="E7695">
            <v>94402</v>
          </cell>
          <cell r="F7695" t="str">
            <v>14HHG - REVENUE GRANT RIA</v>
          </cell>
          <cell r="G7695" t="str">
            <v>SOND REVENUE RIA</v>
          </cell>
          <cell r="H7695" t="str">
            <v>AESSEXCC</v>
          </cell>
          <cell r="I7695" t="str">
            <v>SOND7482</v>
          </cell>
          <cell r="J7695">
            <v>0</v>
          </cell>
          <cell r="K7695">
            <v>0</v>
          </cell>
          <cell r="L7695">
            <v>0</v>
          </cell>
        </row>
        <row r="7696">
          <cell r="A7696" t="str">
            <v>HHG94402SOND7493</v>
          </cell>
          <cell r="B7696">
            <v>2021</v>
          </cell>
          <cell r="C7696" t="str">
            <v>14BLS</v>
          </cell>
          <cell r="D7696" t="str">
            <v>14HHG</v>
          </cell>
          <cell r="E7696">
            <v>94402</v>
          </cell>
          <cell r="F7696" t="str">
            <v>14HHG - REVENUE GRANT RIA</v>
          </cell>
          <cell r="G7696" t="str">
            <v>SOND REVENUE RIA</v>
          </cell>
          <cell r="H7696" t="str">
            <v>AESSEXCC</v>
          </cell>
          <cell r="I7696" t="str">
            <v>SOND7493</v>
          </cell>
          <cell r="J7696">
            <v>0</v>
          </cell>
          <cell r="K7696">
            <v>0</v>
          </cell>
          <cell r="L7696">
            <v>0</v>
          </cell>
        </row>
        <row r="7697">
          <cell r="A7697" t="str">
            <v>HHG94402SOND7494</v>
          </cell>
          <cell r="B7697">
            <v>2021</v>
          </cell>
          <cell r="C7697" t="str">
            <v>14BLS</v>
          </cell>
          <cell r="D7697" t="str">
            <v>14HHG</v>
          </cell>
          <cell r="E7697">
            <v>94402</v>
          </cell>
          <cell r="F7697" t="str">
            <v>14HHG - REVENUE GRANT RIA</v>
          </cell>
          <cell r="G7697" t="str">
            <v>SOND REVENUE RIA</v>
          </cell>
          <cell r="H7697" t="str">
            <v>AESSEXCC</v>
          </cell>
          <cell r="I7697" t="str">
            <v>SOND7494</v>
          </cell>
          <cell r="J7697">
            <v>0</v>
          </cell>
          <cell r="K7697">
            <v>0</v>
          </cell>
          <cell r="L7697">
            <v>0</v>
          </cell>
        </row>
        <row r="7698">
          <cell r="A7698" t="str">
            <v>HHG94402SOND7496</v>
          </cell>
          <cell r="B7698">
            <v>2021</v>
          </cell>
          <cell r="C7698" t="str">
            <v>14BLS</v>
          </cell>
          <cell r="D7698" t="str">
            <v>14HHG</v>
          </cell>
          <cell r="E7698">
            <v>94402</v>
          </cell>
          <cell r="F7698" t="str">
            <v>14HHG - REVENUE GRANT RIA</v>
          </cell>
          <cell r="G7698" t="str">
            <v>SOND REVENUE RIA</v>
          </cell>
          <cell r="H7698" t="str">
            <v>AESSEXCC</v>
          </cell>
          <cell r="I7698" t="str">
            <v>SOND7496</v>
          </cell>
          <cell r="J7698">
            <v>0</v>
          </cell>
          <cell r="K7698">
            <v>0</v>
          </cell>
          <cell r="L7698">
            <v>0</v>
          </cell>
        </row>
        <row r="7699">
          <cell r="A7699" t="str">
            <v>HHG94402SOND7503</v>
          </cell>
          <cell r="B7699">
            <v>2021</v>
          </cell>
          <cell r="C7699" t="str">
            <v>14BLS</v>
          </cell>
          <cell r="D7699" t="str">
            <v>14HHG</v>
          </cell>
          <cell r="E7699">
            <v>94402</v>
          </cell>
          <cell r="F7699" t="str">
            <v>14HHG - REVENUE GRANT RIA</v>
          </cell>
          <cell r="G7699" t="str">
            <v>SOND REVENUE RIA</v>
          </cell>
          <cell r="H7699" t="str">
            <v>AESSEXCC</v>
          </cell>
          <cell r="I7699" t="str">
            <v>SOND7503</v>
          </cell>
          <cell r="J7699">
            <v>0</v>
          </cell>
          <cell r="K7699">
            <v>0</v>
          </cell>
          <cell r="L7699">
            <v>0</v>
          </cell>
        </row>
        <row r="7700">
          <cell r="A7700" t="str">
            <v>HHG94402SOND7509</v>
          </cell>
          <cell r="B7700">
            <v>2021</v>
          </cell>
          <cell r="C7700" t="str">
            <v>14BLS</v>
          </cell>
          <cell r="D7700" t="str">
            <v>14HHG</v>
          </cell>
          <cell r="E7700">
            <v>94402</v>
          </cell>
          <cell r="F7700" t="str">
            <v>14HHG - REVENUE GRANT RIA</v>
          </cell>
          <cell r="G7700" t="str">
            <v>SOND REVENUE RIA</v>
          </cell>
          <cell r="H7700" t="str">
            <v>AESSEXCC</v>
          </cell>
          <cell r="I7700" t="str">
            <v>SOND7509</v>
          </cell>
          <cell r="J7700">
            <v>0</v>
          </cell>
          <cell r="K7700">
            <v>0</v>
          </cell>
          <cell r="L7700">
            <v>0</v>
          </cell>
        </row>
        <row r="7701">
          <cell r="A7701" t="str">
            <v>HHG94402SOND7511</v>
          </cell>
          <cell r="B7701">
            <v>2021</v>
          </cell>
          <cell r="C7701" t="str">
            <v>14BLS</v>
          </cell>
          <cell r="D7701" t="str">
            <v>14HHG</v>
          </cell>
          <cell r="E7701">
            <v>94402</v>
          </cell>
          <cell r="F7701" t="str">
            <v>14HHG - REVENUE GRANT RIA</v>
          </cell>
          <cell r="G7701" t="str">
            <v>SOND REVENUE RIA</v>
          </cell>
          <cell r="H7701" t="str">
            <v>AESSEXCC</v>
          </cell>
          <cell r="I7701" t="str">
            <v>SOND7511</v>
          </cell>
          <cell r="J7701">
            <v>0</v>
          </cell>
          <cell r="K7701">
            <v>0</v>
          </cell>
          <cell r="L7701">
            <v>0</v>
          </cell>
        </row>
        <row r="7702">
          <cell r="A7702" t="str">
            <v>HHG94402SOND7526</v>
          </cell>
          <cell r="B7702">
            <v>2021</v>
          </cell>
          <cell r="C7702" t="str">
            <v>14BLS</v>
          </cell>
          <cell r="D7702" t="str">
            <v>14HHG</v>
          </cell>
          <cell r="E7702">
            <v>94402</v>
          </cell>
          <cell r="F7702" t="str">
            <v>14HHG - REVENUE GRANT RIA</v>
          </cell>
          <cell r="G7702" t="str">
            <v>SOND REVENUE RIA</v>
          </cell>
          <cell r="H7702" t="str">
            <v>AESSEXCC</v>
          </cell>
          <cell r="I7702" t="str">
            <v>SOND7526</v>
          </cell>
          <cell r="J7702">
            <v>0</v>
          </cell>
          <cell r="K7702">
            <v>0</v>
          </cell>
          <cell r="L7702">
            <v>0</v>
          </cell>
        </row>
        <row r="7703">
          <cell r="A7703" t="str">
            <v>HHG94402SOND7541</v>
          </cell>
          <cell r="B7703">
            <v>2021</v>
          </cell>
          <cell r="C7703" t="str">
            <v>14BLS</v>
          </cell>
          <cell r="D7703" t="str">
            <v>14HHG</v>
          </cell>
          <cell r="E7703">
            <v>94402</v>
          </cell>
          <cell r="F7703" t="str">
            <v>14HHG - REVENUE GRANT RIA</v>
          </cell>
          <cell r="G7703" t="str">
            <v>SOND REVENUE RIA</v>
          </cell>
          <cell r="H7703" t="str">
            <v>AESSEXCC</v>
          </cell>
          <cell r="I7703" t="str">
            <v>SOND7541</v>
          </cell>
          <cell r="J7703">
            <v>0</v>
          </cell>
          <cell r="K7703">
            <v>0</v>
          </cell>
          <cell r="L7703">
            <v>0</v>
          </cell>
        </row>
        <row r="7704">
          <cell r="A7704" t="str">
            <v>HHG94402SOND7562</v>
          </cell>
          <cell r="B7704">
            <v>2021</v>
          </cell>
          <cell r="C7704" t="str">
            <v>14BLS</v>
          </cell>
          <cell r="D7704" t="str">
            <v>14HHG</v>
          </cell>
          <cell r="E7704">
            <v>94402</v>
          </cell>
          <cell r="F7704" t="str">
            <v>14HHG - REVENUE GRANT RIA</v>
          </cell>
          <cell r="G7704" t="str">
            <v>SOND REVENUE RIA</v>
          </cell>
          <cell r="H7704" t="str">
            <v>AESSEXCC</v>
          </cell>
          <cell r="I7704" t="str">
            <v>SOND7562</v>
          </cell>
          <cell r="J7704">
            <v>0</v>
          </cell>
          <cell r="K7704">
            <v>0</v>
          </cell>
          <cell r="L7704">
            <v>0</v>
          </cell>
        </row>
        <row r="7705">
          <cell r="A7705" t="str">
            <v>HHG94402SOND7569</v>
          </cell>
          <cell r="B7705">
            <v>2021</v>
          </cell>
          <cell r="C7705" t="str">
            <v>14BLS</v>
          </cell>
          <cell r="D7705" t="str">
            <v>14HHG</v>
          </cell>
          <cell r="E7705">
            <v>94402</v>
          </cell>
          <cell r="F7705" t="str">
            <v>14HHG - REVENUE GRANT RIA</v>
          </cell>
          <cell r="G7705" t="str">
            <v>SOND REVENUE RIA</v>
          </cell>
          <cell r="H7705" t="str">
            <v>AESSEXCC</v>
          </cell>
          <cell r="I7705" t="str">
            <v>SOND7569</v>
          </cell>
          <cell r="J7705">
            <v>0</v>
          </cell>
          <cell r="K7705">
            <v>0</v>
          </cell>
          <cell r="L7705">
            <v>0</v>
          </cell>
        </row>
        <row r="7706">
          <cell r="A7706" t="str">
            <v>HHG94402SOND7583</v>
          </cell>
          <cell r="B7706">
            <v>2021</v>
          </cell>
          <cell r="C7706" t="str">
            <v>14BLS</v>
          </cell>
          <cell r="D7706" t="str">
            <v>14HHG</v>
          </cell>
          <cell r="E7706">
            <v>94402</v>
          </cell>
          <cell r="F7706" t="str">
            <v>14HHG - REVENUE GRANT RIA</v>
          </cell>
          <cell r="G7706" t="str">
            <v>SOND REVENUE RIA</v>
          </cell>
          <cell r="H7706" t="str">
            <v>AESSEXCC</v>
          </cell>
          <cell r="I7706" t="str">
            <v>SOND7583</v>
          </cell>
          <cell r="J7706">
            <v>0</v>
          </cell>
          <cell r="K7706">
            <v>0</v>
          </cell>
          <cell r="L7706">
            <v>0</v>
          </cell>
        </row>
        <row r="7707">
          <cell r="A7707" t="str">
            <v>HHG94402SOND7602</v>
          </cell>
          <cell r="B7707">
            <v>2021</v>
          </cell>
          <cell r="C7707" t="str">
            <v>14BLS</v>
          </cell>
          <cell r="D7707" t="str">
            <v>14HHG</v>
          </cell>
          <cell r="E7707">
            <v>94402</v>
          </cell>
          <cell r="F7707" t="str">
            <v>14HHG - REVENUE GRANT RIA</v>
          </cell>
          <cell r="G7707" t="str">
            <v>SOND REVENUE RIA</v>
          </cell>
          <cell r="H7707" t="str">
            <v>AESSEXCC</v>
          </cell>
          <cell r="I7707" t="str">
            <v>SOND7602</v>
          </cell>
          <cell r="J7707">
            <v>0</v>
          </cell>
          <cell r="K7707">
            <v>0</v>
          </cell>
          <cell r="L7707">
            <v>0</v>
          </cell>
        </row>
        <row r="7708">
          <cell r="A7708" t="str">
            <v>HHG94402SOND7605</v>
          </cell>
          <cell r="B7708">
            <v>2021</v>
          </cell>
          <cell r="C7708" t="str">
            <v>14BLS</v>
          </cell>
          <cell r="D7708" t="str">
            <v>14HHG</v>
          </cell>
          <cell r="E7708">
            <v>94402</v>
          </cell>
          <cell r="F7708" t="str">
            <v>14HHG - REVENUE GRANT RIA</v>
          </cell>
          <cell r="G7708" t="str">
            <v>SOND REVENUE RIA</v>
          </cell>
          <cell r="H7708" t="str">
            <v>AESSEXCC</v>
          </cell>
          <cell r="I7708" t="str">
            <v>SOND7605</v>
          </cell>
          <cell r="J7708">
            <v>0</v>
          </cell>
          <cell r="K7708">
            <v>0</v>
          </cell>
          <cell r="L7708">
            <v>0</v>
          </cell>
        </row>
        <row r="7709">
          <cell r="A7709" t="str">
            <v>HHG94402SOND7606</v>
          </cell>
          <cell r="B7709">
            <v>2021</v>
          </cell>
          <cell r="C7709" t="str">
            <v>14BLS</v>
          </cell>
          <cell r="D7709" t="str">
            <v>14HHG</v>
          </cell>
          <cell r="E7709">
            <v>94402</v>
          </cell>
          <cell r="F7709" t="str">
            <v>14HHG - REVENUE GRANT RIA</v>
          </cell>
          <cell r="G7709" t="str">
            <v>SOND REVENUE RIA</v>
          </cell>
          <cell r="H7709" t="str">
            <v>AESSEXCC</v>
          </cell>
          <cell r="I7709" t="str">
            <v>SOND7606</v>
          </cell>
          <cell r="J7709">
            <v>0</v>
          </cell>
          <cell r="K7709">
            <v>0</v>
          </cell>
          <cell r="L7709">
            <v>0</v>
          </cell>
        </row>
        <row r="7710">
          <cell r="A7710" t="str">
            <v>HHG94402SOND7609</v>
          </cell>
          <cell r="B7710">
            <v>2021</v>
          </cell>
          <cell r="C7710" t="str">
            <v>14BLS</v>
          </cell>
          <cell r="D7710" t="str">
            <v>14HHG</v>
          </cell>
          <cell r="E7710">
            <v>94402</v>
          </cell>
          <cell r="F7710" t="str">
            <v>14HHG - REVENUE GRANT RIA</v>
          </cell>
          <cell r="G7710" t="str">
            <v>SOND REVENUE RIA</v>
          </cell>
          <cell r="H7710" t="str">
            <v>AESSEXCC</v>
          </cell>
          <cell r="I7710" t="str">
            <v>SOND7609</v>
          </cell>
          <cell r="J7710">
            <v>0</v>
          </cell>
          <cell r="K7710">
            <v>0</v>
          </cell>
          <cell r="L7710">
            <v>0</v>
          </cell>
        </row>
        <row r="7711">
          <cell r="A7711" t="str">
            <v>HHG94402SOND7610</v>
          </cell>
          <cell r="B7711">
            <v>2021</v>
          </cell>
          <cell r="C7711" t="str">
            <v>14BLS</v>
          </cell>
          <cell r="D7711" t="str">
            <v>14HHG</v>
          </cell>
          <cell r="E7711">
            <v>94402</v>
          </cell>
          <cell r="F7711" t="str">
            <v>14HHG - REVENUE GRANT RIA</v>
          </cell>
          <cell r="G7711" t="str">
            <v>SOND REVENUE RIA</v>
          </cell>
          <cell r="H7711" t="str">
            <v>AESSEXCC</v>
          </cell>
          <cell r="I7711" t="str">
            <v>SOND7610</v>
          </cell>
          <cell r="J7711">
            <v>0</v>
          </cell>
          <cell r="K7711">
            <v>0</v>
          </cell>
          <cell r="L7711">
            <v>0</v>
          </cell>
        </row>
        <row r="7712">
          <cell r="A7712" t="str">
            <v>HHG94402SOND7612</v>
          </cell>
          <cell r="B7712">
            <v>2021</v>
          </cell>
          <cell r="C7712" t="str">
            <v>14BLS</v>
          </cell>
          <cell r="D7712" t="str">
            <v>14HHG</v>
          </cell>
          <cell r="E7712">
            <v>94402</v>
          </cell>
          <cell r="F7712" t="str">
            <v>14HHG - REVENUE GRANT RIA</v>
          </cell>
          <cell r="G7712" t="str">
            <v>SOND REVENUE RIA</v>
          </cell>
          <cell r="H7712" t="str">
            <v>AESSEXCC</v>
          </cell>
          <cell r="I7712" t="str">
            <v>SOND7612</v>
          </cell>
          <cell r="J7712">
            <v>0</v>
          </cell>
          <cell r="K7712">
            <v>0</v>
          </cell>
          <cell r="L7712">
            <v>0</v>
          </cell>
        </row>
        <row r="7713">
          <cell r="A7713" t="str">
            <v>HHG94402SOND7614</v>
          </cell>
          <cell r="B7713">
            <v>2021</v>
          </cell>
          <cell r="C7713" t="str">
            <v>14BLS</v>
          </cell>
          <cell r="D7713" t="str">
            <v>14HHG</v>
          </cell>
          <cell r="E7713">
            <v>94402</v>
          </cell>
          <cell r="F7713" t="str">
            <v>14HHG - REVENUE GRANT RIA</v>
          </cell>
          <cell r="G7713" t="str">
            <v>SOND REVENUE RIA</v>
          </cell>
          <cell r="H7713" t="str">
            <v>AESSEXCC</v>
          </cell>
          <cell r="I7713" t="str">
            <v>SOND7614</v>
          </cell>
          <cell r="J7713">
            <v>0</v>
          </cell>
          <cell r="K7713">
            <v>0</v>
          </cell>
          <cell r="L7713">
            <v>0</v>
          </cell>
        </row>
        <row r="7714">
          <cell r="A7714" t="str">
            <v>HHG94402SOND7615</v>
          </cell>
          <cell r="B7714">
            <v>2021</v>
          </cell>
          <cell r="C7714" t="str">
            <v>14BLS</v>
          </cell>
          <cell r="D7714" t="str">
            <v>14HHG</v>
          </cell>
          <cell r="E7714">
            <v>94402</v>
          </cell>
          <cell r="F7714" t="str">
            <v>14HHG - REVENUE GRANT RIA</v>
          </cell>
          <cell r="G7714" t="str">
            <v>SOND REVENUE RIA</v>
          </cell>
          <cell r="H7714" t="str">
            <v>AESSEXCC</v>
          </cell>
          <cell r="I7714" t="str">
            <v>SOND7615</v>
          </cell>
          <cell r="J7714">
            <v>0</v>
          </cell>
          <cell r="K7714">
            <v>0</v>
          </cell>
          <cell r="L7714">
            <v>0</v>
          </cell>
        </row>
        <row r="7715">
          <cell r="A7715" t="str">
            <v>HHG94402SOND7617</v>
          </cell>
          <cell r="B7715">
            <v>2021</v>
          </cell>
          <cell r="C7715" t="str">
            <v>14BLS</v>
          </cell>
          <cell r="D7715" t="str">
            <v>14HHG</v>
          </cell>
          <cell r="E7715">
            <v>94402</v>
          </cell>
          <cell r="F7715" t="str">
            <v>14HHG - REVENUE GRANT RIA</v>
          </cell>
          <cell r="G7715" t="str">
            <v>SOND REVENUE RIA</v>
          </cell>
          <cell r="H7715" t="str">
            <v>AESSEXCC</v>
          </cell>
          <cell r="I7715" t="str">
            <v>SOND7617</v>
          </cell>
          <cell r="J7715">
            <v>0</v>
          </cell>
          <cell r="K7715">
            <v>0</v>
          </cell>
          <cell r="L7715">
            <v>0</v>
          </cell>
        </row>
        <row r="7716">
          <cell r="A7716" t="str">
            <v>HHG94402SOND7618</v>
          </cell>
          <cell r="B7716">
            <v>2021</v>
          </cell>
          <cell r="C7716" t="str">
            <v>14BLS</v>
          </cell>
          <cell r="D7716" t="str">
            <v>14HHG</v>
          </cell>
          <cell r="E7716">
            <v>94402</v>
          </cell>
          <cell r="F7716" t="str">
            <v>14HHG - REVENUE GRANT RIA</v>
          </cell>
          <cell r="G7716" t="str">
            <v>SOND REVENUE RIA</v>
          </cell>
          <cell r="H7716" t="str">
            <v>AESSEXCC</v>
          </cell>
          <cell r="I7716" t="str">
            <v>SOND7618</v>
          </cell>
          <cell r="J7716">
            <v>0</v>
          </cell>
          <cell r="K7716">
            <v>0</v>
          </cell>
          <cell r="L7716">
            <v>0</v>
          </cell>
        </row>
        <row r="7717">
          <cell r="A7717" t="str">
            <v>HHG94402SOND7619</v>
          </cell>
          <cell r="B7717">
            <v>2021</v>
          </cell>
          <cell r="C7717" t="str">
            <v>14BLS</v>
          </cell>
          <cell r="D7717" t="str">
            <v>14HHG</v>
          </cell>
          <cell r="E7717">
            <v>94402</v>
          </cell>
          <cell r="F7717" t="str">
            <v>14HHG - REVENUE GRANT RIA</v>
          </cell>
          <cell r="G7717" t="str">
            <v>SOND REVENUE RIA</v>
          </cell>
          <cell r="H7717" t="str">
            <v>AESSEXCC</v>
          </cell>
          <cell r="I7717" t="str">
            <v>SOND7619</v>
          </cell>
          <cell r="J7717">
            <v>0</v>
          </cell>
          <cell r="K7717">
            <v>0</v>
          </cell>
          <cell r="L7717">
            <v>0</v>
          </cell>
        </row>
        <row r="7718">
          <cell r="A7718" t="str">
            <v>HHG94402SOND7620</v>
          </cell>
          <cell r="B7718">
            <v>2021</v>
          </cell>
          <cell r="C7718" t="str">
            <v>14BLS</v>
          </cell>
          <cell r="D7718" t="str">
            <v>14HHG</v>
          </cell>
          <cell r="E7718">
            <v>94402</v>
          </cell>
          <cell r="F7718" t="str">
            <v>14HHG - REVENUE GRANT RIA</v>
          </cell>
          <cell r="G7718" t="str">
            <v>SOND REVENUE RIA</v>
          </cell>
          <cell r="H7718" t="str">
            <v>AESSEXCC</v>
          </cell>
          <cell r="I7718" t="str">
            <v>SOND7620</v>
          </cell>
          <cell r="J7718">
            <v>0</v>
          </cell>
          <cell r="K7718">
            <v>0</v>
          </cell>
          <cell r="L7718">
            <v>0</v>
          </cell>
        </row>
        <row r="7719">
          <cell r="A7719" t="str">
            <v>HHG94402SOND7621</v>
          </cell>
          <cell r="B7719">
            <v>2021</v>
          </cell>
          <cell r="C7719" t="str">
            <v>14BLS</v>
          </cell>
          <cell r="D7719" t="str">
            <v>14HHG</v>
          </cell>
          <cell r="E7719">
            <v>94402</v>
          </cell>
          <cell r="F7719" t="str">
            <v>14HHG - REVENUE GRANT RIA</v>
          </cell>
          <cell r="G7719" t="str">
            <v>SOND REVENUE RIA</v>
          </cell>
          <cell r="H7719" t="str">
            <v>AESSEXCC</v>
          </cell>
          <cell r="I7719" t="str">
            <v>SOND7621</v>
          </cell>
          <cell r="J7719">
            <v>0</v>
          </cell>
          <cell r="K7719">
            <v>0</v>
          </cell>
          <cell r="L7719">
            <v>0</v>
          </cell>
        </row>
        <row r="7720">
          <cell r="A7720" t="str">
            <v>HHG94402SOND7624</v>
          </cell>
          <cell r="B7720">
            <v>2021</v>
          </cell>
          <cell r="C7720" t="str">
            <v>14BLS</v>
          </cell>
          <cell r="D7720" t="str">
            <v>14HHG</v>
          </cell>
          <cell r="E7720">
            <v>94402</v>
          </cell>
          <cell r="F7720" t="str">
            <v>14HHG - REVENUE GRANT RIA</v>
          </cell>
          <cell r="G7720" t="str">
            <v>SOND REVENUE RIA</v>
          </cell>
          <cell r="H7720" t="str">
            <v>AESSEXCC</v>
          </cell>
          <cell r="I7720" t="str">
            <v>SOND7624</v>
          </cell>
          <cell r="J7720">
            <v>0</v>
          </cell>
          <cell r="K7720">
            <v>0</v>
          </cell>
          <cell r="L7720">
            <v>0</v>
          </cell>
        </row>
        <row r="7721">
          <cell r="A7721" t="str">
            <v>HHG94402SOND7627</v>
          </cell>
          <cell r="B7721">
            <v>2021</v>
          </cell>
          <cell r="C7721" t="str">
            <v>14BLS</v>
          </cell>
          <cell r="D7721" t="str">
            <v>14HHG</v>
          </cell>
          <cell r="E7721">
            <v>94402</v>
          </cell>
          <cell r="F7721" t="str">
            <v>14HHG - REVENUE GRANT RIA</v>
          </cell>
          <cell r="G7721" t="str">
            <v>SOND REVENUE RIA</v>
          </cell>
          <cell r="H7721" t="str">
            <v>AESSEXCC</v>
          </cell>
          <cell r="I7721" t="str">
            <v>SOND7627</v>
          </cell>
          <cell r="J7721">
            <v>0</v>
          </cell>
          <cell r="K7721">
            <v>0</v>
          </cell>
          <cell r="L7721">
            <v>0</v>
          </cell>
        </row>
        <row r="7722">
          <cell r="A7722" t="str">
            <v>HHG94402SOND7628</v>
          </cell>
          <cell r="B7722">
            <v>2021</v>
          </cell>
          <cell r="C7722" t="str">
            <v>14BLS</v>
          </cell>
          <cell r="D7722" t="str">
            <v>14HHG</v>
          </cell>
          <cell r="E7722">
            <v>94402</v>
          </cell>
          <cell r="F7722" t="str">
            <v>14HHG - REVENUE GRANT RIA</v>
          </cell>
          <cell r="G7722" t="str">
            <v>SOND REVENUE RIA</v>
          </cell>
          <cell r="H7722" t="str">
            <v>AESSEXCC</v>
          </cell>
          <cell r="I7722" t="str">
            <v>SOND7628</v>
          </cell>
          <cell r="J7722">
            <v>0</v>
          </cell>
          <cell r="K7722">
            <v>0</v>
          </cell>
          <cell r="L7722">
            <v>0</v>
          </cell>
        </row>
        <row r="7723">
          <cell r="A7723" t="str">
            <v>HHG94402SOND7629</v>
          </cell>
          <cell r="B7723">
            <v>2021</v>
          </cell>
          <cell r="C7723" t="str">
            <v>14BLS</v>
          </cell>
          <cell r="D7723" t="str">
            <v>14HHG</v>
          </cell>
          <cell r="E7723">
            <v>94402</v>
          </cell>
          <cell r="F7723" t="str">
            <v>14HHG - REVENUE GRANT RIA</v>
          </cell>
          <cell r="G7723" t="str">
            <v>SOND REVENUE RIA</v>
          </cell>
          <cell r="H7723" t="str">
            <v>AESSEXCC</v>
          </cell>
          <cell r="I7723" t="str">
            <v>SOND7629</v>
          </cell>
          <cell r="J7723">
            <v>0</v>
          </cell>
          <cell r="K7723">
            <v>0</v>
          </cell>
          <cell r="L7723">
            <v>0</v>
          </cell>
        </row>
        <row r="7724">
          <cell r="A7724" t="str">
            <v>HHG94402SOND7631</v>
          </cell>
          <cell r="B7724">
            <v>2021</v>
          </cell>
          <cell r="C7724" t="str">
            <v>14BLS</v>
          </cell>
          <cell r="D7724" t="str">
            <v>14HHG</v>
          </cell>
          <cell r="E7724">
            <v>94402</v>
          </cell>
          <cell r="F7724" t="str">
            <v>14HHG - REVENUE GRANT RIA</v>
          </cell>
          <cell r="G7724" t="str">
            <v>SOND REVENUE RIA</v>
          </cell>
          <cell r="H7724" t="str">
            <v>AESSEXCC</v>
          </cell>
          <cell r="I7724" t="str">
            <v>SOND7631</v>
          </cell>
          <cell r="J7724">
            <v>0</v>
          </cell>
          <cell r="K7724">
            <v>0</v>
          </cell>
          <cell r="L7724">
            <v>0</v>
          </cell>
        </row>
        <row r="7725">
          <cell r="A7725" t="str">
            <v>HHG94402SOND7636</v>
          </cell>
          <cell r="B7725">
            <v>2021</v>
          </cell>
          <cell r="C7725" t="str">
            <v>14BLS</v>
          </cell>
          <cell r="D7725" t="str">
            <v>14HHG</v>
          </cell>
          <cell r="E7725">
            <v>94402</v>
          </cell>
          <cell r="F7725" t="str">
            <v>14HHG - REVENUE GRANT RIA</v>
          </cell>
          <cell r="G7725" t="str">
            <v>SOND REVENUE RIA</v>
          </cell>
          <cell r="H7725" t="str">
            <v>AESSEXCC</v>
          </cell>
          <cell r="I7725" t="str">
            <v>SOND7636</v>
          </cell>
          <cell r="J7725">
            <v>0</v>
          </cell>
          <cell r="K7725">
            <v>0</v>
          </cell>
          <cell r="L7725">
            <v>0</v>
          </cell>
        </row>
        <row r="7726">
          <cell r="A7726" t="str">
            <v>HHG94402SOND7640</v>
          </cell>
          <cell r="B7726">
            <v>2021</v>
          </cell>
          <cell r="C7726" t="str">
            <v>14BLS</v>
          </cell>
          <cell r="D7726" t="str">
            <v>14HHG</v>
          </cell>
          <cell r="E7726">
            <v>94402</v>
          </cell>
          <cell r="F7726" t="str">
            <v>14HHG - REVENUE GRANT RIA</v>
          </cell>
          <cell r="G7726" t="str">
            <v>SOND REVENUE RIA</v>
          </cell>
          <cell r="H7726" t="str">
            <v>AESSEXCC</v>
          </cell>
          <cell r="I7726" t="str">
            <v>SOND7640</v>
          </cell>
          <cell r="J7726">
            <v>0</v>
          </cell>
          <cell r="K7726">
            <v>0</v>
          </cell>
          <cell r="L7726">
            <v>0</v>
          </cell>
        </row>
        <row r="7727">
          <cell r="A7727" t="str">
            <v>HHG94402SOND7644</v>
          </cell>
          <cell r="B7727">
            <v>2021</v>
          </cell>
          <cell r="C7727" t="str">
            <v>14BLS</v>
          </cell>
          <cell r="D7727" t="str">
            <v>14HHG</v>
          </cell>
          <cell r="E7727">
            <v>94402</v>
          </cell>
          <cell r="F7727" t="str">
            <v>14HHG - REVENUE GRANT RIA</v>
          </cell>
          <cell r="G7727" t="str">
            <v>SOND REVENUE RIA</v>
          </cell>
          <cell r="H7727" t="str">
            <v>AESSEXCC</v>
          </cell>
          <cell r="I7727" t="str">
            <v>SOND7644</v>
          </cell>
          <cell r="J7727">
            <v>0</v>
          </cell>
          <cell r="K7727">
            <v>0</v>
          </cell>
          <cell r="L7727">
            <v>0</v>
          </cell>
        </row>
        <row r="7728">
          <cell r="A7728" t="str">
            <v>HHG94402SOND7645</v>
          </cell>
          <cell r="B7728">
            <v>2021</v>
          </cell>
          <cell r="C7728" t="str">
            <v>14BLS</v>
          </cell>
          <cell r="D7728" t="str">
            <v>14HHG</v>
          </cell>
          <cell r="E7728">
            <v>94402</v>
          </cell>
          <cell r="F7728" t="str">
            <v>14HHG - REVENUE GRANT RIA</v>
          </cell>
          <cell r="G7728" t="str">
            <v>SOND REVENUE RIA</v>
          </cell>
          <cell r="H7728" t="str">
            <v>AESSEXCC</v>
          </cell>
          <cell r="I7728" t="str">
            <v>SOND7645</v>
          </cell>
          <cell r="J7728">
            <v>0</v>
          </cell>
          <cell r="K7728">
            <v>0</v>
          </cell>
          <cell r="L7728">
            <v>0</v>
          </cell>
        </row>
        <row r="7729">
          <cell r="A7729" t="str">
            <v>HHG94402SOND7648</v>
          </cell>
          <cell r="B7729">
            <v>2021</v>
          </cell>
          <cell r="C7729" t="str">
            <v>14BLS</v>
          </cell>
          <cell r="D7729" t="str">
            <v>14HHG</v>
          </cell>
          <cell r="E7729">
            <v>94402</v>
          </cell>
          <cell r="F7729" t="str">
            <v>14HHG - REVENUE GRANT RIA</v>
          </cell>
          <cell r="G7729" t="str">
            <v>SOND REVENUE RIA</v>
          </cell>
          <cell r="H7729" t="str">
            <v>AESSEXCC</v>
          </cell>
          <cell r="I7729" t="str">
            <v>SOND7648</v>
          </cell>
          <cell r="J7729">
            <v>0</v>
          </cell>
          <cell r="K7729">
            <v>0</v>
          </cell>
          <cell r="L7729">
            <v>0</v>
          </cell>
        </row>
        <row r="7730">
          <cell r="A7730" t="str">
            <v>HHG94402SOND7649</v>
          </cell>
          <cell r="B7730">
            <v>2021</v>
          </cell>
          <cell r="C7730" t="str">
            <v>14BLS</v>
          </cell>
          <cell r="D7730" t="str">
            <v>14HHG</v>
          </cell>
          <cell r="E7730">
            <v>94402</v>
          </cell>
          <cell r="F7730" t="str">
            <v>14HHG - REVENUE GRANT RIA</v>
          </cell>
          <cell r="G7730" t="str">
            <v>SOND REVENUE RIA</v>
          </cell>
          <cell r="H7730" t="str">
            <v>AESSEXCC</v>
          </cell>
          <cell r="I7730" t="str">
            <v>SOND7649</v>
          </cell>
          <cell r="J7730">
            <v>0</v>
          </cell>
          <cell r="K7730">
            <v>0</v>
          </cell>
          <cell r="L7730">
            <v>0</v>
          </cell>
        </row>
        <row r="7731">
          <cell r="A7731" t="str">
            <v>HHG94402SOND7653</v>
          </cell>
          <cell r="B7731">
            <v>2021</v>
          </cell>
          <cell r="C7731" t="str">
            <v>14BLS</v>
          </cell>
          <cell r="D7731" t="str">
            <v>14HHG</v>
          </cell>
          <cell r="E7731">
            <v>94402</v>
          </cell>
          <cell r="F7731" t="str">
            <v>14HHG - REVENUE GRANT RIA</v>
          </cell>
          <cell r="G7731" t="str">
            <v>SOND REVENUE RIA</v>
          </cell>
          <cell r="H7731" t="str">
            <v>AESSEXCC</v>
          </cell>
          <cell r="I7731" t="str">
            <v>SOND7653</v>
          </cell>
          <cell r="J7731">
            <v>0</v>
          </cell>
          <cell r="K7731">
            <v>0</v>
          </cell>
          <cell r="L7731">
            <v>0</v>
          </cell>
        </row>
        <row r="7732">
          <cell r="A7732" t="str">
            <v>HHG94402SOND7654</v>
          </cell>
          <cell r="B7732">
            <v>2021</v>
          </cell>
          <cell r="C7732" t="str">
            <v>14BLS</v>
          </cell>
          <cell r="D7732" t="str">
            <v>14HHG</v>
          </cell>
          <cell r="E7732">
            <v>94402</v>
          </cell>
          <cell r="F7732" t="str">
            <v>14HHG - REVENUE GRANT RIA</v>
          </cell>
          <cell r="G7732" t="str">
            <v>SOND REVENUE RIA</v>
          </cell>
          <cell r="H7732" t="str">
            <v>AESSEXCC</v>
          </cell>
          <cell r="I7732" t="str">
            <v>SOND7654</v>
          </cell>
          <cell r="J7732">
            <v>0</v>
          </cell>
          <cell r="K7732">
            <v>0</v>
          </cell>
          <cell r="L7732">
            <v>0</v>
          </cell>
        </row>
        <row r="7733">
          <cell r="A7733" t="str">
            <v>HHG94402SOND7655</v>
          </cell>
          <cell r="B7733">
            <v>2021</v>
          </cell>
          <cell r="C7733" t="str">
            <v>14BLS</v>
          </cell>
          <cell r="D7733" t="str">
            <v>14HHG</v>
          </cell>
          <cell r="E7733">
            <v>94402</v>
          </cell>
          <cell r="F7733" t="str">
            <v>14HHG - REVENUE GRANT RIA</v>
          </cell>
          <cell r="G7733" t="str">
            <v>SOND REVENUE RIA</v>
          </cell>
          <cell r="H7733" t="str">
            <v>AESSEXCC</v>
          </cell>
          <cell r="I7733" t="str">
            <v>SOND7655</v>
          </cell>
          <cell r="J7733">
            <v>0</v>
          </cell>
          <cell r="K7733">
            <v>0</v>
          </cell>
          <cell r="L7733">
            <v>0</v>
          </cell>
        </row>
        <row r="7734">
          <cell r="A7734" t="str">
            <v>HHG94402SOND7656</v>
          </cell>
          <cell r="B7734">
            <v>2021</v>
          </cell>
          <cell r="C7734" t="str">
            <v>14BLS</v>
          </cell>
          <cell r="D7734" t="str">
            <v>14HHG</v>
          </cell>
          <cell r="E7734">
            <v>94402</v>
          </cell>
          <cell r="F7734" t="str">
            <v>14HHG - REVENUE GRANT RIA</v>
          </cell>
          <cell r="G7734" t="str">
            <v>SOND REVENUE RIA</v>
          </cell>
          <cell r="H7734" t="str">
            <v>AESSEXCC</v>
          </cell>
          <cell r="I7734" t="str">
            <v>SOND7656</v>
          </cell>
          <cell r="J7734">
            <v>0</v>
          </cell>
          <cell r="K7734">
            <v>0</v>
          </cell>
          <cell r="L7734">
            <v>0</v>
          </cell>
        </row>
        <row r="7735">
          <cell r="A7735" t="str">
            <v>HHG94402SOND7657</v>
          </cell>
          <cell r="B7735">
            <v>2021</v>
          </cell>
          <cell r="C7735" t="str">
            <v>14BLS</v>
          </cell>
          <cell r="D7735" t="str">
            <v>14HHG</v>
          </cell>
          <cell r="E7735">
            <v>94402</v>
          </cell>
          <cell r="F7735" t="str">
            <v>14HHG - REVENUE GRANT RIA</v>
          </cell>
          <cell r="G7735" t="str">
            <v>SOND REVENUE RIA</v>
          </cell>
          <cell r="H7735" t="str">
            <v>AESSEXCC</v>
          </cell>
          <cell r="I7735" t="str">
            <v>SOND7657</v>
          </cell>
          <cell r="J7735">
            <v>0</v>
          </cell>
          <cell r="K7735">
            <v>0</v>
          </cell>
          <cell r="L7735">
            <v>0</v>
          </cell>
        </row>
        <row r="7736">
          <cell r="A7736" t="str">
            <v>HHG94402SOND7658</v>
          </cell>
          <cell r="B7736">
            <v>2021</v>
          </cell>
          <cell r="C7736" t="str">
            <v>14BLS</v>
          </cell>
          <cell r="D7736" t="str">
            <v>14HHG</v>
          </cell>
          <cell r="E7736">
            <v>94402</v>
          </cell>
          <cell r="F7736" t="str">
            <v>14HHG - REVENUE GRANT RIA</v>
          </cell>
          <cell r="G7736" t="str">
            <v>SOND REVENUE RIA</v>
          </cell>
          <cell r="H7736" t="str">
            <v>AESSEXCC</v>
          </cell>
          <cell r="I7736" t="str">
            <v>SOND7658</v>
          </cell>
          <cell r="J7736">
            <v>0</v>
          </cell>
          <cell r="K7736">
            <v>0</v>
          </cell>
          <cell r="L7736">
            <v>0</v>
          </cell>
        </row>
        <row r="7737">
          <cell r="A7737" t="str">
            <v>HHG94402SOND7659</v>
          </cell>
          <cell r="B7737">
            <v>2021</v>
          </cell>
          <cell r="C7737" t="str">
            <v>14BLS</v>
          </cell>
          <cell r="D7737" t="str">
            <v>14HHG</v>
          </cell>
          <cell r="E7737">
            <v>94402</v>
          </cell>
          <cell r="F7737" t="str">
            <v>14HHG - REVENUE GRANT RIA</v>
          </cell>
          <cell r="G7737" t="str">
            <v>SOND REVENUE RIA</v>
          </cell>
          <cell r="H7737" t="str">
            <v>AESSEXCC</v>
          </cell>
          <cell r="I7737" t="str">
            <v>SOND7659</v>
          </cell>
          <cell r="J7737">
            <v>0</v>
          </cell>
          <cell r="K7737">
            <v>0</v>
          </cell>
          <cell r="L7737">
            <v>0</v>
          </cell>
        </row>
        <row r="7738">
          <cell r="A7738" t="str">
            <v>HHG94402SOND7660</v>
          </cell>
          <cell r="B7738">
            <v>2021</v>
          </cell>
          <cell r="C7738" t="str">
            <v>14BLS</v>
          </cell>
          <cell r="D7738" t="str">
            <v>14HHG</v>
          </cell>
          <cell r="E7738">
            <v>94402</v>
          </cell>
          <cell r="F7738" t="str">
            <v>14HHG - REVENUE GRANT RIA</v>
          </cell>
          <cell r="G7738" t="str">
            <v>SOND REVENUE RIA</v>
          </cell>
          <cell r="H7738" t="str">
            <v>AESSEXCC</v>
          </cell>
          <cell r="I7738" t="str">
            <v>SOND7660</v>
          </cell>
          <cell r="J7738">
            <v>0</v>
          </cell>
          <cell r="K7738">
            <v>0</v>
          </cell>
          <cell r="L7738">
            <v>0</v>
          </cell>
        </row>
        <row r="7739">
          <cell r="A7739" t="str">
            <v>HHG94402SOND7662</v>
          </cell>
          <cell r="B7739">
            <v>2021</v>
          </cell>
          <cell r="C7739" t="str">
            <v>14BLS</v>
          </cell>
          <cell r="D7739" t="str">
            <v>14HHG</v>
          </cell>
          <cell r="E7739">
            <v>94402</v>
          </cell>
          <cell r="F7739" t="str">
            <v>14HHG - REVENUE GRANT RIA</v>
          </cell>
          <cell r="G7739" t="str">
            <v>SOND REVENUE RIA</v>
          </cell>
          <cell r="H7739" t="str">
            <v>AESSEXCC</v>
          </cell>
          <cell r="I7739" t="str">
            <v>SOND7662</v>
          </cell>
          <cell r="J7739">
            <v>0</v>
          </cell>
          <cell r="K7739">
            <v>0</v>
          </cell>
          <cell r="L7739">
            <v>0</v>
          </cell>
        </row>
        <row r="7740">
          <cell r="A7740" t="str">
            <v>HHG94402SOND7664</v>
          </cell>
          <cell r="B7740">
            <v>2021</v>
          </cell>
          <cell r="C7740" t="str">
            <v>14BLS</v>
          </cell>
          <cell r="D7740" t="str">
            <v>14HHG</v>
          </cell>
          <cell r="E7740">
            <v>94402</v>
          </cell>
          <cell r="F7740" t="str">
            <v>14HHG - REVENUE GRANT RIA</v>
          </cell>
          <cell r="G7740" t="str">
            <v>SOND REVENUE RIA</v>
          </cell>
          <cell r="H7740" t="str">
            <v>AESSEXCC</v>
          </cell>
          <cell r="I7740" t="str">
            <v>SOND7664</v>
          </cell>
          <cell r="J7740">
            <v>0</v>
          </cell>
          <cell r="K7740">
            <v>0</v>
          </cell>
          <cell r="L7740">
            <v>0</v>
          </cell>
        </row>
        <row r="7741">
          <cell r="A7741" t="str">
            <v>HHG94402SOND7666</v>
          </cell>
          <cell r="B7741">
            <v>2021</v>
          </cell>
          <cell r="C7741" t="str">
            <v>14BLS</v>
          </cell>
          <cell r="D7741" t="str">
            <v>14HHG</v>
          </cell>
          <cell r="E7741">
            <v>94402</v>
          </cell>
          <cell r="F7741" t="str">
            <v>14HHG - REVENUE GRANT RIA</v>
          </cell>
          <cell r="G7741" t="str">
            <v>SOND REVENUE RIA</v>
          </cell>
          <cell r="H7741" t="str">
            <v>AESSEXCC</v>
          </cell>
          <cell r="I7741" t="str">
            <v>SOND7666</v>
          </cell>
          <cell r="J7741">
            <v>0</v>
          </cell>
          <cell r="K7741">
            <v>0</v>
          </cell>
          <cell r="L7741">
            <v>0</v>
          </cell>
        </row>
        <row r="7742">
          <cell r="A7742" t="str">
            <v>HHG94402SOND7667</v>
          </cell>
          <cell r="B7742">
            <v>2021</v>
          </cell>
          <cell r="C7742" t="str">
            <v>14BLS</v>
          </cell>
          <cell r="D7742" t="str">
            <v>14HHG</v>
          </cell>
          <cell r="E7742">
            <v>94402</v>
          </cell>
          <cell r="F7742" t="str">
            <v>14HHG - REVENUE GRANT RIA</v>
          </cell>
          <cell r="G7742" t="str">
            <v>SOND REVENUE RIA</v>
          </cell>
          <cell r="H7742" t="str">
            <v>AESSEXCC</v>
          </cell>
          <cell r="I7742" t="str">
            <v>SOND7667</v>
          </cell>
          <cell r="J7742">
            <v>0</v>
          </cell>
          <cell r="K7742">
            <v>0</v>
          </cell>
          <cell r="L7742">
            <v>0</v>
          </cell>
        </row>
        <row r="7743">
          <cell r="A7743" t="str">
            <v>HHG94402SOND7671</v>
          </cell>
          <cell r="B7743">
            <v>2021</v>
          </cell>
          <cell r="C7743" t="str">
            <v>14BLS</v>
          </cell>
          <cell r="D7743" t="str">
            <v>14HHG</v>
          </cell>
          <cell r="E7743">
            <v>94402</v>
          </cell>
          <cell r="F7743" t="str">
            <v>14HHG - REVENUE GRANT RIA</v>
          </cell>
          <cell r="G7743" t="str">
            <v>SOND REVENUE RIA</v>
          </cell>
          <cell r="H7743" t="str">
            <v>AESSEXCC</v>
          </cell>
          <cell r="I7743" t="str">
            <v>SOND7671</v>
          </cell>
          <cell r="J7743">
            <v>0</v>
          </cell>
          <cell r="K7743">
            <v>0</v>
          </cell>
          <cell r="L7743">
            <v>0</v>
          </cell>
        </row>
        <row r="7744">
          <cell r="A7744" t="str">
            <v>HHG94402SOND7676</v>
          </cell>
          <cell r="B7744">
            <v>2021</v>
          </cell>
          <cell r="C7744" t="str">
            <v>14BLS</v>
          </cell>
          <cell r="D7744" t="str">
            <v>14HHG</v>
          </cell>
          <cell r="E7744">
            <v>94402</v>
          </cell>
          <cell r="F7744" t="str">
            <v>14HHG - REVENUE GRANT RIA</v>
          </cell>
          <cell r="G7744" t="str">
            <v>SOND REVENUE RIA</v>
          </cell>
          <cell r="H7744" t="str">
            <v>AESSEXCC</v>
          </cell>
          <cell r="I7744" t="str">
            <v>SOND7676</v>
          </cell>
          <cell r="J7744">
            <v>0</v>
          </cell>
          <cell r="K7744">
            <v>0</v>
          </cell>
          <cell r="L7744">
            <v>0</v>
          </cell>
        </row>
        <row r="7745">
          <cell r="A7745" t="str">
            <v>HHG94402SOND7677</v>
          </cell>
          <cell r="B7745">
            <v>2021</v>
          </cell>
          <cell r="C7745" t="str">
            <v>14BLS</v>
          </cell>
          <cell r="D7745" t="str">
            <v>14HHG</v>
          </cell>
          <cell r="E7745">
            <v>94402</v>
          </cell>
          <cell r="F7745" t="str">
            <v>14HHG - REVENUE GRANT RIA</v>
          </cell>
          <cell r="G7745" t="str">
            <v>SOND REVENUE RIA</v>
          </cell>
          <cell r="H7745" t="str">
            <v>AESSEXCC</v>
          </cell>
          <cell r="I7745" t="str">
            <v>SOND7677</v>
          </cell>
          <cell r="J7745">
            <v>0</v>
          </cell>
          <cell r="K7745">
            <v>0</v>
          </cell>
          <cell r="L7745">
            <v>0</v>
          </cell>
        </row>
        <row r="7746">
          <cell r="A7746" t="str">
            <v>HHG94402SOND7678</v>
          </cell>
          <cell r="B7746">
            <v>2021</v>
          </cell>
          <cell r="C7746" t="str">
            <v>14BLS</v>
          </cell>
          <cell r="D7746" t="str">
            <v>14HHG</v>
          </cell>
          <cell r="E7746">
            <v>94402</v>
          </cell>
          <cell r="F7746" t="str">
            <v>14HHG - REVENUE GRANT RIA</v>
          </cell>
          <cell r="G7746" t="str">
            <v>SOND REVENUE RIA</v>
          </cell>
          <cell r="H7746" t="str">
            <v>AESSEXCC</v>
          </cell>
          <cell r="I7746" t="str">
            <v>SOND7678</v>
          </cell>
          <cell r="J7746">
            <v>0</v>
          </cell>
          <cell r="K7746">
            <v>0</v>
          </cell>
          <cell r="L7746">
            <v>0</v>
          </cell>
        </row>
        <row r="7747">
          <cell r="A7747" t="str">
            <v>HHG94402SOND7679</v>
          </cell>
          <cell r="B7747">
            <v>2021</v>
          </cell>
          <cell r="C7747" t="str">
            <v>14BLS</v>
          </cell>
          <cell r="D7747" t="str">
            <v>14HHG</v>
          </cell>
          <cell r="E7747">
            <v>94402</v>
          </cell>
          <cell r="F7747" t="str">
            <v>14HHG - REVENUE GRANT RIA</v>
          </cell>
          <cell r="G7747" t="str">
            <v>SOND REVENUE RIA</v>
          </cell>
          <cell r="H7747" t="str">
            <v>AESSEXCC</v>
          </cell>
          <cell r="I7747" t="str">
            <v>SOND7679</v>
          </cell>
          <cell r="J7747">
            <v>0</v>
          </cell>
          <cell r="K7747">
            <v>0</v>
          </cell>
          <cell r="L7747">
            <v>0</v>
          </cell>
        </row>
        <row r="7748">
          <cell r="A7748" t="str">
            <v>HHG94402SOND7680</v>
          </cell>
          <cell r="B7748">
            <v>2021</v>
          </cell>
          <cell r="C7748" t="str">
            <v>14BLS</v>
          </cell>
          <cell r="D7748" t="str">
            <v>14HHG</v>
          </cell>
          <cell r="E7748">
            <v>94402</v>
          </cell>
          <cell r="F7748" t="str">
            <v>14HHG - REVENUE GRANT RIA</v>
          </cell>
          <cell r="G7748" t="str">
            <v>SOND REVENUE RIA</v>
          </cell>
          <cell r="H7748" t="str">
            <v>AESSEXCC</v>
          </cell>
          <cell r="I7748" t="str">
            <v>SOND7680</v>
          </cell>
          <cell r="J7748">
            <v>0</v>
          </cell>
          <cell r="K7748">
            <v>0</v>
          </cell>
          <cell r="L7748">
            <v>0</v>
          </cell>
        </row>
        <row r="7749">
          <cell r="A7749" t="str">
            <v>HHG94402SOND7681</v>
          </cell>
          <cell r="B7749">
            <v>2021</v>
          </cell>
          <cell r="C7749" t="str">
            <v>14BLS</v>
          </cell>
          <cell r="D7749" t="str">
            <v>14HHG</v>
          </cell>
          <cell r="E7749">
            <v>94402</v>
          </cell>
          <cell r="F7749" t="str">
            <v>14HHG - REVENUE GRANT RIA</v>
          </cell>
          <cell r="G7749" t="str">
            <v>SOND REVENUE RIA</v>
          </cell>
          <cell r="H7749" t="str">
            <v>AESSEXCC</v>
          </cell>
          <cell r="I7749" t="str">
            <v>SOND7681</v>
          </cell>
          <cell r="J7749">
            <v>0</v>
          </cell>
          <cell r="K7749">
            <v>0</v>
          </cell>
          <cell r="L7749">
            <v>0</v>
          </cell>
        </row>
        <row r="7750">
          <cell r="A7750" t="str">
            <v>HHG94402SOND7682</v>
          </cell>
          <cell r="B7750">
            <v>2021</v>
          </cell>
          <cell r="C7750" t="str">
            <v>14BLS</v>
          </cell>
          <cell r="D7750" t="str">
            <v>14HHG</v>
          </cell>
          <cell r="E7750">
            <v>94402</v>
          </cell>
          <cell r="F7750" t="str">
            <v>14HHG - REVENUE GRANT RIA</v>
          </cell>
          <cell r="G7750" t="str">
            <v>SOND REVENUE RIA</v>
          </cell>
          <cell r="H7750" t="str">
            <v>AESSEXCC</v>
          </cell>
          <cell r="I7750" t="str">
            <v>SOND7682</v>
          </cell>
          <cell r="J7750">
            <v>0</v>
          </cell>
          <cell r="K7750">
            <v>0</v>
          </cell>
          <cell r="L7750">
            <v>0</v>
          </cell>
        </row>
        <row r="7751">
          <cell r="A7751" t="str">
            <v>HHG94402SOND7683</v>
          </cell>
          <cell r="B7751">
            <v>2021</v>
          </cell>
          <cell r="C7751" t="str">
            <v>14BLS</v>
          </cell>
          <cell r="D7751" t="str">
            <v>14HHG</v>
          </cell>
          <cell r="E7751">
            <v>94402</v>
          </cell>
          <cell r="F7751" t="str">
            <v>14HHG - REVENUE GRANT RIA</v>
          </cell>
          <cell r="G7751" t="str">
            <v>SOND REVENUE RIA</v>
          </cell>
          <cell r="H7751" t="str">
            <v>AESSEXCC</v>
          </cell>
          <cell r="I7751" t="str">
            <v>SOND7683</v>
          </cell>
          <cell r="J7751">
            <v>0</v>
          </cell>
          <cell r="K7751">
            <v>0</v>
          </cell>
          <cell r="L7751">
            <v>0</v>
          </cell>
        </row>
        <row r="7752">
          <cell r="A7752" t="str">
            <v>HHG94402SOND7684</v>
          </cell>
          <cell r="B7752">
            <v>2021</v>
          </cell>
          <cell r="C7752" t="str">
            <v>14BLS</v>
          </cell>
          <cell r="D7752" t="str">
            <v>14HHG</v>
          </cell>
          <cell r="E7752">
            <v>94402</v>
          </cell>
          <cell r="F7752" t="str">
            <v>14HHG - REVENUE GRANT RIA</v>
          </cell>
          <cell r="G7752" t="str">
            <v>SOND REVENUE RIA</v>
          </cell>
          <cell r="H7752" t="str">
            <v>AESSEXCC</v>
          </cell>
          <cell r="I7752" t="str">
            <v>SOND7684</v>
          </cell>
          <cell r="J7752">
            <v>0</v>
          </cell>
          <cell r="K7752">
            <v>0</v>
          </cell>
          <cell r="L7752">
            <v>0</v>
          </cell>
        </row>
        <row r="7753">
          <cell r="A7753" t="str">
            <v>HHG94402SOND7685</v>
          </cell>
          <cell r="B7753">
            <v>2021</v>
          </cell>
          <cell r="C7753" t="str">
            <v>14BLS</v>
          </cell>
          <cell r="D7753" t="str">
            <v>14HHG</v>
          </cell>
          <cell r="E7753">
            <v>94402</v>
          </cell>
          <cell r="F7753" t="str">
            <v>14HHG - REVENUE GRANT RIA</v>
          </cell>
          <cell r="G7753" t="str">
            <v>SOND REVENUE RIA</v>
          </cell>
          <cell r="H7753" t="str">
            <v>AESSEXCC</v>
          </cell>
          <cell r="I7753" t="str">
            <v>SOND7685</v>
          </cell>
          <cell r="J7753">
            <v>0</v>
          </cell>
          <cell r="K7753">
            <v>0</v>
          </cell>
          <cell r="L7753">
            <v>0</v>
          </cell>
        </row>
        <row r="7754">
          <cell r="A7754" t="str">
            <v>HHG94402SOND7686</v>
          </cell>
          <cell r="B7754">
            <v>2021</v>
          </cell>
          <cell r="C7754" t="str">
            <v>14BLS</v>
          </cell>
          <cell r="D7754" t="str">
            <v>14HHG</v>
          </cell>
          <cell r="E7754">
            <v>94402</v>
          </cell>
          <cell r="F7754" t="str">
            <v>14HHG - REVENUE GRANT RIA</v>
          </cell>
          <cell r="G7754" t="str">
            <v>SOND REVENUE RIA</v>
          </cell>
          <cell r="H7754" t="str">
            <v>AESSEXCC</v>
          </cell>
          <cell r="I7754" t="str">
            <v>SOND7686</v>
          </cell>
          <cell r="J7754">
            <v>0</v>
          </cell>
          <cell r="K7754">
            <v>0</v>
          </cell>
          <cell r="L7754">
            <v>0</v>
          </cell>
        </row>
        <row r="7755">
          <cell r="A7755" t="str">
            <v>HHG94402SOND7687</v>
          </cell>
          <cell r="B7755">
            <v>2021</v>
          </cell>
          <cell r="C7755" t="str">
            <v>14BLS</v>
          </cell>
          <cell r="D7755" t="str">
            <v>14HHG</v>
          </cell>
          <cell r="E7755">
            <v>94402</v>
          </cell>
          <cell r="F7755" t="str">
            <v>14HHG - REVENUE GRANT RIA</v>
          </cell>
          <cell r="G7755" t="str">
            <v>SOND REVENUE RIA</v>
          </cell>
          <cell r="H7755" t="str">
            <v>AESSEXCC</v>
          </cell>
          <cell r="I7755" t="str">
            <v>SOND7687</v>
          </cell>
          <cell r="J7755">
            <v>0</v>
          </cell>
          <cell r="K7755">
            <v>0</v>
          </cell>
          <cell r="L7755">
            <v>0</v>
          </cell>
        </row>
        <row r="7756">
          <cell r="A7756" t="str">
            <v>HHG94402SOND7695</v>
          </cell>
          <cell r="B7756">
            <v>2021</v>
          </cell>
          <cell r="C7756" t="str">
            <v>14BLS</v>
          </cell>
          <cell r="D7756" t="str">
            <v>14HHG</v>
          </cell>
          <cell r="E7756">
            <v>94402</v>
          </cell>
          <cell r="F7756" t="str">
            <v>14HHG - REVENUE GRANT RIA</v>
          </cell>
          <cell r="G7756" t="str">
            <v>SOND REVENUE RIA</v>
          </cell>
          <cell r="H7756" t="str">
            <v>AESSEXCC</v>
          </cell>
          <cell r="I7756" t="str">
            <v>SOND7695</v>
          </cell>
          <cell r="J7756">
            <v>0</v>
          </cell>
          <cell r="K7756">
            <v>0</v>
          </cell>
          <cell r="L7756">
            <v>0</v>
          </cell>
        </row>
        <row r="7757">
          <cell r="A7757" t="str">
            <v>HHG94402SOND7697</v>
          </cell>
          <cell r="B7757">
            <v>2021</v>
          </cell>
          <cell r="C7757" t="str">
            <v>14BLS</v>
          </cell>
          <cell r="D7757" t="str">
            <v>14HHG</v>
          </cell>
          <cell r="E7757">
            <v>94402</v>
          </cell>
          <cell r="F7757" t="str">
            <v>14HHG - REVENUE GRANT RIA</v>
          </cell>
          <cell r="G7757" t="str">
            <v>SOND REVENUE RIA</v>
          </cell>
          <cell r="H7757" t="str">
            <v>AESSEXCC</v>
          </cell>
          <cell r="I7757" t="str">
            <v>SOND7697</v>
          </cell>
          <cell r="J7757">
            <v>0</v>
          </cell>
          <cell r="K7757">
            <v>0</v>
          </cell>
          <cell r="L7757">
            <v>0</v>
          </cell>
        </row>
        <row r="7758">
          <cell r="A7758" t="str">
            <v>HHG94402SOND7699</v>
          </cell>
          <cell r="B7758">
            <v>2021</v>
          </cell>
          <cell r="C7758" t="str">
            <v>14BLS</v>
          </cell>
          <cell r="D7758" t="str">
            <v>14HHG</v>
          </cell>
          <cell r="E7758">
            <v>94402</v>
          </cell>
          <cell r="F7758" t="str">
            <v>14HHG - REVENUE GRANT RIA</v>
          </cell>
          <cell r="G7758" t="str">
            <v>SOND REVENUE RIA</v>
          </cell>
          <cell r="H7758" t="str">
            <v>AESSEXCC</v>
          </cell>
          <cell r="I7758" t="str">
            <v>SOND7699</v>
          </cell>
          <cell r="J7758">
            <v>0</v>
          </cell>
          <cell r="K7758">
            <v>0</v>
          </cell>
          <cell r="L7758">
            <v>0</v>
          </cell>
        </row>
        <row r="7759">
          <cell r="A7759" t="str">
            <v>HHG94402SOND7703</v>
          </cell>
          <cell r="B7759">
            <v>2021</v>
          </cell>
          <cell r="C7759" t="str">
            <v>14BLS</v>
          </cell>
          <cell r="D7759" t="str">
            <v>14HHG</v>
          </cell>
          <cell r="E7759">
            <v>94402</v>
          </cell>
          <cell r="F7759" t="str">
            <v>14HHG - REVENUE GRANT RIA</v>
          </cell>
          <cell r="G7759" t="str">
            <v>SOND REVENUE RIA</v>
          </cell>
          <cell r="H7759" t="str">
            <v>AESSEXCC</v>
          </cell>
          <cell r="I7759" t="str">
            <v>SOND7703</v>
          </cell>
          <cell r="J7759">
            <v>0</v>
          </cell>
          <cell r="K7759">
            <v>0</v>
          </cell>
          <cell r="L7759">
            <v>0</v>
          </cell>
        </row>
        <row r="7760">
          <cell r="A7760" t="str">
            <v>HHG94402SOND7708</v>
          </cell>
          <cell r="B7760">
            <v>2021</v>
          </cell>
          <cell r="C7760" t="str">
            <v>14BLS</v>
          </cell>
          <cell r="D7760" t="str">
            <v>14HHG</v>
          </cell>
          <cell r="E7760">
            <v>94402</v>
          </cell>
          <cell r="F7760" t="str">
            <v>14HHG - REVENUE GRANT RIA</v>
          </cell>
          <cell r="G7760" t="str">
            <v>SOND REVENUE RIA</v>
          </cell>
          <cell r="H7760" t="str">
            <v>AESSEXCC</v>
          </cell>
          <cell r="I7760" t="str">
            <v>SOND7708</v>
          </cell>
          <cell r="J7760">
            <v>0</v>
          </cell>
          <cell r="K7760">
            <v>0</v>
          </cell>
          <cell r="L7760">
            <v>0</v>
          </cell>
        </row>
        <row r="7761">
          <cell r="A7761" t="str">
            <v>HHG94402SOND7710</v>
          </cell>
          <cell r="B7761">
            <v>2021</v>
          </cell>
          <cell r="C7761" t="str">
            <v>14BLS</v>
          </cell>
          <cell r="D7761" t="str">
            <v>14HHG</v>
          </cell>
          <cell r="E7761">
            <v>94402</v>
          </cell>
          <cell r="F7761" t="str">
            <v>14HHG - REVENUE GRANT RIA</v>
          </cell>
          <cell r="G7761" t="str">
            <v>SOND REVENUE RIA</v>
          </cell>
          <cell r="H7761" t="str">
            <v>AESSEXCC</v>
          </cell>
          <cell r="I7761" t="str">
            <v>SOND7710</v>
          </cell>
          <cell r="J7761">
            <v>0</v>
          </cell>
          <cell r="K7761">
            <v>0</v>
          </cell>
          <cell r="L7761">
            <v>0</v>
          </cell>
        </row>
        <row r="7762">
          <cell r="A7762" t="str">
            <v>HHG94402SOND7711</v>
          </cell>
          <cell r="B7762">
            <v>2021</v>
          </cell>
          <cell r="C7762" t="str">
            <v>14BLS</v>
          </cell>
          <cell r="D7762" t="str">
            <v>14HHG</v>
          </cell>
          <cell r="E7762">
            <v>94402</v>
          </cell>
          <cell r="F7762" t="str">
            <v>14HHG - REVENUE GRANT RIA</v>
          </cell>
          <cell r="G7762" t="str">
            <v>SOND REVENUE RIA</v>
          </cell>
          <cell r="H7762" t="str">
            <v>AESSEXCC</v>
          </cell>
          <cell r="I7762" t="str">
            <v>SOND7711</v>
          </cell>
          <cell r="J7762">
            <v>0</v>
          </cell>
          <cell r="K7762">
            <v>0</v>
          </cell>
          <cell r="L7762">
            <v>0</v>
          </cell>
        </row>
        <row r="7763">
          <cell r="A7763" t="str">
            <v>HHG94402SOND7713</v>
          </cell>
          <cell r="B7763">
            <v>2021</v>
          </cell>
          <cell r="C7763" t="str">
            <v>14BLS</v>
          </cell>
          <cell r="D7763" t="str">
            <v>14HHG</v>
          </cell>
          <cell r="E7763">
            <v>94402</v>
          </cell>
          <cell r="F7763" t="str">
            <v>14HHG - REVENUE GRANT RIA</v>
          </cell>
          <cell r="G7763" t="str">
            <v>SOND REVENUE RIA</v>
          </cell>
          <cell r="H7763" t="str">
            <v>AESSEXCC</v>
          </cell>
          <cell r="I7763" t="str">
            <v>SOND7713</v>
          </cell>
          <cell r="J7763">
            <v>0</v>
          </cell>
          <cell r="K7763">
            <v>0</v>
          </cell>
          <cell r="L7763">
            <v>0</v>
          </cell>
        </row>
        <row r="7764">
          <cell r="A7764" t="str">
            <v>HHG94402SOND7716</v>
          </cell>
          <cell r="B7764">
            <v>2021</v>
          </cell>
          <cell r="C7764" t="str">
            <v>14BLS</v>
          </cell>
          <cell r="D7764" t="str">
            <v>14HHG</v>
          </cell>
          <cell r="E7764">
            <v>94402</v>
          </cell>
          <cell r="F7764" t="str">
            <v>14HHG - REVENUE GRANT RIA</v>
          </cell>
          <cell r="G7764" t="str">
            <v>SOND REVENUE RIA</v>
          </cell>
          <cell r="H7764" t="str">
            <v>AESSEXCC</v>
          </cell>
          <cell r="I7764" t="str">
            <v>SOND7716</v>
          </cell>
          <cell r="J7764">
            <v>0</v>
          </cell>
          <cell r="K7764">
            <v>0</v>
          </cell>
          <cell r="L7764">
            <v>0</v>
          </cell>
        </row>
        <row r="7765">
          <cell r="A7765" t="str">
            <v>HHG94402SOND7720</v>
          </cell>
          <cell r="B7765">
            <v>2021</v>
          </cell>
          <cell r="C7765" t="str">
            <v>14BLS</v>
          </cell>
          <cell r="D7765" t="str">
            <v>14HHG</v>
          </cell>
          <cell r="E7765">
            <v>94402</v>
          </cell>
          <cell r="F7765" t="str">
            <v>14HHG - REVENUE GRANT RIA</v>
          </cell>
          <cell r="G7765" t="str">
            <v>SOND REVENUE RIA</v>
          </cell>
          <cell r="H7765" t="str">
            <v>AESSEXCC</v>
          </cell>
          <cell r="I7765" t="str">
            <v>SOND7720</v>
          </cell>
          <cell r="J7765">
            <v>0</v>
          </cell>
          <cell r="K7765">
            <v>0</v>
          </cell>
          <cell r="L7765">
            <v>0</v>
          </cell>
        </row>
        <row r="7766">
          <cell r="A7766" t="str">
            <v>HHG94402SOND7723</v>
          </cell>
          <cell r="B7766">
            <v>2021</v>
          </cell>
          <cell r="C7766" t="str">
            <v>14BLS</v>
          </cell>
          <cell r="D7766" t="str">
            <v>14HHG</v>
          </cell>
          <cell r="E7766">
            <v>94402</v>
          </cell>
          <cell r="F7766" t="str">
            <v>14HHG - REVENUE GRANT RIA</v>
          </cell>
          <cell r="G7766" t="str">
            <v>SOND REVENUE RIA</v>
          </cell>
          <cell r="H7766" t="str">
            <v>AESSEXCC</v>
          </cell>
          <cell r="I7766" t="str">
            <v>SOND7723</v>
          </cell>
          <cell r="J7766">
            <v>0</v>
          </cell>
          <cell r="K7766">
            <v>0</v>
          </cell>
          <cell r="L7766">
            <v>0</v>
          </cell>
        </row>
        <row r="7767">
          <cell r="A7767" t="str">
            <v>HHG94402SOND7724</v>
          </cell>
          <cell r="B7767">
            <v>2021</v>
          </cell>
          <cell r="C7767" t="str">
            <v>14BLS</v>
          </cell>
          <cell r="D7767" t="str">
            <v>14HHG</v>
          </cell>
          <cell r="E7767">
            <v>94402</v>
          </cell>
          <cell r="F7767" t="str">
            <v>14HHG - REVENUE GRANT RIA</v>
          </cell>
          <cell r="G7767" t="str">
            <v>SOND REVENUE RIA</v>
          </cell>
          <cell r="H7767" t="str">
            <v>AESSEXCC</v>
          </cell>
          <cell r="I7767" t="str">
            <v>SOND7724</v>
          </cell>
          <cell r="J7767">
            <v>0</v>
          </cell>
          <cell r="K7767">
            <v>0</v>
          </cell>
          <cell r="L7767">
            <v>0</v>
          </cell>
        </row>
        <row r="7768">
          <cell r="A7768" t="str">
            <v>HHG94402SOND7726</v>
          </cell>
          <cell r="B7768">
            <v>2021</v>
          </cell>
          <cell r="C7768" t="str">
            <v>14BLS</v>
          </cell>
          <cell r="D7768" t="str">
            <v>14HHG</v>
          </cell>
          <cell r="E7768">
            <v>94402</v>
          </cell>
          <cell r="F7768" t="str">
            <v>14HHG - REVENUE GRANT RIA</v>
          </cell>
          <cell r="G7768" t="str">
            <v>SOND REVENUE RIA</v>
          </cell>
          <cell r="H7768" t="str">
            <v>AESSEXCC</v>
          </cell>
          <cell r="I7768" t="str">
            <v>SOND7726</v>
          </cell>
          <cell r="J7768">
            <v>0</v>
          </cell>
          <cell r="K7768">
            <v>0</v>
          </cell>
          <cell r="L7768">
            <v>0</v>
          </cell>
        </row>
        <row r="7769">
          <cell r="A7769" t="str">
            <v>HHG94402SOND7727</v>
          </cell>
          <cell r="B7769">
            <v>2021</v>
          </cell>
          <cell r="C7769" t="str">
            <v>14BLS</v>
          </cell>
          <cell r="D7769" t="str">
            <v>14HHG</v>
          </cell>
          <cell r="E7769">
            <v>94402</v>
          </cell>
          <cell r="F7769" t="str">
            <v>14HHG - REVENUE GRANT RIA</v>
          </cell>
          <cell r="G7769" t="str">
            <v>SOND REVENUE RIA</v>
          </cell>
          <cell r="H7769" t="str">
            <v>AESSEXCC</v>
          </cell>
          <cell r="I7769" t="str">
            <v>SOND7727</v>
          </cell>
          <cell r="J7769">
            <v>0</v>
          </cell>
          <cell r="K7769">
            <v>0</v>
          </cell>
          <cell r="L7769">
            <v>0</v>
          </cell>
        </row>
        <row r="7770">
          <cell r="A7770" t="str">
            <v>HHG94402SOND7729</v>
          </cell>
          <cell r="B7770">
            <v>2021</v>
          </cell>
          <cell r="C7770" t="str">
            <v>14BLS</v>
          </cell>
          <cell r="D7770" t="str">
            <v>14HHG</v>
          </cell>
          <cell r="E7770">
            <v>94402</v>
          </cell>
          <cell r="F7770" t="str">
            <v>14HHG - REVENUE GRANT RIA</v>
          </cell>
          <cell r="G7770" t="str">
            <v>SOND REVENUE RIA</v>
          </cell>
          <cell r="H7770" t="str">
            <v>AESSEXCC</v>
          </cell>
          <cell r="I7770" t="str">
            <v>SOND7729</v>
          </cell>
          <cell r="J7770">
            <v>0</v>
          </cell>
          <cell r="K7770">
            <v>0</v>
          </cell>
          <cell r="L7770">
            <v>0</v>
          </cell>
        </row>
        <row r="7771">
          <cell r="A7771" t="str">
            <v>HHG94402SOND7730</v>
          </cell>
          <cell r="B7771">
            <v>2021</v>
          </cell>
          <cell r="C7771" t="str">
            <v>14BLS</v>
          </cell>
          <cell r="D7771" t="str">
            <v>14HHG</v>
          </cell>
          <cell r="E7771">
            <v>94402</v>
          </cell>
          <cell r="F7771" t="str">
            <v>14HHG - REVENUE GRANT RIA</v>
          </cell>
          <cell r="G7771" t="str">
            <v>SOND REVENUE RIA</v>
          </cell>
          <cell r="H7771" t="str">
            <v>AESSEXCC</v>
          </cell>
          <cell r="I7771" t="str">
            <v>SOND7730</v>
          </cell>
          <cell r="J7771">
            <v>0</v>
          </cell>
          <cell r="K7771">
            <v>0</v>
          </cell>
          <cell r="L7771">
            <v>0</v>
          </cell>
        </row>
        <row r="7772">
          <cell r="A7772" t="str">
            <v>HHG94402SOND7733</v>
          </cell>
          <cell r="B7772">
            <v>2021</v>
          </cell>
          <cell r="C7772" t="str">
            <v>14BLS</v>
          </cell>
          <cell r="D7772" t="str">
            <v>14HHG</v>
          </cell>
          <cell r="E7772">
            <v>94402</v>
          </cell>
          <cell r="F7772" t="str">
            <v>14HHG - REVENUE GRANT RIA</v>
          </cell>
          <cell r="G7772" t="str">
            <v>SOND REVENUE RIA</v>
          </cell>
          <cell r="H7772" t="str">
            <v>AESSEXCC</v>
          </cell>
          <cell r="I7772" t="str">
            <v>SOND7733</v>
          </cell>
          <cell r="J7772">
            <v>0</v>
          </cell>
          <cell r="K7772">
            <v>0</v>
          </cell>
          <cell r="L7772">
            <v>0</v>
          </cell>
        </row>
        <row r="7773">
          <cell r="A7773" t="str">
            <v>HHG94402SOND7734</v>
          </cell>
          <cell r="B7773">
            <v>2021</v>
          </cell>
          <cell r="C7773" t="str">
            <v>14BLS</v>
          </cell>
          <cell r="D7773" t="str">
            <v>14HHG</v>
          </cell>
          <cell r="E7773">
            <v>94402</v>
          </cell>
          <cell r="F7773" t="str">
            <v>14HHG - REVENUE GRANT RIA</v>
          </cell>
          <cell r="G7773" t="str">
            <v>SOND REVENUE RIA</v>
          </cell>
          <cell r="H7773" t="str">
            <v>AESSEXCC</v>
          </cell>
          <cell r="I7773" t="str">
            <v>SOND7734</v>
          </cell>
          <cell r="J7773">
            <v>0</v>
          </cell>
          <cell r="K7773">
            <v>0</v>
          </cell>
          <cell r="L7773">
            <v>0</v>
          </cell>
        </row>
        <row r="7774">
          <cell r="A7774" t="str">
            <v>HHG94402SOND7735</v>
          </cell>
          <cell r="B7774">
            <v>2021</v>
          </cell>
          <cell r="C7774" t="str">
            <v>14BLS</v>
          </cell>
          <cell r="D7774" t="str">
            <v>14HHG</v>
          </cell>
          <cell r="E7774">
            <v>94402</v>
          </cell>
          <cell r="F7774" t="str">
            <v>14HHG - REVENUE GRANT RIA</v>
          </cell>
          <cell r="G7774" t="str">
            <v>SOND REVENUE RIA</v>
          </cell>
          <cell r="H7774" t="str">
            <v>AESSEXCC</v>
          </cell>
          <cell r="I7774" t="str">
            <v>SOND7735</v>
          </cell>
          <cell r="J7774">
            <v>0</v>
          </cell>
          <cell r="K7774">
            <v>0</v>
          </cell>
          <cell r="L7774">
            <v>0</v>
          </cell>
        </row>
        <row r="7775">
          <cell r="A7775" t="str">
            <v>HHG94402SOND7737</v>
          </cell>
          <cell r="B7775">
            <v>2021</v>
          </cell>
          <cell r="C7775" t="str">
            <v>14BLS</v>
          </cell>
          <cell r="D7775" t="str">
            <v>14HHG</v>
          </cell>
          <cell r="E7775">
            <v>94402</v>
          </cell>
          <cell r="F7775" t="str">
            <v>14HHG - REVENUE GRANT RIA</v>
          </cell>
          <cell r="G7775" t="str">
            <v>SOND REVENUE RIA</v>
          </cell>
          <cell r="H7775" t="str">
            <v>AESSEXCC</v>
          </cell>
          <cell r="I7775" t="str">
            <v>SOND7737</v>
          </cell>
          <cell r="J7775">
            <v>0</v>
          </cell>
          <cell r="K7775">
            <v>0</v>
          </cell>
          <cell r="L7775">
            <v>0</v>
          </cell>
        </row>
        <row r="7776">
          <cell r="A7776" t="str">
            <v>HHG94402SOND7738</v>
          </cell>
          <cell r="B7776">
            <v>2021</v>
          </cell>
          <cell r="C7776" t="str">
            <v>14BLS</v>
          </cell>
          <cell r="D7776" t="str">
            <v>14HHG</v>
          </cell>
          <cell r="E7776">
            <v>94402</v>
          </cell>
          <cell r="F7776" t="str">
            <v>14HHG - REVENUE GRANT RIA</v>
          </cell>
          <cell r="G7776" t="str">
            <v>SOND REVENUE RIA</v>
          </cell>
          <cell r="H7776" t="str">
            <v>AESSEXCC</v>
          </cell>
          <cell r="I7776" t="str">
            <v>SOND7738</v>
          </cell>
          <cell r="J7776">
            <v>0</v>
          </cell>
          <cell r="K7776">
            <v>0</v>
          </cell>
          <cell r="L7776">
            <v>0</v>
          </cell>
        </row>
        <row r="7777">
          <cell r="A7777" t="str">
            <v>HHG94402SOND7740</v>
          </cell>
          <cell r="B7777">
            <v>2021</v>
          </cell>
          <cell r="C7777" t="str">
            <v>14BLS</v>
          </cell>
          <cell r="D7777" t="str">
            <v>14HHG</v>
          </cell>
          <cell r="E7777">
            <v>94402</v>
          </cell>
          <cell r="F7777" t="str">
            <v>14HHG - REVENUE GRANT RIA</v>
          </cell>
          <cell r="G7777" t="str">
            <v>SOND REVENUE RIA</v>
          </cell>
          <cell r="H7777" t="str">
            <v>AESSEXCC</v>
          </cell>
          <cell r="I7777" t="str">
            <v>SOND7740</v>
          </cell>
          <cell r="J7777">
            <v>0</v>
          </cell>
          <cell r="K7777">
            <v>0</v>
          </cell>
          <cell r="L7777">
            <v>0</v>
          </cell>
        </row>
        <row r="7778">
          <cell r="A7778" t="str">
            <v>HHG94402SOND7741</v>
          </cell>
          <cell r="B7778">
            <v>2021</v>
          </cell>
          <cell r="C7778" t="str">
            <v>14BLS</v>
          </cell>
          <cell r="D7778" t="str">
            <v>14HHG</v>
          </cell>
          <cell r="E7778">
            <v>94402</v>
          </cell>
          <cell r="F7778" t="str">
            <v>14HHG - REVENUE GRANT RIA</v>
          </cell>
          <cell r="G7778" t="str">
            <v>SOND REVENUE RIA</v>
          </cell>
          <cell r="H7778" t="str">
            <v>AESSEXCC</v>
          </cell>
          <cell r="I7778" t="str">
            <v>SOND7741</v>
          </cell>
          <cell r="J7778">
            <v>0</v>
          </cell>
          <cell r="K7778">
            <v>0</v>
          </cell>
          <cell r="L7778">
            <v>0</v>
          </cell>
        </row>
        <row r="7779">
          <cell r="A7779" t="str">
            <v>HHG94402SOND7743</v>
          </cell>
          <cell r="B7779">
            <v>2021</v>
          </cell>
          <cell r="C7779" t="str">
            <v>14BLS</v>
          </cell>
          <cell r="D7779" t="str">
            <v>14HHG</v>
          </cell>
          <cell r="E7779">
            <v>94402</v>
          </cell>
          <cell r="F7779" t="str">
            <v>14HHG - REVENUE GRANT RIA</v>
          </cell>
          <cell r="G7779" t="str">
            <v>SOND REVENUE RIA</v>
          </cell>
          <cell r="H7779" t="str">
            <v>AESSEXCC</v>
          </cell>
          <cell r="I7779" t="str">
            <v>SOND7743</v>
          </cell>
          <cell r="J7779">
            <v>0</v>
          </cell>
          <cell r="K7779">
            <v>0</v>
          </cell>
          <cell r="L7779">
            <v>0</v>
          </cell>
        </row>
        <row r="7780">
          <cell r="A7780" t="str">
            <v>HHG94402SOND7744</v>
          </cell>
          <cell r="B7780">
            <v>2021</v>
          </cell>
          <cell r="C7780" t="str">
            <v>14BLS</v>
          </cell>
          <cell r="D7780" t="str">
            <v>14HHG</v>
          </cell>
          <cell r="E7780">
            <v>94402</v>
          </cell>
          <cell r="F7780" t="str">
            <v>14HHG - REVENUE GRANT RIA</v>
          </cell>
          <cell r="G7780" t="str">
            <v>SOND REVENUE RIA</v>
          </cell>
          <cell r="H7780" t="str">
            <v>AESSEXCC</v>
          </cell>
          <cell r="I7780" t="str">
            <v>SOND7744</v>
          </cell>
          <cell r="J7780">
            <v>0</v>
          </cell>
          <cell r="K7780">
            <v>0</v>
          </cell>
          <cell r="L7780">
            <v>0</v>
          </cell>
        </row>
        <row r="7781">
          <cell r="A7781" t="str">
            <v>HHG94402SOND7745</v>
          </cell>
          <cell r="B7781">
            <v>2021</v>
          </cell>
          <cell r="C7781" t="str">
            <v>14BLS</v>
          </cell>
          <cell r="D7781" t="str">
            <v>14HHG</v>
          </cell>
          <cell r="E7781">
            <v>94402</v>
          </cell>
          <cell r="F7781" t="str">
            <v>14HHG - REVENUE GRANT RIA</v>
          </cell>
          <cell r="G7781" t="str">
            <v>SOND REVENUE RIA</v>
          </cell>
          <cell r="H7781" t="str">
            <v>AESSEXCC</v>
          </cell>
          <cell r="I7781" t="str">
            <v>SOND7745</v>
          </cell>
          <cell r="J7781">
            <v>0</v>
          </cell>
          <cell r="K7781">
            <v>0</v>
          </cell>
          <cell r="L7781">
            <v>0</v>
          </cell>
        </row>
        <row r="7782">
          <cell r="A7782" t="str">
            <v>HHG94402SOND7747</v>
          </cell>
          <cell r="B7782">
            <v>2021</v>
          </cell>
          <cell r="C7782" t="str">
            <v>14BLS</v>
          </cell>
          <cell r="D7782" t="str">
            <v>14HHG</v>
          </cell>
          <cell r="E7782">
            <v>94402</v>
          </cell>
          <cell r="F7782" t="str">
            <v>14HHG - REVENUE GRANT RIA</v>
          </cell>
          <cell r="G7782" t="str">
            <v>SOND REVENUE RIA</v>
          </cell>
          <cell r="H7782" t="str">
            <v>AESSEXCC</v>
          </cell>
          <cell r="I7782" t="str">
            <v>SOND7747</v>
          </cell>
          <cell r="J7782">
            <v>0</v>
          </cell>
          <cell r="K7782">
            <v>0</v>
          </cell>
          <cell r="L7782">
            <v>0</v>
          </cell>
        </row>
        <row r="7783">
          <cell r="A7783" t="str">
            <v>HHG94402SOND7748</v>
          </cell>
          <cell r="B7783">
            <v>2021</v>
          </cell>
          <cell r="C7783" t="str">
            <v>14BLS</v>
          </cell>
          <cell r="D7783" t="str">
            <v>14HHG</v>
          </cell>
          <cell r="E7783">
            <v>94402</v>
          </cell>
          <cell r="F7783" t="str">
            <v>14HHG - REVENUE GRANT RIA</v>
          </cell>
          <cell r="G7783" t="str">
            <v>SOND REVENUE RIA</v>
          </cell>
          <cell r="H7783" t="str">
            <v>AESSEXCC</v>
          </cell>
          <cell r="I7783" t="str">
            <v>SOND7748</v>
          </cell>
          <cell r="J7783">
            <v>0</v>
          </cell>
          <cell r="K7783">
            <v>0</v>
          </cell>
          <cell r="L7783">
            <v>0</v>
          </cell>
        </row>
        <row r="7784">
          <cell r="A7784" t="str">
            <v>HHG94402SOND7749</v>
          </cell>
          <cell r="B7784">
            <v>2021</v>
          </cell>
          <cell r="C7784" t="str">
            <v>14BLS</v>
          </cell>
          <cell r="D7784" t="str">
            <v>14HHG</v>
          </cell>
          <cell r="E7784">
            <v>94402</v>
          </cell>
          <cell r="F7784" t="str">
            <v>14HHG - REVENUE GRANT RIA</v>
          </cell>
          <cell r="G7784" t="str">
            <v>SOND REVENUE RIA</v>
          </cell>
          <cell r="H7784" t="str">
            <v>AESSEXCC</v>
          </cell>
          <cell r="I7784" t="str">
            <v>SOND7749</v>
          </cell>
          <cell r="J7784">
            <v>0</v>
          </cell>
          <cell r="K7784">
            <v>0</v>
          </cell>
          <cell r="L7784">
            <v>0</v>
          </cell>
        </row>
        <row r="7785">
          <cell r="A7785" t="str">
            <v>HHG94402SOND7750</v>
          </cell>
          <cell r="B7785">
            <v>2021</v>
          </cell>
          <cell r="C7785" t="str">
            <v>14BLS</v>
          </cell>
          <cell r="D7785" t="str">
            <v>14HHG</v>
          </cell>
          <cell r="E7785">
            <v>94402</v>
          </cell>
          <cell r="F7785" t="str">
            <v>14HHG - REVENUE GRANT RIA</v>
          </cell>
          <cell r="G7785" t="str">
            <v>SOND REVENUE RIA</v>
          </cell>
          <cell r="H7785" t="str">
            <v>AESSEXCC</v>
          </cell>
          <cell r="I7785" t="str">
            <v>SOND7750</v>
          </cell>
          <cell r="J7785">
            <v>0</v>
          </cell>
          <cell r="K7785">
            <v>0</v>
          </cell>
          <cell r="L7785">
            <v>0</v>
          </cell>
        </row>
        <row r="7786">
          <cell r="A7786" t="str">
            <v>HHG94402SOND7751</v>
          </cell>
          <cell r="B7786">
            <v>2021</v>
          </cell>
          <cell r="C7786" t="str">
            <v>14BLS</v>
          </cell>
          <cell r="D7786" t="str">
            <v>14HHG</v>
          </cell>
          <cell r="E7786">
            <v>94402</v>
          </cell>
          <cell r="F7786" t="str">
            <v>14HHG - REVENUE GRANT RIA</v>
          </cell>
          <cell r="G7786" t="str">
            <v>SOND REVENUE RIA</v>
          </cell>
          <cell r="H7786" t="str">
            <v>AESSEXCC</v>
          </cell>
          <cell r="I7786" t="str">
            <v>SOND7751</v>
          </cell>
          <cell r="J7786">
            <v>0</v>
          </cell>
          <cell r="K7786">
            <v>0</v>
          </cell>
          <cell r="L7786">
            <v>0</v>
          </cell>
        </row>
        <row r="7787">
          <cell r="A7787" t="str">
            <v>HHG94402SOND7752</v>
          </cell>
          <cell r="B7787">
            <v>2021</v>
          </cell>
          <cell r="C7787" t="str">
            <v>14BLS</v>
          </cell>
          <cell r="D7787" t="str">
            <v>14HHG</v>
          </cell>
          <cell r="E7787">
            <v>94402</v>
          </cell>
          <cell r="F7787" t="str">
            <v>14HHG - REVENUE GRANT RIA</v>
          </cell>
          <cell r="G7787" t="str">
            <v>SOND REVENUE RIA</v>
          </cell>
          <cell r="H7787" t="str">
            <v>AESSEXCC</v>
          </cell>
          <cell r="I7787" t="str">
            <v>SOND7752</v>
          </cell>
          <cell r="J7787">
            <v>0</v>
          </cell>
          <cell r="K7787">
            <v>0</v>
          </cell>
          <cell r="L7787">
            <v>0</v>
          </cell>
        </row>
        <row r="7788">
          <cell r="A7788" t="str">
            <v>HHG94402SOND7753</v>
          </cell>
          <cell r="B7788">
            <v>2021</v>
          </cell>
          <cell r="C7788" t="str">
            <v>14BLS</v>
          </cell>
          <cell r="D7788" t="str">
            <v>14HHG</v>
          </cell>
          <cell r="E7788">
            <v>94402</v>
          </cell>
          <cell r="F7788" t="str">
            <v>14HHG - REVENUE GRANT RIA</v>
          </cell>
          <cell r="G7788" t="str">
            <v>SOND REVENUE RIA</v>
          </cell>
          <cell r="H7788" t="str">
            <v>AESSEXCC</v>
          </cell>
          <cell r="I7788" t="str">
            <v>SOND7753</v>
          </cell>
          <cell r="J7788">
            <v>0</v>
          </cell>
          <cell r="K7788">
            <v>0</v>
          </cell>
          <cell r="L7788">
            <v>0</v>
          </cell>
        </row>
        <row r="7789">
          <cell r="A7789" t="str">
            <v>HHG94402SOND7754</v>
          </cell>
          <cell r="B7789">
            <v>2021</v>
          </cell>
          <cell r="C7789" t="str">
            <v>14BLS</v>
          </cell>
          <cell r="D7789" t="str">
            <v>14HHG</v>
          </cell>
          <cell r="E7789">
            <v>94402</v>
          </cell>
          <cell r="F7789" t="str">
            <v>14HHG - REVENUE GRANT RIA</v>
          </cell>
          <cell r="G7789" t="str">
            <v>SOND REVENUE RIA</v>
          </cell>
          <cell r="H7789" t="str">
            <v>AESSEXCC</v>
          </cell>
          <cell r="I7789" t="str">
            <v>SOND7754</v>
          </cell>
          <cell r="J7789">
            <v>0</v>
          </cell>
          <cell r="K7789">
            <v>0</v>
          </cell>
          <cell r="L7789">
            <v>0</v>
          </cell>
        </row>
        <row r="7790">
          <cell r="A7790" t="str">
            <v>HHG94402SOND7755</v>
          </cell>
          <cell r="B7790">
            <v>2021</v>
          </cell>
          <cell r="C7790" t="str">
            <v>14BLS</v>
          </cell>
          <cell r="D7790" t="str">
            <v>14HHG</v>
          </cell>
          <cell r="E7790">
            <v>94402</v>
          </cell>
          <cell r="F7790" t="str">
            <v>14HHG - REVENUE GRANT RIA</v>
          </cell>
          <cell r="G7790" t="str">
            <v>SOND REVENUE RIA</v>
          </cell>
          <cell r="H7790" t="str">
            <v>AESSEXCC</v>
          </cell>
          <cell r="I7790" t="str">
            <v>SOND7755</v>
          </cell>
          <cell r="J7790">
            <v>0</v>
          </cell>
          <cell r="K7790">
            <v>0</v>
          </cell>
          <cell r="L7790">
            <v>0</v>
          </cell>
        </row>
        <row r="7791">
          <cell r="A7791" t="str">
            <v>HHG94402SOND7756</v>
          </cell>
          <cell r="B7791">
            <v>2021</v>
          </cell>
          <cell r="C7791" t="str">
            <v>14BLS</v>
          </cell>
          <cell r="D7791" t="str">
            <v>14HHG</v>
          </cell>
          <cell r="E7791">
            <v>94402</v>
          </cell>
          <cell r="F7791" t="str">
            <v>14HHG - REVENUE GRANT RIA</v>
          </cell>
          <cell r="G7791" t="str">
            <v>SOND REVENUE RIA</v>
          </cell>
          <cell r="H7791" t="str">
            <v>AESSEXCC</v>
          </cell>
          <cell r="I7791" t="str">
            <v>SOND7756</v>
          </cell>
          <cell r="J7791">
            <v>0</v>
          </cell>
          <cell r="K7791">
            <v>0</v>
          </cell>
          <cell r="L7791">
            <v>0</v>
          </cell>
        </row>
        <row r="7792">
          <cell r="A7792" t="str">
            <v>HHG94402SOND7758</v>
          </cell>
          <cell r="B7792">
            <v>2021</v>
          </cell>
          <cell r="C7792" t="str">
            <v>14BLS</v>
          </cell>
          <cell r="D7792" t="str">
            <v>14HHG</v>
          </cell>
          <cell r="E7792">
            <v>94402</v>
          </cell>
          <cell r="F7792" t="str">
            <v>14HHG - REVENUE GRANT RIA</v>
          </cell>
          <cell r="G7792" t="str">
            <v>SOND REVENUE RIA</v>
          </cell>
          <cell r="H7792" t="str">
            <v>AESSEXCC</v>
          </cell>
          <cell r="I7792" t="str">
            <v>SOND7758</v>
          </cell>
          <cell r="J7792">
            <v>0</v>
          </cell>
          <cell r="K7792">
            <v>0</v>
          </cell>
          <cell r="L7792">
            <v>0</v>
          </cell>
        </row>
        <row r="7793">
          <cell r="A7793" t="str">
            <v>HHG94402SOND7759</v>
          </cell>
          <cell r="B7793">
            <v>2021</v>
          </cell>
          <cell r="C7793" t="str">
            <v>14BLS</v>
          </cell>
          <cell r="D7793" t="str">
            <v>14HHG</v>
          </cell>
          <cell r="E7793">
            <v>94402</v>
          </cell>
          <cell r="F7793" t="str">
            <v>14HHG - REVENUE GRANT RIA</v>
          </cell>
          <cell r="G7793" t="str">
            <v>SOND REVENUE RIA</v>
          </cell>
          <cell r="H7793" t="str">
            <v>AESSEXCC</v>
          </cell>
          <cell r="I7793" t="str">
            <v>SOND7759</v>
          </cell>
          <cell r="J7793">
            <v>0</v>
          </cell>
          <cell r="K7793">
            <v>0</v>
          </cell>
          <cell r="L7793">
            <v>0</v>
          </cell>
        </row>
        <row r="7794">
          <cell r="A7794" t="str">
            <v>HHG94402SOND8007</v>
          </cell>
          <cell r="B7794">
            <v>2021</v>
          </cell>
          <cell r="C7794" t="str">
            <v>14BLS</v>
          </cell>
          <cell r="D7794" t="str">
            <v>14HHG</v>
          </cell>
          <cell r="E7794">
            <v>94402</v>
          </cell>
          <cell r="F7794" t="str">
            <v>14HHG - REVENUE GRANT RIA</v>
          </cell>
          <cell r="G7794" t="str">
            <v>SOND REVENUE RIA</v>
          </cell>
          <cell r="H7794" t="str">
            <v>AESSEXCC</v>
          </cell>
          <cell r="I7794" t="str">
            <v>SOND8007</v>
          </cell>
          <cell r="J7794">
            <v>0</v>
          </cell>
          <cell r="K7794">
            <v>0</v>
          </cell>
          <cell r="L7794">
            <v>0</v>
          </cell>
        </row>
        <row r="7795">
          <cell r="A7795" t="str">
            <v>HHG94402SOND8008</v>
          </cell>
          <cell r="B7795">
            <v>2021</v>
          </cell>
          <cell r="C7795" t="str">
            <v>14BLS</v>
          </cell>
          <cell r="D7795" t="str">
            <v>14HHG</v>
          </cell>
          <cell r="E7795">
            <v>94402</v>
          </cell>
          <cell r="F7795" t="str">
            <v>14HHG - REVENUE GRANT RIA</v>
          </cell>
          <cell r="G7795" t="str">
            <v>SOND REVENUE RIA</v>
          </cell>
          <cell r="H7795" t="str">
            <v>AESSEXCC</v>
          </cell>
          <cell r="I7795" t="str">
            <v>SOND8008</v>
          </cell>
          <cell r="J7795">
            <v>0</v>
          </cell>
          <cell r="K7795">
            <v>0</v>
          </cell>
          <cell r="L7795">
            <v>0</v>
          </cell>
        </row>
        <row r="7796">
          <cell r="A7796" t="str">
            <v>HHG94402SOND8010</v>
          </cell>
          <cell r="B7796">
            <v>2021</v>
          </cell>
          <cell r="C7796" t="str">
            <v>14BLS</v>
          </cell>
          <cell r="D7796" t="str">
            <v>14HHG</v>
          </cell>
          <cell r="E7796">
            <v>94402</v>
          </cell>
          <cell r="F7796" t="str">
            <v>14HHG - REVENUE GRANT RIA</v>
          </cell>
          <cell r="G7796" t="str">
            <v>SOND REVENUE RIA</v>
          </cell>
          <cell r="H7796" t="str">
            <v>AESSEXCC</v>
          </cell>
          <cell r="I7796" t="str">
            <v>SOND8010</v>
          </cell>
          <cell r="J7796">
            <v>0</v>
          </cell>
          <cell r="K7796">
            <v>0</v>
          </cell>
          <cell r="L7796">
            <v>0</v>
          </cell>
        </row>
        <row r="7797">
          <cell r="A7797" t="str">
            <v>HHG94402SOND8011</v>
          </cell>
          <cell r="B7797">
            <v>2021</v>
          </cell>
          <cell r="C7797" t="str">
            <v>14BLS</v>
          </cell>
          <cell r="D7797" t="str">
            <v>14HHG</v>
          </cell>
          <cell r="E7797">
            <v>94402</v>
          </cell>
          <cell r="F7797" t="str">
            <v>14HHG - REVENUE GRANT RIA</v>
          </cell>
          <cell r="G7797" t="str">
            <v>SOND REVENUE RIA</v>
          </cell>
          <cell r="H7797" t="str">
            <v>AESSEXCC</v>
          </cell>
          <cell r="I7797" t="str">
            <v>SOND8011</v>
          </cell>
          <cell r="J7797">
            <v>0</v>
          </cell>
          <cell r="K7797">
            <v>0</v>
          </cell>
          <cell r="L7797">
            <v>0</v>
          </cell>
        </row>
        <row r="7798">
          <cell r="A7798" t="str">
            <v>HHG94402SOND8012</v>
          </cell>
          <cell r="B7798">
            <v>2021</v>
          </cell>
          <cell r="C7798" t="str">
            <v>14BLS</v>
          </cell>
          <cell r="D7798" t="str">
            <v>14HHG</v>
          </cell>
          <cell r="E7798">
            <v>94402</v>
          </cell>
          <cell r="F7798" t="str">
            <v>14HHG - REVENUE GRANT RIA</v>
          </cell>
          <cell r="G7798" t="str">
            <v>SOND REVENUE RIA</v>
          </cell>
          <cell r="H7798" t="str">
            <v>AESSEXCC</v>
          </cell>
          <cell r="I7798" t="str">
            <v>SOND8012</v>
          </cell>
          <cell r="J7798">
            <v>0</v>
          </cell>
          <cell r="K7798">
            <v>0</v>
          </cell>
          <cell r="L7798">
            <v>0</v>
          </cell>
        </row>
        <row r="7799">
          <cell r="A7799" t="str">
            <v>HHG94402SOND8013</v>
          </cell>
          <cell r="B7799">
            <v>2021</v>
          </cell>
          <cell r="C7799" t="str">
            <v>14BLS</v>
          </cell>
          <cell r="D7799" t="str">
            <v>14HHG</v>
          </cell>
          <cell r="E7799">
            <v>94402</v>
          </cell>
          <cell r="F7799" t="str">
            <v>14HHG - REVENUE GRANT RIA</v>
          </cell>
          <cell r="G7799" t="str">
            <v>SOND REVENUE RIA</v>
          </cell>
          <cell r="H7799" t="str">
            <v>AESSEXCC</v>
          </cell>
          <cell r="I7799" t="str">
            <v>SOND8013</v>
          </cell>
          <cell r="J7799">
            <v>0</v>
          </cell>
          <cell r="K7799">
            <v>0</v>
          </cell>
          <cell r="L7799">
            <v>0</v>
          </cell>
        </row>
        <row r="7800">
          <cell r="A7800" t="str">
            <v>HHG94402SOND8014</v>
          </cell>
          <cell r="B7800">
            <v>2021</v>
          </cell>
          <cell r="C7800" t="str">
            <v>14BLS</v>
          </cell>
          <cell r="D7800" t="str">
            <v>14HHG</v>
          </cell>
          <cell r="E7800">
            <v>94402</v>
          </cell>
          <cell r="F7800" t="str">
            <v>14HHG - REVENUE GRANT RIA</v>
          </cell>
          <cell r="G7800" t="str">
            <v>SOND REVENUE RIA</v>
          </cell>
          <cell r="H7800" t="str">
            <v>AESSEXCC</v>
          </cell>
          <cell r="I7800" t="str">
            <v>SOND8014</v>
          </cell>
          <cell r="J7800">
            <v>0</v>
          </cell>
          <cell r="K7800">
            <v>0</v>
          </cell>
          <cell r="L7800">
            <v>0</v>
          </cell>
        </row>
        <row r="7801">
          <cell r="A7801" t="str">
            <v>HHG94402SOND8015</v>
          </cell>
          <cell r="B7801">
            <v>2021</v>
          </cell>
          <cell r="C7801" t="str">
            <v>14BLS</v>
          </cell>
          <cell r="D7801" t="str">
            <v>14HHG</v>
          </cell>
          <cell r="E7801">
            <v>94402</v>
          </cell>
          <cell r="F7801" t="str">
            <v>14HHG - REVENUE GRANT RIA</v>
          </cell>
          <cell r="G7801" t="str">
            <v>SOND REVENUE RIA</v>
          </cell>
          <cell r="H7801" t="str">
            <v>AESSEXCC</v>
          </cell>
          <cell r="I7801" t="str">
            <v>SOND8015</v>
          </cell>
          <cell r="J7801">
            <v>0</v>
          </cell>
          <cell r="K7801">
            <v>0</v>
          </cell>
          <cell r="L7801">
            <v>0</v>
          </cell>
        </row>
        <row r="7802">
          <cell r="A7802" t="str">
            <v>HHG94402SOND8016</v>
          </cell>
          <cell r="B7802">
            <v>2021</v>
          </cell>
          <cell r="C7802" t="str">
            <v>14BLS</v>
          </cell>
          <cell r="D7802" t="str">
            <v>14HHG</v>
          </cell>
          <cell r="E7802">
            <v>94402</v>
          </cell>
          <cell r="F7802" t="str">
            <v>14HHG - REVENUE GRANT RIA</v>
          </cell>
          <cell r="G7802" t="str">
            <v>SOND REVENUE RIA</v>
          </cell>
          <cell r="H7802" t="str">
            <v>AESSEXCC</v>
          </cell>
          <cell r="I7802" t="str">
            <v>SOND8016</v>
          </cell>
          <cell r="J7802">
            <v>0</v>
          </cell>
          <cell r="K7802">
            <v>0</v>
          </cell>
          <cell r="L7802">
            <v>0</v>
          </cell>
        </row>
        <row r="7803">
          <cell r="A7803" t="str">
            <v>HHG94402SOND8017</v>
          </cell>
          <cell r="B7803">
            <v>2021</v>
          </cell>
          <cell r="C7803" t="str">
            <v>14BLS</v>
          </cell>
          <cell r="D7803" t="str">
            <v>14HHG</v>
          </cell>
          <cell r="E7803">
            <v>94402</v>
          </cell>
          <cell r="F7803" t="str">
            <v>14HHG - REVENUE GRANT RIA</v>
          </cell>
          <cell r="G7803" t="str">
            <v>SOND REVENUE RIA</v>
          </cell>
          <cell r="H7803" t="str">
            <v>AESSEXCC</v>
          </cell>
          <cell r="I7803" t="str">
            <v>SOND8017</v>
          </cell>
          <cell r="J7803">
            <v>0</v>
          </cell>
          <cell r="K7803">
            <v>0</v>
          </cell>
          <cell r="L7803">
            <v>0</v>
          </cell>
        </row>
        <row r="7804">
          <cell r="A7804" t="str">
            <v>HHG94402SOND8018</v>
          </cell>
          <cell r="B7804">
            <v>2021</v>
          </cell>
          <cell r="C7804" t="str">
            <v>14BLS</v>
          </cell>
          <cell r="D7804" t="str">
            <v>14HHG</v>
          </cell>
          <cell r="E7804">
            <v>94402</v>
          </cell>
          <cell r="F7804" t="str">
            <v>14HHG - REVENUE GRANT RIA</v>
          </cell>
          <cell r="G7804" t="str">
            <v>SOND REVENUE RIA</v>
          </cell>
          <cell r="H7804" t="str">
            <v>AESSEXCC</v>
          </cell>
          <cell r="I7804" t="str">
            <v>SOND8018</v>
          </cell>
          <cell r="J7804">
            <v>0</v>
          </cell>
          <cell r="K7804">
            <v>0</v>
          </cell>
          <cell r="L7804">
            <v>0</v>
          </cell>
        </row>
        <row r="7805">
          <cell r="A7805" t="str">
            <v>HHG94402SOND8019</v>
          </cell>
          <cell r="B7805">
            <v>2021</v>
          </cell>
          <cell r="C7805" t="str">
            <v>14BLS</v>
          </cell>
          <cell r="D7805" t="str">
            <v>14HHG</v>
          </cell>
          <cell r="E7805">
            <v>94402</v>
          </cell>
          <cell r="F7805" t="str">
            <v>14HHG - REVENUE GRANT RIA</v>
          </cell>
          <cell r="G7805" t="str">
            <v>SOND REVENUE RIA</v>
          </cell>
          <cell r="H7805" t="str">
            <v>AESSEXCC</v>
          </cell>
          <cell r="I7805" t="str">
            <v>SOND8019</v>
          </cell>
          <cell r="J7805">
            <v>0</v>
          </cell>
          <cell r="K7805">
            <v>0</v>
          </cell>
          <cell r="L7805">
            <v>0</v>
          </cell>
        </row>
        <row r="7806">
          <cell r="A7806" t="str">
            <v>HHG94402SOND8020</v>
          </cell>
          <cell r="B7806">
            <v>2021</v>
          </cell>
          <cell r="C7806" t="str">
            <v>14BLS</v>
          </cell>
          <cell r="D7806" t="str">
            <v>14HHG</v>
          </cell>
          <cell r="E7806">
            <v>94402</v>
          </cell>
          <cell r="F7806" t="str">
            <v>14HHG - REVENUE GRANT RIA</v>
          </cell>
          <cell r="G7806" t="str">
            <v>SOND REVENUE RIA</v>
          </cell>
          <cell r="H7806" t="str">
            <v>AESSEXCC</v>
          </cell>
          <cell r="I7806" t="str">
            <v>SOND8020</v>
          </cell>
          <cell r="J7806">
            <v>0</v>
          </cell>
          <cell r="K7806">
            <v>0</v>
          </cell>
          <cell r="L7806">
            <v>0</v>
          </cell>
        </row>
        <row r="7807">
          <cell r="A7807" t="str">
            <v>HHG94402SOND8021</v>
          </cell>
          <cell r="B7807">
            <v>2021</v>
          </cell>
          <cell r="C7807" t="str">
            <v>14BLS</v>
          </cell>
          <cell r="D7807" t="str">
            <v>14HHG</v>
          </cell>
          <cell r="E7807">
            <v>94402</v>
          </cell>
          <cell r="F7807" t="str">
            <v>14HHG - REVENUE GRANT RIA</v>
          </cell>
          <cell r="G7807" t="str">
            <v>SOND REVENUE RIA</v>
          </cell>
          <cell r="H7807" t="str">
            <v>AESSEXCC</v>
          </cell>
          <cell r="I7807" t="str">
            <v>SOND8021</v>
          </cell>
          <cell r="J7807">
            <v>0</v>
          </cell>
          <cell r="K7807">
            <v>0</v>
          </cell>
          <cell r="L7807">
            <v>0</v>
          </cell>
        </row>
        <row r="7808">
          <cell r="A7808" t="str">
            <v>HHG94402SOND8022</v>
          </cell>
          <cell r="B7808">
            <v>2021</v>
          </cell>
          <cell r="C7808" t="str">
            <v>14BLS</v>
          </cell>
          <cell r="D7808" t="str">
            <v>14HHG</v>
          </cell>
          <cell r="E7808">
            <v>94402</v>
          </cell>
          <cell r="F7808" t="str">
            <v>14HHG - REVENUE GRANT RIA</v>
          </cell>
          <cell r="G7808" t="str">
            <v>SOND REVENUE RIA</v>
          </cell>
          <cell r="H7808" t="str">
            <v>AESSEXCC</v>
          </cell>
          <cell r="I7808" t="str">
            <v>SOND8022</v>
          </cell>
          <cell r="J7808">
            <v>0</v>
          </cell>
          <cell r="K7808">
            <v>0</v>
          </cell>
          <cell r="L7808">
            <v>0</v>
          </cell>
        </row>
        <row r="7809">
          <cell r="A7809" t="str">
            <v>HHG94402SOND8035</v>
          </cell>
          <cell r="B7809">
            <v>2021</v>
          </cell>
          <cell r="C7809" t="str">
            <v>14BLS</v>
          </cell>
          <cell r="D7809" t="str">
            <v>14HHG</v>
          </cell>
          <cell r="E7809">
            <v>94402</v>
          </cell>
          <cell r="F7809" t="str">
            <v>14HHG - REVENUE GRANT RIA</v>
          </cell>
          <cell r="G7809" t="str">
            <v>SOND REVENUE RIA</v>
          </cell>
          <cell r="H7809" t="str">
            <v>AESSEXCC</v>
          </cell>
          <cell r="I7809" t="str">
            <v>SOND8035</v>
          </cell>
          <cell r="J7809">
            <v>0</v>
          </cell>
          <cell r="K7809">
            <v>0</v>
          </cell>
          <cell r="L7809">
            <v>0</v>
          </cell>
        </row>
        <row r="7810">
          <cell r="A7810" t="str">
            <v>HHG94402SOND8040</v>
          </cell>
          <cell r="B7810">
            <v>2021</v>
          </cell>
          <cell r="C7810" t="str">
            <v>14BLS</v>
          </cell>
          <cell r="D7810" t="str">
            <v>14HHG</v>
          </cell>
          <cell r="E7810">
            <v>94402</v>
          </cell>
          <cell r="F7810" t="str">
            <v>14HHG - REVENUE GRANT RIA</v>
          </cell>
          <cell r="G7810" t="str">
            <v>SOND REVENUE RIA</v>
          </cell>
          <cell r="H7810" t="str">
            <v>AESSEXCC</v>
          </cell>
          <cell r="I7810" t="str">
            <v>SOND8040</v>
          </cell>
          <cell r="J7810">
            <v>0</v>
          </cell>
          <cell r="K7810">
            <v>0</v>
          </cell>
          <cell r="L7810">
            <v>0</v>
          </cell>
        </row>
        <row r="7811">
          <cell r="A7811" t="str">
            <v>HHG94402SOND8041</v>
          </cell>
          <cell r="B7811">
            <v>2021</v>
          </cell>
          <cell r="C7811" t="str">
            <v>14BLS</v>
          </cell>
          <cell r="D7811" t="str">
            <v>14HHG</v>
          </cell>
          <cell r="E7811">
            <v>94402</v>
          </cell>
          <cell r="F7811" t="str">
            <v>14HHG - REVENUE GRANT RIA</v>
          </cell>
          <cell r="G7811" t="str">
            <v>SOND REVENUE RIA</v>
          </cell>
          <cell r="H7811" t="str">
            <v>AESSEXCC</v>
          </cell>
          <cell r="I7811" t="str">
            <v>SOND8041</v>
          </cell>
          <cell r="J7811">
            <v>0</v>
          </cell>
          <cell r="K7811">
            <v>0</v>
          </cell>
          <cell r="L7811">
            <v>0</v>
          </cell>
        </row>
        <row r="7812">
          <cell r="A7812" t="str">
            <v>HHG94402SOND8042</v>
          </cell>
          <cell r="B7812">
            <v>2021</v>
          </cell>
          <cell r="C7812" t="str">
            <v>14BLS</v>
          </cell>
          <cell r="D7812" t="str">
            <v>14HHG</v>
          </cell>
          <cell r="E7812">
            <v>94402</v>
          </cell>
          <cell r="F7812" t="str">
            <v>14HHG - REVENUE GRANT RIA</v>
          </cell>
          <cell r="G7812" t="str">
            <v>SOND REVENUE RIA</v>
          </cell>
          <cell r="H7812" t="str">
            <v>AESSEXCC</v>
          </cell>
          <cell r="I7812" t="str">
            <v>SOND8042</v>
          </cell>
          <cell r="J7812">
            <v>0</v>
          </cell>
          <cell r="K7812">
            <v>0</v>
          </cell>
          <cell r="L7812">
            <v>0</v>
          </cell>
        </row>
        <row r="7813">
          <cell r="A7813" t="str">
            <v>HHG94402SOND8046</v>
          </cell>
          <cell r="B7813">
            <v>2021</v>
          </cell>
          <cell r="C7813" t="str">
            <v>14BLS</v>
          </cell>
          <cell r="D7813" t="str">
            <v>14HHG</v>
          </cell>
          <cell r="E7813">
            <v>94402</v>
          </cell>
          <cell r="F7813" t="str">
            <v>14HHG - REVENUE GRANT RIA</v>
          </cell>
          <cell r="G7813" t="str">
            <v>SOND REVENUE RIA</v>
          </cell>
          <cell r="H7813" t="str">
            <v>AESSEXCC</v>
          </cell>
          <cell r="I7813" t="str">
            <v>SOND8046</v>
          </cell>
          <cell r="J7813">
            <v>0</v>
          </cell>
          <cell r="K7813">
            <v>0</v>
          </cell>
          <cell r="L7813">
            <v>0</v>
          </cell>
        </row>
        <row r="7814">
          <cell r="A7814" t="str">
            <v>HHG94402SOND8054</v>
          </cell>
          <cell r="B7814">
            <v>2021</v>
          </cell>
          <cell r="C7814" t="str">
            <v>14BLS</v>
          </cell>
          <cell r="D7814" t="str">
            <v>14HHG</v>
          </cell>
          <cell r="E7814">
            <v>94402</v>
          </cell>
          <cell r="F7814" t="str">
            <v>14HHG - REVENUE GRANT RIA</v>
          </cell>
          <cell r="G7814" t="str">
            <v>SOND REVENUE RIA</v>
          </cell>
          <cell r="H7814" t="str">
            <v>AESSEXCC</v>
          </cell>
          <cell r="I7814" t="str">
            <v>SOND8054</v>
          </cell>
          <cell r="J7814">
            <v>0</v>
          </cell>
          <cell r="K7814">
            <v>0</v>
          </cell>
          <cell r="L7814">
            <v>0</v>
          </cell>
        </row>
        <row r="7815">
          <cell r="A7815" t="str">
            <v>HHG94402SOND8075</v>
          </cell>
          <cell r="B7815">
            <v>2021</v>
          </cell>
          <cell r="C7815" t="str">
            <v>14BLS</v>
          </cell>
          <cell r="D7815" t="str">
            <v>14HHG</v>
          </cell>
          <cell r="E7815">
            <v>94402</v>
          </cell>
          <cell r="F7815" t="str">
            <v>14HHG - REVENUE GRANT RIA</v>
          </cell>
          <cell r="G7815" t="str">
            <v>SOND REVENUE RIA</v>
          </cell>
          <cell r="H7815" t="str">
            <v>AESSEXCC</v>
          </cell>
          <cell r="I7815" t="str">
            <v>SOND8075</v>
          </cell>
          <cell r="J7815">
            <v>0</v>
          </cell>
          <cell r="K7815">
            <v>0</v>
          </cell>
          <cell r="L7815">
            <v>0</v>
          </cell>
        </row>
        <row r="7816">
          <cell r="A7816" t="str">
            <v>HHG94402SOND8084</v>
          </cell>
          <cell r="B7816">
            <v>2021</v>
          </cell>
          <cell r="C7816" t="str">
            <v>14BLS</v>
          </cell>
          <cell r="D7816" t="str">
            <v>14HHG</v>
          </cell>
          <cell r="E7816">
            <v>94402</v>
          </cell>
          <cell r="F7816" t="str">
            <v>14HHG - REVENUE GRANT RIA</v>
          </cell>
          <cell r="G7816" t="str">
            <v>SOND REVENUE RIA</v>
          </cell>
          <cell r="H7816" t="str">
            <v>AESSEXCC</v>
          </cell>
          <cell r="I7816" t="str">
            <v>SOND8084</v>
          </cell>
          <cell r="J7816">
            <v>0</v>
          </cell>
          <cell r="K7816">
            <v>0</v>
          </cell>
          <cell r="L7816">
            <v>0</v>
          </cell>
        </row>
        <row r="7817">
          <cell r="A7817" t="str">
            <v>HHG94402SOND8087</v>
          </cell>
          <cell r="B7817">
            <v>2021</v>
          </cell>
          <cell r="C7817" t="str">
            <v>14BLS</v>
          </cell>
          <cell r="D7817" t="str">
            <v>14HHG</v>
          </cell>
          <cell r="E7817">
            <v>94402</v>
          </cell>
          <cell r="F7817" t="str">
            <v>14HHG - REVENUE GRANT RIA</v>
          </cell>
          <cell r="G7817" t="str">
            <v>SOND REVENUE RIA</v>
          </cell>
          <cell r="H7817" t="str">
            <v>AESSEXCC</v>
          </cell>
          <cell r="I7817" t="str">
            <v>SOND8087</v>
          </cell>
          <cell r="J7817">
            <v>0</v>
          </cell>
          <cell r="K7817">
            <v>0</v>
          </cell>
          <cell r="L7817">
            <v>0</v>
          </cell>
        </row>
        <row r="7818">
          <cell r="A7818" t="str">
            <v>HHG94402SOND8102</v>
          </cell>
          <cell r="B7818">
            <v>2021</v>
          </cell>
          <cell r="C7818" t="str">
            <v>14BLS</v>
          </cell>
          <cell r="D7818" t="str">
            <v>14HHG</v>
          </cell>
          <cell r="E7818">
            <v>94402</v>
          </cell>
          <cell r="F7818" t="str">
            <v>14HHG - REVENUE GRANT RIA</v>
          </cell>
          <cell r="G7818" t="str">
            <v>SOND REVENUE RIA</v>
          </cell>
          <cell r="H7818" t="str">
            <v>AESSEXCC</v>
          </cell>
          <cell r="I7818" t="str">
            <v>SOND8102</v>
          </cell>
          <cell r="J7818">
            <v>0</v>
          </cell>
          <cell r="K7818">
            <v>0</v>
          </cell>
          <cell r="L7818">
            <v>0</v>
          </cell>
        </row>
        <row r="7819">
          <cell r="A7819" t="str">
            <v>HHG94402SOND8103</v>
          </cell>
          <cell r="B7819">
            <v>2021</v>
          </cell>
          <cell r="C7819" t="str">
            <v>14BLS</v>
          </cell>
          <cell r="D7819" t="str">
            <v>14HHG</v>
          </cell>
          <cell r="E7819">
            <v>94402</v>
          </cell>
          <cell r="F7819" t="str">
            <v>14HHG - REVENUE GRANT RIA</v>
          </cell>
          <cell r="G7819" t="str">
            <v>SOND REVENUE RIA</v>
          </cell>
          <cell r="H7819" t="str">
            <v>AESSEXCC</v>
          </cell>
          <cell r="I7819" t="str">
            <v>SOND8103</v>
          </cell>
          <cell r="J7819">
            <v>0</v>
          </cell>
          <cell r="K7819">
            <v>0</v>
          </cell>
          <cell r="L7819">
            <v>0</v>
          </cell>
        </row>
        <row r="7820">
          <cell r="A7820" t="str">
            <v>HHG94402SOND8104</v>
          </cell>
          <cell r="B7820">
            <v>2021</v>
          </cell>
          <cell r="C7820" t="str">
            <v>14BLS</v>
          </cell>
          <cell r="D7820" t="str">
            <v>14HHG</v>
          </cell>
          <cell r="E7820">
            <v>94402</v>
          </cell>
          <cell r="F7820" t="str">
            <v>14HHG - REVENUE GRANT RIA</v>
          </cell>
          <cell r="G7820" t="str">
            <v>SOND REVENUE RIA</v>
          </cell>
          <cell r="H7820" t="str">
            <v>AESSEXCC</v>
          </cell>
          <cell r="I7820" t="str">
            <v>SOND8104</v>
          </cell>
          <cell r="J7820">
            <v>0</v>
          </cell>
          <cell r="K7820">
            <v>0</v>
          </cell>
          <cell r="L7820">
            <v>0</v>
          </cell>
        </row>
        <row r="7821">
          <cell r="A7821" t="str">
            <v>HHG94402SOND8105</v>
          </cell>
          <cell r="B7821">
            <v>2021</v>
          </cell>
          <cell r="C7821" t="str">
            <v>14BLS</v>
          </cell>
          <cell r="D7821" t="str">
            <v>14HHG</v>
          </cell>
          <cell r="E7821">
            <v>94402</v>
          </cell>
          <cell r="F7821" t="str">
            <v>14HHG - REVENUE GRANT RIA</v>
          </cell>
          <cell r="G7821" t="str">
            <v>SOND REVENUE RIA</v>
          </cell>
          <cell r="H7821" t="str">
            <v>AESSEXCC</v>
          </cell>
          <cell r="I7821" t="str">
            <v>SOND8105</v>
          </cell>
          <cell r="J7821">
            <v>0</v>
          </cell>
          <cell r="K7821">
            <v>0</v>
          </cell>
          <cell r="L7821">
            <v>0</v>
          </cell>
        </row>
        <row r="7822">
          <cell r="A7822" t="str">
            <v>HHG94402SOND8106</v>
          </cell>
          <cell r="B7822">
            <v>2021</v>
          </cell>
          <cell r="C7822" t="str">
            <v>14BLS</v>
          </cell>
          <cell r="D7822" t="str">
            <v>14HHG</v>
          </cell>
          <cell r="E7822">
            <v>94402</v>
          </cell>
          <cell r="F7822" t="str">
            <v>14HHG - REVENUE GRANT RIA</v>
          </cell>
          <cell r="G7822" t="str">
            <v>SOND REVENUE RIA</v>
          </cell>
          <cell r="H7822" t="str">
            <v>AESSEXCC</v>
          </cell>
          <cell r="I7822" t="str">
            <v>SOND8106</v>
          </cell>
          <cell r="J7822">
            <v>0</v>
          </cell>
          <cell r="K7822">
            <v>0</v>
          </cell>
          <cell r="L7822">
            <v>0</v>
          </cell>
        </row>
        <row r="7823">
          <cell r="A7823" t="str">
            <v>HHG94402SOND8107</v>
          </cell>
          <cell r="B7823">
            <v>2021</v>
          </cell>
          <cell r="C7823" t="str">
            <v>14BLS</v>
          </cell>
          <cell r="D7823" t="str">
            <v>14HHG</v>
          </cell>
          <cell r="E7823">
            <v>94402</v>
          </cell>
          <cell r="F7823" t="str">
            <v>14HHG - REVENUE GRANT RIA</v>
          </cell>
          <cell r="G7823" t="str">
            <v>SOND REVENUE RIA</v>
          </cell>
          <cell r="H7823" t="str">
            <v>AESSEXCC</v>
          </cell>
          <cell r="I7823" t="str">
            <v>SOND8107</v>
          </cell>
          <cell r="J7823">
            <v>0</v>
          </cell>
          <cell r="K7823">
            <v>0</v>
          </cell>
          <cell r="L7823">
            <v>0</v>
          </cell>
        </row>
        <row r="7824">
          <cell r="A7824" t="str">
            <v>HHG94402SOND8109</v>
          </cell>
          <cell r="B7824">
            <v>2021</v>
          </cell>
          <cell r="C7824" t="str">
            <v>14BLS</v>
          </cell>
          <cell r="D7824" t="str">
            <v>14HHG</v>
          </cell>
          <cell r="E7824">
            <v>94402</v>
          </cell>
          <cell r="F7824" t="str">
            <v>14HHG - REVENUE GRANT RIA</v>
          </cell>
          <cell r="G7824" t="str">
            <v>SOND REVENUE RIA</v>
          </cell>
          <cell r="H7824" t="str">
            <v>AESSEXCC</v>
          </cell>
          <cell r="I7824" t="str">
            <v>SOND8109</v>
          </cell>
          <cell r="J7824">
            <v>0</v>
          </cell>
          <cell r="K7824">
            <v>0</v>
          </cell>
          <cell r="L7824">
            <v>0</v>
          </cell>
        </row>
        <row r="7825">
          <cell r="A7825" t="str">
            <v>HHG94402SOND8113</v>
          </cell>
          <cell r="B7825">
            <v>2021</v>
          </cell>
          <cell r="C7825" t="str">
            <v>14BLS</v>
          </cell>
          <cell r="D7825" t="str">
            <v>14HHG</v>
          </cell>
          <cell r="E7825">
            <v>94402</v>
          </cell>
          <cell r="F7825" t="str">
            <v>14HHG - REVENUE GRANT RIA</v>
          </cell>
          <cell r="G7825" t="str">
            <v>SOND REVENUE RIA</v>
          </cell>
          <cell r="H7825" t="str">
            <v>AESSEXCC</v>
          </cell>
          <cell r="I7825" t="str">
            <v>SOND8113</v>
          </cell>
          <cell r="J7825">
            <v>0</v>
          </cell>
          <cell r="K7825">
            <v>0</v>
          </cell>
          <cell r="L7825">
            <v>0</v>
          </cell>
        </row>
        <row r="7826">
          <cell r="A7826" t="str">
            <v>HHG94402SOND8115</v>
          </cell>
          <cell r="B7826">
            <v>2021</v>
          </cell>
          <cell r="C7826" t="str">
            <v>14BLS</v>
          </cell>
          <cell r="D7826" t="str">
            <v>14HHG</v>
          </cell>
          <cell r="E7826">
            <v>94402</v>
          </cell>
          <cell r="F7826" t="str">
            <v>14HHG - REVENUE GRANT RIA</v>
          </cell>
          <cell r="G7826" t="str">
            <v>SOND REVENUE RIA</v>
          </cell>
          <cell r="H7826" t="str">
            <v>AESSEXCC</v>
          </cell>
          <cell r="I7826" t="str">
            <v>SOND8115</v>
          </cell>
          <cell r="J7826">
            <v>0</v>
          </cell>
          <cell r="K7826">
            <v>0</v>
          </cell>
          <cell r="L7826">
            <v>0</v>
          </cell>
        </row>
        <row r="7827">
          <cell r="A7827" t="str">
            <v>HHG94402SOND8120</v>
          </cell>
          <cell r="B7827">
            <v>2021</v>
          </cell>
          <cell r="C7827" t="str">
            <v>14BLS</v>
          </cell>
          <cell r="D7827" t="str">
            <v>14HHG</v>
          </cell>
          <cell r="E7827">
            <v>94402</v>
          </cell>
          <cell r="F7827" t="str">
            <v>14HHG - REVENUE GRANT RIA</v>
          </cell>
          <cell r="G7827" t="str">
            <v>SOND REVENUE RIA</v>
          </cell>
          <cell r="H7827" t="str">
            <v>AESSEXCC</v>
          </cell>
          <cell r="I7827" t="str">
            <v>SOND8120</v>
          </cell>
          <cell r="J7827">
            <v>0</v>
          </cell>
          <cell r="K7827">
            <v>0</v>
          </cell>
          <cell r="L7827">
            <v>0</v>
          </cell>
        </row>
        <row r="7828">
          <cell r="A7828" t="str">
            <v>HHG94402SOND8121</v>
          </cell>
          <cell r="B7828">
            <v>2021</v>
          </cell>
          <cell r="C7828" t="str">
            <v>14BLS</v>
          </cell>
          <cell r="D7828" t="str">
            <v>14HHG</v>
          </cell>
          <cell r="E7828">
            <v>94402</v>
          </cell>
          <cell r="F7828" t="str">
            <v>14HHG - REVENUE GRANT RIA</v>
          </cell>
          <cell r="G7828" t="str">
            <v>SOND REVENUE RIA</v>
          </cell>
          <cell r="H7828" t="str">
            <v>AESSEXCC</v>
          </cell>
          <cell r="I7828" t="str">
            <v>SOND8121</v>
          </cell>
          <cell r="J7828">
            <v>0</v>
          </cell>
          <cell r="K7828">
            <v>0</v>
          </cell>
          <cell r="L7828">
            <v>0</v>
          </cell>
        </row>
        <row r="7829">
          <cell r="A7829" t="str">
            <v>HHG94402SOND8123</v>
          </cell>
          <cell r="B7829">
            <v>2021</v>
          </cell>
          <cell r="C7829" t="str">
            <v>14BLS</v>
          </cell>
          <cell r="D7829" t="str">
            <v>14HHG</v>
          </cell>
          <cell r="E7829">
            <v>94402</v>
          </cell>
          <cell r="F7829" t="str">
            <v>14HHG - REVENUE GRANT RIA</v>
          </cell>
          <cell r="G7829" t="str">
            <v>SOND REVENUE RIA</v>
          </cell>
          <cell r="H7829" t="str">
            <v>AESSEXCC</v>
          </cell>
          <cell r="I7829" t="str">
            <v>SOND8123</v>
          </cell>
          <cell r="J7829">
            <v>0</v>
          </cell>
          <cell r="K7829">
            <v>0</v>
          </cell>
          <cell r="L7829">
            <v>0</v>
          </cell>
        </row>
        <row r="7830">
          <cell r="A7830" t="str">
            <v>HHG94402SOND8128</v>
          </cell>
          <cell r="B7830">
            <v>2021</v>
          </cell>
          <cell r="C7830" t="str">
            <v>14BLS</v>
          </cell>
          <cell r="D7830" t="str">
            <v>14HHG</v>
          </cell>
          <cell r="E7830">
            <v>94402</v>
          </cell>
          <cell r="F7830" t="str">
            <v>14HHG - REVENUE GRANT RIA</v>
          </cell>
          <cell r="G7830" t="str">
            <v>SOND REVENUE RIA</v>
          </cell>
          <cell r="H7830" t="str">
            <v>AESSEXCC</v>
          </cell>
          <cell r="I7830" t="str">
            <v>SOND8128</v>
          </cell>
          <cell r="J7830">
            <v>0</v>
          </cell>
          <cell r="K7830">
            <v>0</v>
          </cell>
          <cell r="L7830">
            <v>0</v>
          </cell>
        </row>
        <row r="7831">
          <cell r="A7831" t="str">
            <v>HHG94402SOND8132</v>
          </cell>
          <cell r="B7831">
            <v>2021</v>
          </cell>
          <cell r="C7831" t="str">
            <v>14BLS</v>
          </cell>
          <cell r="D7831" t="str">
            <v>14HHG</v>
          </cell>
          <cell r="E7831">
            <v>94402</v>
          </cell>
          <cell r="F7831" t="str">
            <v>14HHG - REVENUE GRANT RIA</v>
          </cell>
          <cell r="G7831" t="str">
            <v>SOND REVENUE RIA</v>
          </cell>
          <cell r="H7831" t="str">
            <v>AESSEXCC</v>
          </cell>
          <cell r="I7831" t="str">
            <v>SOND8132</v>
          </cell>
          <cell r="J7831">
            <v>0</v>
          </cell>
          <cell r="K7831">
            <v>0</v>
          </cell>
          <cell r="L7831">
            <v>0</v>
          </cell>
        </row>
        <row r="7832">
          <cell r="A7832" t="str">
            <v>HHG94402SOND8134</v>
          </cell>
          <cell r="B7832">
            <v>2021</v>
          </cell>
          <cell r="C7832" t="str">
            <v>14BLS</v>
          </cell>
          <cell r="D7832" t="str">
            <v>14HHG</v>
          </cell>
          <cell r="E7832">
            <v>94402</v>
          </cell>
          <cell r="F7832" t="str">
            <v>14HHG - REVENUE GRANT RIA</v>
          </cell>
          <cell r="G7832" t="str">
            <v>SOND REVENUE RIA</v>
          </cell>
          <cell r="H7832" t="str">
            <v>AESSEXCC</v>
          </cell>
          <cell r="I7832" t="str">
            <v>SOND8134</v>
          </cell>
          <cell r="J7832">
            <v>0</v>
          </cell>
          <cell r="K7832">
            <v>0</v>
          </cell>
          <cell r="L7832">
            <v>0</v>
          </cell>
        </row>
        <row r="7833">
          <cell r="A7833" t="str">
            <v>HHG94402SOND8137</v>
          </cell>
          <cell r="B7833">
            <v>2021</v>
          </cell>
          <cell r="C7833" t="str">
            <v>14BLS</v>
          </cell>
          <cell r="D7833" t="str">
            <v>14HHG</v>
          </cell>
          <cell r="E7833">
            <v>94402</v>
          </cell>
          <cell r="F7833" t="str">
            <v>14HHG - REVENUE GRANT RIA</v>
          </cell>
          <cell r="G7833" t="str">
            <v>SOND REVENUE RIA</v>
          </cell>
          <cell r="H7833" t="str">
            <v>AESSEXCC</v>
          </cell>
          <cell r="I7833" t="str">
            <v>SOND8137</v>
          </cell>
          <cell r="J7833">
            <v>0</v>
          </cell>
          <cell r="K7833">
            <v>0</v>
          </cell>
          <cell r="L7833">
            <v>0</v>
          </cell>
        </row>
        <row r="7834">
          <cell r="A7834" t="str">
            <v>HHG94402SOND8145</v>
          </cell>
          <cell r="B7834">
            <v>2021</v>
          </cell>
          <cell r="C7834" t="str">
            <v>14BLS</v>
          </cell>
          <cell r="D7834" t="str">
            <v>14HHG</v>
          </cell>
          <cell r="E7834">
            <v>94402</v>
          </cell>
          <cell r="F7834" t="str">
            <v>14HHG - REVENUE GRANT RIA</v>
          </cell>
          <cell r="G7834" t="str">
            <v>SOND REVENUE RIA</v>
          </cell>
          <cell r="H7834" t="str">
            <v>AESSEXCC</v>
          </cell>
          <cell r="I7834" t="str">
            <v>SOND8145</v>
          </cell>
          <cell r="J7834">
            <v>0</v>
          </cell>
          <cell r="K7834">
            <v>0</v>
          </cell>
          <cell r="L7834">
            <v>0</v>
          </cell>
        </row>
        <row r="7835">
          <cell r="A7835" t="str">
            <v>HHG94402SOND8146</v>
          </cell>
          <cell r="B7835">
            <v>2021</v>
          </cell>
          <cell r="C7835" t="str">
            <v>14BLS</v>
          </cell>
          <cell r="D7835" t="str">
            <v>14HHG</v>
          </cell>
          <cell r="E7835">
            <v>94402</v>
          </cell>
          <cell r="F7835" t="str">
            <v>14HHG - REVENUE GRANT RIA</v>
          </cell>
          <cell r="G7835" t="str">
            <v>SOND REVENUE RIA</v>
          </cell>
          <cell r="H7835" t="str">
            <v>AESSEXCC</v>
          </cell>
          <cell r="I7835" t="str">
            <v>SOND8146</v>
          </cell>
          <cell r="J7835">
            <v>0</v>
          </cell>
          <cell r="K7835">
            <v>0</v>
          </cell>
          <cell r="L7835">
            <v>0</v>
          </cell>
        </row>
        <row r="7836">
          <cell r="A7836" t="str">
            <v>HHG94402SOND8147</v>
          </cell>
          <cell r="B7836">
            <v>2021</v>
          </cell>
          <cell r="C7836" t="str">
            <v>14BLS</v>
          </cell>
          <cell r="D7836" t="str">
            <v>14HHG</v>
          </cell>
          <cell r="E7836">
            <v>94402</v>
          </cell>
          <cell r="F7836" t="str">
            <v>14HHG - REVENUE GRANT RIA</v>
          </cell>
          <cell r="G7836" t="str">
            <v>SOND REVENUE RIA</v>
          </cell>
          <cell r="H7836" t="str">
            <v>AESSEXCC</v>
          </cell>
          <cell r="I7836" t="str">
            <v>SOND8147</v>
          </cell>
          <cell r="J7836">
            <v>0</v>
          </cell>
          <cell r="K7836">
            <v>0</v>
          </cell>
          <cell r="L7836">
            <v>0</v>
          </cell>
        </row>
        <row r="7837">
          <cell r="A7837" t="str">
            <v>HHG94402SOND8148</v>
          </cell>
          <cell r="B7837">
            <v>2021</v>
          </cell>
          <cell r="C7837" t="str">
            <v>14BLS</v>
          </cell>
          <cell r="D7837" t="str">
            <v>14HHG</v>
          </cell>
          <cell r="E7837">
            <v>94402</v>
          </cell>
          <cell r="F7837" t="str">
            <v>14HHG - REVENUE GRANT RIA</v>
          </cell>
          <cell r="G7837" t="str">
            <v>SOND REVENUE RIA</v>
          </cell>
          <cell r="H7837" t="str">
            <v>AESSEXCC</v>
          </cell>
          <cell r="I7837" t="str">
            <v>SOND8148</v>
          </cell>
          <cell r="J7837">
            <v>0</v>
          </cell>
          <cell r="K7837">
            <v>0</v>
          </cell>
          <cell r="L7837">
            <v>0</v>
          </cell>
        </row>
        <row r="7838">
          <cell r="A7838" t="str">
            <v>HHG94402SOND8162</v>
          </cell>
          <cell r="B7838">
            <v>2021</v>
          </cell>
          <cell r="C7838" t="str">
            <v>14BLS</v>
          </cell>
          <cell r="D7838" t="str">
            <v>14HHG</v>
          </cell>
          <cell r="E7838">
            <v>94402</v>
          </cell>
          <cell r="F7838" t="str">
            <v>14HHG - REVENUE GRANT RIA</v>
          </cell>
          <cell r="G7838" t="str">
            <v>SOND REVENUE RIA</v>
          </cell>
          <cell r="H7838" t="str">
            <v>AESSEXCC</v>
          </cell>
          <cell r="I7838" t="str">
            <v>SOND8162</v>
          </cell>
          <cell r="J7838">
            <v>0</v>
          </cell>
          <cell r="K7838">
            <v>0</v>
          </cell>
          <cell r="L7838">
            <v>0</v>
          </cell>
        </row>
        <row r="7839">
          <cell r="A7839" t="str">
            <v>HHG94402SOND8164</v>
          </cell>
          <cell r="B7839">
            <v>2021</v>
          </cell>
          <cell r="C7839" t="str">
            <v>14BLS</v>
          </cell>
          <cell r="D7839" t="str">
            <v>14HHG</v>
          </cell>
          <cell r="E7839">
            <v>94402</v>
          </cell>
          <cell r="F7839" t="str">
            <v>14HHG - REVENUE GRANT RIA</v>
          </cell>
          <cell r="G7839" t="str">
            <v>SOND REVENUE RIA</v>
          </cell>
          <cell r="H7839" t="str">
            <v>AESSEXCC</v>
          </cell>
          <cell r="I7839" t="str">
            <v>SOND8164</v>
          </cell>
          <cell r="J7839">
            <v>0</v>
          </cell>
          <cell r="K7839">
            <v>0</v>
          </cell>
          <cell r="L7839">
            <v>0</v>
          </cell>
        </row>
        <row r="7840">
          <cell r="A7840" t="str">
            <v>HHG94402SOND8176</v>
          </cell>
          <cell r="B7840">
            <v>2021</v>
          </cell>
          <cell r="C7840" t="str">
            <v>14BLS</v>
          </cell>
          <cell r="D7840" t="str">
            <v>14HHG</v>
          </cell>
          <cell r="E7840">
            <v>94402</v>
          </cell>
          <cell r="F7840" t="str">
            <v>14HHG - REVENUE GRANT RIA</v>
          </cell>
          <cell r="G7840" t="str">
            <v>SOND REVENUE RIA</v>
          </cell>
          <cell r="H7840" t="str">
            <v>AESSEXCC</v>
          </cell>
          <cell r="I7840" t="str">
            <v>SOND8176</v>
          </cell>
          <cell r="J7840">
            <v>0</v>
          </cell>
          <cell r="K7840">
            <v>0</v>
          </cell>
          <cell r="L7840">
            <v>0</v>
          </cell>
        </row>
        <row r="7841">
          <cell r="A7841" t="str">
            <v>HHG94402SOND8177</v>
          </cell>
          <cell r="B7841">
            <v>2021</v>
          </cell>
          <cell r="C7841" t="str">
            <v>14BLS</v>
          </cell>
          <cell r="D7841" t="str">
            <v>14HHG</v>
          </cell>
          <cell r="E7841">
            <v>94402</v>
          </cell>
          <cell r="F7841" t="str">
            <v>14HHG - REVENUE GRANT RIA</v>
          </cell>
          <cell r="G7841" t="str">
            <v>SOND REVENUE RIA</v>
          </cell>
          <cell r="H7841" t="str">
            <v>AESSEXCC</v>
          </cell>
          <cell r="I7841" t="str">
            <v>SOND8177</v>
          </cell>
          <cell r="J7841">
            <v>0</v>
          </cell>
          <cell r="K7841">
            <v>0</v>
          </cell>
          <cell r="L7841">
            <v>0</v>
          </cell>
        </row>
        <row r="7842">
          <cell r="A7842" t="str">
            <v>HHG94402SOND8182</v>
          </cell>
          <cell r="B7842">
            <v>2021</v>
          </cell>
          <cell r="C7842" t="str">
            <v>14BLS</v>
          </cell>
          <cell r="D7842" t="str">
            <v>14HHG</v>
          </cell>
          <cell r="E7842">
            <v>94402</v>
          </cell>
          <cell r="F7842" t="str">
            <v>14HHG - REVENUE GRANT RIA</v>
          </cell>
          <cell r="G7842" t="str">
            <v>SOND REVENUE RIA</v>
          </cell>
          <cell r="H7842" t="str">
            <v>AESSEXCC</v>
          </cell>
          <cell r="I7842" t="str">
            <v>SOND8182</v>
          </cell>
          <cell r="J7842">
            <v>0</v>
          </cell>
          <cell r="K7842">
            <v>0</v>
          </cell>
          <cell r="L7842">
            <v>0</v>
          </cell>
        </row>
        <row r="7843">
          <cell r="A7843" t="str">
            <v>HHG94402SOND8184</v>
          </cell>
          <cell r="B7843">
            <v>2021</v>
          </cell>
          <cell r="C7843" t="str">
            <v>14BLS</v>
          </cell>
          <cell r="D7843" t="str">
            <v>14HHG</v>
          </cell>
          <cell r="E7843">
            <v>94402</v>
          </cell>
          <cell r="F7843" t="str">
            <v>14HHG - REVENUE GRANT RIA</v>
          </cell>
          <cell r="G7843" t="str">
            <v>SOND REVENUE RIA</v>
          </cell>
          <cell r="H7843" t="str">
            <v>AESSEXCC</v>
          </cell>
          <cell r="I7843" t="str">
            <v>SOND8184</v>
          </cell>
          <cell r="J7843">
            <v>0</v>
          </cell>
          <cell r="K7843">
            <v>0</v>
          </cell>
          <cell r="L7843">
            <v>0</v>
          </cell>
        </row>
        <row r="7844">
          <cell r="A7844" t="str">
            <v>HHG94402SOND8185</v>
          </cell>
          <cell r="B7844">
            <v>2021</v>
          </cell>
          <cell r="C7844" t="str">
            <v>14BLS</v>
          </cell>
          <cell r="D7844" t="str">
            <v>14HHG</v>
          </cell>
          <cell r="E7844">
            <v>94402</v>
          </cell>
          <cell r="F7844" t="str">
            <v>14HHG - REVENUE GRANT RIA</v>
          </cell>
          <cell r="G7844" t="str">
            <v>SOND REVENUE RIA</v>
          </cell>
          <cell r="H7844" t="str">
            <v>AESSEXCC</v>
          </cell>
          <cell r="I7844" t="str">
            <v>SOND8185</v>
          </cell>
          <cell r="J7844">
            <v>0</v>
          </cell>
          <cell r="K7844">
            <v>0</v>
          </cell>
          <cell r="L7844">
            <v>0</v>
          </cell>
        </row>
        <row r="7845">
          <cell r="A7845" t="str">
            <v>HHG94402SOND8191</v>
          </cell>
          <cell r="B7845">
            <v>2021</v>
          </cell>
          <cell r="C7845" t="str">
            <v>14BLS</v>
          </cell>
          <cell r="D7845" t="str">
            <v>14HHG</v>
          </cell>
          <cell r="E7845">
            <v>94402</v>
          </cell>
          <cell r="F7845" t="str">
            <v>14HHG - REVENUE GRANT RIA</v>
          </cell>
          <cell r="G7845" t="str">
            <v>SOND REVENUE RIA</v>
          </cell>
          <cell r="H7845" t="str">
            <v>AESSEXCC</v>
          </cell>
          <cell r="I7845" t="str">
            <v>SOND8191</v>
          </cell>
          <cell r="J7845">
            <v>0</v>
          </cell>
          <cell r="K7845">
            <v>0</v>
          </cell>
          <cell r="L7845">
            <v>0</v>
          </cell>
        </row>
        <row r="7846">
          <cell r="A7846" t="str">
            <v>HHG94402SOND8192</v>
          </cell>
          <cell r="B7846">
            <v>2021</v>
          </cell>
          <cell r="C7846" t="str">
            <v>14BLS</v>
          </cell>
          <cell r="D7846" t="str">
            <v>14HHG</v>
          </cell>
          <cell r="E7846">
            <v>94402</v>
          </cell>
          <cell r="F7846" t="str">
            <v>14HHG - REVENUE GRANT RIA</v>
          </cell>
          <cell r="G7846" t="str">
            <v>SOND REVENUE RIA</v>
          </cell>
          <cell r="H7846" t="str">
            <v>AESSEXCC</v>
          </cell>
          <cell r="I7846" t="str">
            <v>SOND8192</v>
          </cell>
          <cell r="J7846">
            <v>0</v>
          </cell>
          <cell r="K7846">
            <v>0</v>
          </cell>
          <cell r="L7846">
            <v>0</v>
          </cell>
        </row>
        <row r="7847">
          <cell r="A7847" t="str">
            <v>HHG94402SOND8202</v>
          </cell>
          <cell r="B7847">
            <v>2021</v>
          </cell>
          <cell r="C7847" t="str">
            <v>14BLS</v>
          </cell>
          <cell r="D7847" t="str">
            <v>14HHG</v>
          </cell>
          <cell r="E7847">
            <v>94402</v>
          </cell>
          <cell r="F7847" t="str">
            <v>14HHG - REVENUE GRANT RIA</v>
          </cell>
          <cell r="G7847" t="str">
            <v>SOND REVENUE RIA</v>
          </cell>
          <cell r="H7847" t="str">
            <v>AESSEXCC</v>
          </cell>
          <cell r="I7847" t="str">
            <v>SOND8202</v>
          </cell>
          <cell r="J7847">
            <v>0</v>
          </cell>
          <cell r="K7847">
            <v>0</v>
          </cell>
          <cell r="L7847">
            <v>0</v>
          </cell>
        </row>
        <row r="7848">
          <cell r="A7848" t="str">
            <v>HHG94402SOND8207</v>
          </cell>
          <cell r="B7848">
            <v>2021</v>
          </cell>
          <cell r="C7848" t="str">
            <v>14BLS</v>
          </cell>
          <cell r="D7848" t="str">
            <v>14HHG</v>
          </cell>
          <cell r="E7848">
            <v>94402</v>
          </cell>
          <cell r="F7848" t="str">
            <v>14HHG - REVENUE GRANT RIA</v>
          </cell>
          <cell r="G7848" t="str">
            <v>SOND REVENUE RIA</v>
          </cell>
          <cell r="H7848" t="str">
            <v>AESSEXCC</v>
          </cell>
          <cell r="I7848" t="str">
            <v>SOND8207</v>
          </cell>
          <cell r="J7848">
            <v>0</v>
          </cell>
          <cell r="K7848">
            <v>0</v>
          </cell>
          <cell r="L7848">
            <v>0</v>
          </cell>
        </row>
        <row r="7849">
          <cell r="A7849" t="str">
            <v>HHG94402SOND8223</v>
          </cell>
          <cell r="B7849">
            <v>2021</v>
          </cell>
          <cell r="C7849" t="str">
            <v>14BLS</v>
          </cell>
          <cell r="D7849" t="str">
            <v>14HHG</v>
          </cell>
          <cell r="E7849">
            <v>94402</v>
          </cell>
          <cell r="F7849" t="str">
            <v>14HHG - REVENUE GRANT RIA</v>
          </cell>
          <cell r="G7849" t="str">
            <v>SOND REVENUE RIA</v>
          </cell>
          <cell r="H7849" t="str">
            <v>AESSEXCC</v>
          </cell>
          <cell r="I7849" t="str">
            <v>SOND8223</v>
          </cell>
          <cell r="J7849">
            <v>0</v>
          </cell>
          <cell r="K7849">
            <v>0</v>
          </cell>
          <cell r="L7849">
            <v>0</v>
          </cell>
        </row>
        <row r="7850">
          <cell r="A7850" t="str">
            <v>HHG94402SOND8229</v>
          </cell>
          <cell r="B7850">
            <v>2021</v>
          </cell>
          <cell r="C7850" t="str">
            <v>14BLS</v>
          </cell>
          <cell r="D7850" t="str">
            <v>14HHG</v>
          </cell>
          <cell r="E7850">
            <v>94402</v>
          </cell>
          <cell r="F7850" t="str">
            <v>14HHG - REVENUE GRANT RIA</v>
          </cell>
          <cell r="G7850" t="str">
            <v>SOND REVENUE RIA</v>
          </cell>
          <cell r="H7850" t="str">
            <v>AESSEXCC</v>
          </cell>
          <cell r="I7850" t="str">
            <v>SOND8229</v>
          </cell>
          <cell r="J7850">
            <v>0</v>
          </cell>
          <cell r="K7850">
            <v>0</v>
          </cell>
          <cell r="L7850">
            <v>0</v>
          </cell>
        </row>
        <row r="7851">
          <cell r="A7851" t="str">
            <v>HHG94402SOND8238</v>
          </cell>
          <cell r="B7851">
            <v>2021</v>
          </cell>
          <cell r="C7851" t="str">
            <v>14BLS</v>
          </cell>
          <cell r="D7851" t="str">
            <v>14HHG</v>
          </cell>
          <cell r="E7851">
            <v>94402</v>
          </cell>
          <cell r="F7851" t="str">
            <v>14HHG - REVENUE GRANT RIA</v>
          </cell>
          <cell r="G7851" t="str">
            <v>SOND REVENUE RIA</v>
          </cell>
          <cell r="H7851" t="str">
            <v>AESSEXCC</v>
          </cell>
          <cell r="I7851" t="str">
            <v>SOND8238</v>
          </cell>
          <cell r="J7851">
            <v>0</v>
          </cell>
          <cell r="K7851">
            <v>0</v>
          </cell>
          <cell r="L7851">
            <v>0</v>
          </cell>
        </row>
        <row r="7852">
          <cell r="A7852" t="str">
            <v>HHG94402SOND8240</v>
          </cell>
          <cell r="B7852">
            <v>2021</v>
          </cell>
          <cell r="C7852" t="str">
            <v>14BLS</v>
          </cell>
          <cell r="D7852" t="str">
            <v>14HHG</v>
          </cell>
          <cell r="E7852">
            <v>94402</v>
          </cell>
          <cell r="F7852" t="str">
            <v>14HHG - REVENUE GRANT RIA</v>
          </cell>
          <cell r="G7852" t="str">
            <v>SOND REVENUE RIA</v>
          </cell>
          <cell r="H7852" t="str">
            <v>AESSEXCC</v>
          </cell>
          <cell r="I7852" t="str">
            <v>SOND8240</v>
          </cell>
          <cell r="J7852">
            <v>0</v>
          </cell>
          <cell r="K7852">
            <v>0</v>
          </cell>
          <cell r="L7852">
            <v>0</v>
          </cell>
        </row>
        <row r="7853">
          <cell r="A7853" t="str">
            <v>HHG94402SOND8248</v>
          </cell>
          <cell r="B7853">
            <v>2021</v>
          </cell>
          <cell r="C7853" t="str">
            <v>14BLS</v>
          </cell>
          <cell r="D7853" t="str">
            <v>14HHG</v>
          </cell>
          <cell r="E7853">
            <v>94402</v>
          </cell>
          <cell r="F7853" t="str">
            <v>14HHG - REVENUE GRANT RIA</v>
          </cell>
          <cell r="G7853" t="str">
            <v>SOND REVENUE RIA</v>
          </cell>
          <cell r="H7853" t="str">
            <v>AESSEXCC</v>
          </cell>
          <cell r="I7853" t="str">
            <v>SOND8248</v>
          </cell>
          <cell r="J7853">
            <v>0</v>
          </cell>
          <cell r="K7853">
            <v>0</v>
          </cell>
          <cell r="L7853">
            <v>0</v>
          </cell>
        </row>
        <row r="7854">
          <cell r="A7854" t="str">
            <v>HHG94402SOND8251</v>
          </cell>
          <cell r="B7854">
            <v>2021</v>
          </cell>
          <cell r="C7854" t="str">
            <v>14BLS</v>
          </cell>
          <cell r="D7854" t="str">
            <v>14HHG</v>
          </cell>
          <cell r="E7854">
            <v>94402</v>
          </cell>
          <cell r="F7854" t="str">
            <v>14HHG - REVENUE GRANT RIA</v>
          </cell>
          <cell r="G7854" t="str">
            <v>SOND REVENUE RIA</v>
          </cell>
          <cell r="H7854" t="str">
            <v>AESSEXCC</v>
          </cell>
          <cell r="I7854" t="str">
            <v>SOND8251</v>
          </cell>
          <cell r="J7854">
            <v>0</v>
          </cell>
          <cell r="K7854">
            <v>0</v>
          </cell>
          <cell r="L7854">
            <v>0</v>
          </cell>
        </row>
        <row r="7855">
          <cell r="A7855" t="str">
            <v>HHG94402SOND8263</v>
          </cell>
          <cell r="B7855">
            <v>2021</v>
          </cell>
          <cell r="C7855" t="str">
            <v>14BLS</v>
          </cell>
          <cell r="D7855" t="str">
            <v>14HHG</v>
          </cell>
          <cell r="E7855">
            <v>94402</v>
          </cell>
          <cell r="F7855" t="str">
            <v>14HHG - REVENUE GRANT RIA</v>
          </cell>
          <cell r="G7855" t="str">
            <v>SOND REVENUE RIA</v>
          </cell>
          <cell r="H7855" t="str">
            <v>AESSEXCC</v>
          </cell>
          <cell r="I7855" t="str">
            <v>SOND8263</v>
          </cell>
          <cell r="J7855">
            <v>0</v>
          </cell>
          <cell r="K7855">
            <v>0</v>
          </cell>
          <cell r="L7855">
            <v>0</v>
          </cell>
        </row>
        <row r="7856">
          <cell r="A7856" t="str">
            <v>HHG94402SOND8272</v>
          </cell>
          <cell r="B7856">
            <v>2021</v>
          </cell>
          <cell r="C7856" t="str">
            <v>14BLS</v>
          </cell>
          <cell r="D7856" t="str">
            <v>14HHG</v>
          </cell>
          <cell r="E7856">
            <v>94402</v>
          </cell>
          <cell r="F7856" t="str">
            <v>14HHG - REVENUE GRANT RIA</v>
          </cell>
          <cell r="G7856" t="str">
            <v>SOND REVENUE RIA</v>
          </cell>
          <cell r="H7856" t="str">
            <v>AESSEXCC</v>
          </cell>
          <cell r="I7856" t="str">
            <v>SOND8272</v>
          </cell>
          <cell r="J7856">
            <v>0</v>
          </cell>
          <cell r="K7856">
            <v>0</v>
          </cell>
          <cell r="L7856">
            <v>0</v>
          </cell>
        </row>
        <row r="7857">
          <cell r="A7857" t="str">
            <v>HHG94402SOND8290</v>
          </cell>
          <cell r="B7857">
            <v>2021</v>
          </cell>
          <cell r="C7857" t="str">
            <v>14BLS</v>
          </cell>
          <cell r="D7857" t="str">
            <v>14HHG</v>
          </cell>
          <cell r="E7857">
            <v>94402</v>
          </cell>
          <cell r="F7857" t="str">
            <v>14HHG - REVENUE GRANT RIA</v>
          </cell>
          <cell r="G7857" t="str">
            <v>SOND REVENUE RIA</v>
          </cell>
          <cell r="H7857" t="str">
            <v>AESSEXCC</v>
          </cell>
          <cell r="I7857" t="str">
            <v>SOND8290</v>
          </cell>
          <cell r="J7857">
            <v>0</v>
          </cell>
          <cell r="K7857">
            <v>0</v>
          </cell>
          <cell r="L7857">
            <v>0</v>
          </cell>
        </row>
        <row r="7858">
          <cell r="A7858" t="str">
            <v>HHG94402SOND8294</v>
          </cell>
          <cell r="B7858">
            <v>2021</v>
          </cell>
          <cell r="C7858" t="str">
            <v>14BLS</v>
          </cell>
          <cell r="D7858" t="str">
            <v>14HHG</v>
          </cell>
          <cell r="E7858">
            <v>94402</v>
          </cell>
          <cell r="F7858" t="str">
            <v>14HHG - REVENUE GRANT RIA</v>
          </cell>
          <cell r="G7858" t="str">
            <v>SOND REVENUE RIA</v>
          </cell>
          <cell r="H7858" t="str">
            <v>AESSEXCC</v>
          </cell>
          <cell r="I7858" t="str">
            <v>SOND8294</v>
          </cell>
          <cell r="J7858">
            <v>0</v>
          </cell>
          <cell r="K7858">
            <v>0</v>
          </cell>
          <cell r="L7858">
            <v>0</v>
          </cell>
        </row>
        <row r="7859">
          <cell r="A7859" t="str">
            <v>HHG94402SOND8295</v>
          </cell>
          <cell r="B7859">
            <v>2021</v>
          </cell>
          <cell r="C7859" t="str">
            <v>14BLS</v>
          </cell>
          <cell r="D7859" t="str">
            <v>14HHG</v>
          </cell>
          <cell r="E7859">
            <v>94402</v>
          </cell>
          <cell r="F7859" t="str">
            <v>14HHG - REVENUE GRANT RIA</v>
          </cell>
          <cell r="G7859" t="str">
            <v>SOND REVENUE RIA</v>
          </cell>
          <cell r="H7859" t="str">
            <v>AESSEXCC</v>
          </cell>
          <cell r="I7859" t="str">
            <v>SOND8295</v>
          </cell>
          <cell r="J7859">
            <v>0</v>
          </cell>
          <cell r="K7859">
            <v>0</v>
          </cell>
          <cell r="L7859">
            <v>0</v>
          </cell>
        </row>
        <row r="7860">
          <cell r="A7860" t="str">
            <v>HHG94402SOND8308</v>
          </cell>
          <cell r="B7860">
            <v>2021</v>
          </cell>
          <cell r="C7860" t="str">
            <v>14BLS</v>
          </cell>
          <cell r="D7860" t="str">
            <v>14HHG</v>
          </cell>
          <cell r="E7860">
            <v>94402</v>
          </cell>
          <cell r="F7860" t="str">
            <v>14HHG - REVENUE GRANT RIA</v>
          </cell>
          <cell r="G7860" t="str">
            <v>SOND REVENUE RIA</v>
          </cell>
          <cell r="H7860" t="str">
            <v>AESSEXCC</v>
          </cell>
          <cell r="I7860" t="str">
            <v>SOND8308</v>
          </cell>
          <cell r="J7860">
            <v>0</v>
          </cell>
          <cell r="K7860">
            <v>0</v>
          </cell>
          <cell r="L7860">
            <v>0</v>
          </cell>
        </row>
        <row r="7861">
          <cell r="A7861" t="str">
            <v>HHG94402SOND8309</v>
          </cell>
          <cell r="B7861">
            <v>2021</v>
          </cell>
          <cell r="C7861" t="str">
            <v>14BLS</v>
          </cell>
          <cell r="D7861" t="str">
            <v>14HHG</v>
          </cell>
          <cell r="E7861">
            <v>94402</v>
          </cell>
          <cell r="F7861" t="str">
            <v>14HHG - REVENUE GRANT RIA</v>
          </cell>
          <cell r="G7861" t="str">
            <v>SOND REVENUE RIA</v>
          </cell>
          <cell r="H7861" t="str">
            <v>AESSEXCC</v>
          </cell>
          <cell r="I7861" t="str">
            <v>SOND8309</v>
          </cell>
          <cell r="J7861">
            <v>0</v>
          </cell>
          <cell r="K7861">
            <v>0</v>
          </cell>
          <cell r="L7861">
            <v>0</v>
          </cell>
        </row>
        <row r="7862">
          <cell r="A7862" t="str">
            <v>HHG94402SOND8315</v>
          </cell>
          <cell r="B7862">
            <v>2021</v>
          </cell>
          <cell r="C7862" t="str">
            <v>14BLS</v>
          </cell>
          <cell r="D7862" t="str">
            <v>14HHG</v>
          </cell>
          <cell r="E7862">
            <v>94402</v>
          </cell>
          <cell r="F7862" t="str">
            <v>14HHG - REVENUE GRANT RIA</v>
          </cell>
          <cell r="G7862" t="str">
            <v>SOND REVENUE RIA</v>
          </cell>
          <cell r="H7862" t="str">
            <v>AESSEXCC</v>
          </cell>
          <cell r="I7862" t="str">
            <v>SOND8315</v>
          </cell>
          <cell r="J7862">
            <v>0</v>
          </cell>
          <cell r="K7862">
            <v>0</v>
          </cell>
          <cell r="L7862">
            <v>0</v>
          </cell>
        </row>
        <row r="7863">
          <cell r="A7863" t="str">
            <v>HHG94402SOND8316</v>
          </cell>
          <cell r="B7863">
            <v>2021</v>
          </cell>
          <cell r="C7863" t="str">
            <v>14BLS</v>
          </cell>
          <cell r="D7863" t="str">
            <v>14HHG</v>
          </cell>
          <cell r="E7863">
            <v>94402</v>
          </cell>
          <cell r="F7863" t="str">
            <v>14HHG - REVENUE GRANT RIA</v>
          </cell>
          <cell r="G7863" t="str">
            <v>SOND REVENUE RIA</v>
          </cell>
          <cell r="H7863" t="str">
            <v>AESSEXCC</v>
          </cell>
          <cell r="I7863" t="str">
            <v>SOND8316</v>
          </cell>
          <cell r="J7863">
            <v>0</v>
          </cell>
          <cell r="K7863">
            <v>0</v>
          </cell>
          <cell r="L7863">
            <v>0</v>
          </cell>
        </row>
        <row r="7864">
          <cell r="A7864" t="str">
            <v>HHG94402SOND8325</v>
          </cell>
          <cell r="B7864">
            <v>2021</v>
          </cell>
          <cell r="C7864" t="str">
            <v>14BLS</v>
          </cell>
          <cell r="D7864" t="str">
            <v>14HHG</v>
          </cell>
          <cell r="E7864">
            <v>94402</v>
          </cell>
          <cell r="F7864" t="str">
            <v>14HHG - REVENUE GRANT RIA</v>
          </cell>
          <cell r="G7864" t="str">
            <v>SOND REVENUE RIA</v>
          </cell>
          <cell r="H7864" t="str">
            <v>AESSEXCC</v>
          </cell>
          <cell r="I7864" t="str">
            <v>SOND8325</v>
          </cell>
          <cell r="J7864">
            <v>0</v>
          </cell>
          <cell r="K7864">
            <v>0</v>
          </cell>
          <cell r="L7864">
            <v>0</v>
          </cell>
        </row>
        <row r="7865">
          <cell r="A7865" t="str">
            <v>HHG94402SOND8330</v>
          </cell>
          <cell r="B7865">
            <v>2021</v>
          </cell>
          <cell r="C7865" t="str">
            <v>14BLS</v>
          </cell>
          <cell r="D7865" t="str">
            <v>14HHG</v>
          </cell>
          <cell r="E7865">
            <v>94402</v>
          </cell>
          <cell r="F7865" t="str">
            <v>14HHG - REVENUE GRANT RIA</v>
          </cell>
          <cell r="G7865" t="str">
            <v>SOND REVENUE RIA</v>
          </cell>
          <cell r="H7865" t="str">
            <v>AESSEXCC</v>
          </cell>
          <cell r="I7865" t="str">
            <v>SOND8330</v>
          </cell>
          <cell r="J7865">
            <v>0</v>
          </cell>
          <cell r="K7865">
            <v>0</v>
          </cell>
          <cell r="L7865">
            <v>0</v>
          </cell>
        </row>
        <row r="7866">
          <cell r="A7866" t="str">
            <v>HHG94402SOND8336</v>
          </cell>
          <cell r="B7866">
            <v>2021</v>
          </cell>
          <cell r="C7866" t="str">
            <v>14BLS</v>
          </cell>
          <cell r="D7866" t="str">
            <v>14HHG</v>
          </cell>
          <cell r="E7866">
            <v>94402</v>
          </cell>
          <cell r="F7866" t="str">
            <v>14HHG - REVENUE GRANT RIA</v>
          </cell>
          <cell r="G7866" t="str">
            <v>SOND REVENUE RIA</v>
          </cell>
          <cell r="H7866" t="str">
            <v>AESSEXCC</v>
          </cell>
          <cell r="I7866" t="str">
            <v>SOND8336</v>
          </cell>
          <cell r="J7866">
            <v>0</v>
          </cell>
          <cell r="K7866">
            <v>0</v>
          </cell>
          <cell r="L7866">
            <v>0</v>
          </cell>
        </row>
        <row r="7867">
          <cell r="A7867" t="str">
            <v>HHG94402SOND8337</v>
          </cell>
          <cell r="B7867">
            <v>2021</v>
          </cell>
          <cell r="C7867" t="str">
            <v>14BLS</v>
          </cell>
          <cell r="D7867" t="str">
            <v>14HHG</v>
          </cell>
          <cell r="E7867">
            <v>94402</v>
          </cell>
          <cell r="F7867" t="str">
            <v>14HHG - REVENUE GRANT RIA</v>
          </cell>
          <cell r="G7867" t="str">
            <v>SOND REVENUE RIA</v>
          </cell>
          <cell r="H7867" t="str">
            <v>AESSEXCC</v>
          </cell>
          <cell r="I7867" t="str">
            <v>SOND8337</v>
          </cell>
          <cell r="J7867">
            <v>0</v>
          </cell>
          <cell r="K7867">
            <v>0</v>
          </cell>
          <cell r="L7867">
            <v>0</v>
          </cell>
        </row>
        <row r="7868">
          <cell r="A7868" t="str">
            <v>HHG94402SOND8346</v>
          </cell>
          <cell r="B7868">
            <v>2021</v>
          </cell>
          <cell r="C7868" t="str">
            <v>14BLS</v>
          </cell>
          <cell r="D7868" t="str">
            <v>14HHG</v>
          </cell>
          <cell r="E7868">
            <v>94402</v>
          </cell>
          <cell r="F7868" t="str">
            <v>14HHG - REVENUE GRANT RIA</v>
          </cell>
          <cell r="G7868" t="str">
            <v>SOND REVENUE RIA</v>
          </cell>
          <cell r="H7868" t="str">
            <v>AESSEXCC</v>
          </cell>
          <cell r="I7868" t="str">
            <v>SOND8346</v>
          </cell>
          <cell r="J7868">
            <v>0</v>
          </cell>
          <cell r="K7868">
            <v>0</v>
          </cell>
          <cell r="L7868">
            <v>0</v>
          </cell>
        </row>
        <row r="7869">
          <cell r="A7869" t="str">
            <v>HHG94402SOND8353</v>
          </cell>
          <cell r="B7869">
            <v>2021</v>
          </cell>
          <cell r="C7869" t="str">
            <v>14BLS</v>
          </cell>
          <cell r="D7869" t="str">
            <v>14HHG</v>
          </cell>
          <cell r="E7869">
            <v>94402</v>
          </cell>
          <cell r="F7869" t="str">
            <v>14HHG - REVENUE GRANT RIA</v>
          </cell>
          <cell r="G7869" t="str">
            <v>SOND REVENUE RIA</v>
          </cell>
          <cell r="H7869" t="str">
            <v>AESSEXCC</v>
          </cell>
          <cell r="I7869" t="str">
            <v>SOND8353</v>
          </cell>
          <cell r="J7869">
            <v>0</v>
          </cell>
          <cell r="K7869">
            <v>0</v>
          </cell>
          <cell r="L7869">
            <v>0</v>
          </cell>
        </row>
        <row r="7870">
          <cell r="A7870" t="str">
            <v>HHG94402SOND8354</v>
          </cell>
          <cell r="B7870">
            <v>2021</v>
          </cell>
          <cell r="C7870" t="str">
            <v>14BLS</v>
          </cell>
          <cell r="D7870" t="str">
            <v>14HHG</v>
          </cell>
          <cell r="E7870">
            <v>94402</v>
          </cell>
          <cell r="F7870" t="str">
            <v>14HHG - REVENUE GRANT RIA</v>
          </cell>
          <cell r="G7870" t="str">
            <v>SOND REVENUE RIA</v>
          </cell>
          <cell r="H7870" t="str">
            <v>AESSEXCC</v>
          </cell>
          <cell r="I7870" t="str">
            <v>SOND8354</v>
          </cell>
          <cell r="J7870">
            <v>0</v>
          </cell>
          <cell r="K7870">
            <v>0</v>
          </cell>
          <cell r="L7870">
            <v>0</v>
          </cell>
        </row>
        <row r="7871">
          <cell r="A7871" t="str">
            <v>HHG94402SOND8359</v>
          </cell>
          <cell r="B7871">
            <v>2021</v>
          </cell>
          <cell r="C7871" t="str">
            <v>14BLS</v>
          </cell>
          <cell r="D7871" t="str">
            <v>14HHG</v>
          </cell>
          <cell r="E7871">
            <v>94402</v>
          </cell>
          <cell r="F7871" t="str">
            <v>14HHG - REVENUE GRANT RIA</v>
          </cell>
          <cell r="G7871" t="str">
            <v>SOND REVENUE RIA</v>
          </cell>
          <cell r="H7871" t="str">
            <v>AESSEXCC</v>
          </cell>
          <cell r="I7871" t="str">
            <v>SOND8359</v>
          </cell>
          <cell r="J7871">
            <v>0</v>
          </cell>
          <cell r="K7871">
            <v>0</v>
          </cell>
          <cell r="L7871">
            <v>0</v>
          </cell>
        </row>
        <row r="7872">
          <cell r="A7872" t="str">
            <v>HHG94402SOND8360</v>
          </cell>
          <cell r="B7872">
            <v>2021</v>
          </cell>
          <cell r="C7872" t="str">
            <v>14BLS</v>
          </cell>
          <cell r="D7872" t="str">
            <v>14HHG</v>
          </cell>
          <cell r="E7872">
            <v>94402</v>
          </cell>
          <cell r="F7872" t="str">
            <v>14HHG - REVENUE GRANT RIA</v>
          </cell>
          <cell r="G7872" t="str">
            <v>SOND REVENUE RIA</v>
          </cell>
          <cell r="H7872" t="str">
            <v>AESSEXCC</v>
          </cell>
          <cell r="I7872" t="str">
            <v>SOND8360</v>
          </cell>
          <cell r="J7872">
            <v>0</v>
          </cell>
          <cell r="K7872">
            <v>0</v>
          </cell>
          <cell r="L7872">
            <v>0</v>
          </cell>
        </row>
        <row r="7873">
          <cell r="A7873" t="str">
            <v>HHG94402SOND8369</v>
          </cell>
          <cell r="B7873">
            <v>2021</v>
          </cell>
          <cell r="C7873" t="str">
            <v>14BLS</v>
          </cell>
          <cell r="D7873" t="str">
            <v>14HHG</v>
          </cell>
          <cell r="E7873">
            <v>94402</v>
          </cell>
          <cell r="F7873" t="str">
            <v>14HHG - REVENUE GRANT RIA</v>
          </cell>
          <cell r="G7873" t="str">
            <v>SOND REVENUE RIA</v>
          </cell>
          <cell r="H7873" t="str">
            <v>AESSEXCC</v>
          </cell>
          <cell r="I7873" t="str">
            <v>SOND8369</v>
          </cell>
          <cell r="J7873">
            <v>0</v>
          </cell>
          <cell r="K7873">
            <v>0</v>
          </cell>
          <cell r="L7873">
            <v>0</v>
          </cell>
        </row>
        <row r="7874">
          <cell r="A7874" t="str">
            <v>HHG94402SOND8371</v>
          </cell>
          <cell r="B7874">
            <v>2021</v>
          </cell>
          <cell r="C7874" t="str">
            <v>14BLS</v>
          </cell>
          <cell r="D7874" t="str">
            <v>14HHG</v>
          </cell>
          <cell r="E7874">
            <v>94402</v>
          </cell>
          <cell r="F7874" t="str">
            <v>14HHG - REVENUE GRANT RIA</v>
          </cell>
          <cell r="G7874" t="str">
            <v>SOND REVENUE RIA</v>
          </cell>
          <cell r="H7874" t="str">
            <v>AESSEXCC</v>
          </cell>
          <cell r="I7874" t="str">
            <v>SOND8371</v>
          </cell>
          <cell r="J7874">
            <v>0</v>
          </cell>
          <cell r="K7874">
            <v>0</v>
          </cell>
          <cell r="L7874">
            <v>0</v>
          </cell>
        </row>
        <row r="7875">
          <cell r="A7875" t="str">
            <v>HHG94402SOND8376</v>
          </cell>
          <cell r="B7875">
            <v>2021</v>
          </cell>
          <cell r="C7875" t="str">
            <v>14BLS</v>
          </cell>
          <cell r="D7875" t="str">
            <v>14HHG</v>
          </cell>
          <cell r="E7875">
            <v>94402</v>
          </cell>
          <cell r="F7875" t="str">
            <v>14HHG - REVENUE GRANT RIA</v>
          </cell>
          <cell r="G7875" t="str">
            <v>SOND REVENUE RIA</v>
          </cell>
          <cell r="H7875" t="str">
            <v>AESSEXCC</v>
          </cell>
          <cell r="I7875" t="str">
            <v>SOND8376</v>
          </cell>
          <cell r="J7875">
            <v>0</v>
          </cell>
          <cell r="K7875">
            <v>0</v>
          </cell>
          <cell r="L7875">
            <v>0</v>
          </cell>
        </row>
        <row r="7876">
          <cell r="A7876" t="str">
            <v>HHG94402SOND8381</v>
          </cell>
          <cell r="B7876">
            <v>2021</v>
          </cell>
          <cell r="C7876" t="str">
            <v>14BLS</v>
          </cell>
          <cell r="D7876" t="str">
            <v>14HHG</v>
          </cell>
          <cell r="E7876">
            <v>94402</v>
          </cell>
          <cell r="F7876" t="str">
            <v>14HHG - REVENUE GRANT RIA</v>
          </cell>
          <cell r="G7876" t="str">
            <v>SOND REVENUE RIA</v>
          </cell>
          <cell r="H7876" t="str">
            <v>AESSEXCC</v>
          </cell>
          <cell r="I7876" t="str">
            <v>SOND8381</v>
          </cell>
          <cell r="J7876">
            <v>0</v>
          </cell>
          <cell r="K7876">
            <v>0</v>
          </cell>
          <cell r="L7876">
            <v>0</v>
          </cell>
        </row>
        <row r="7877">
          <cell r="A7877" t="str">
            <v>HHG94402SOND8389</v>
          </cell>
          <cell r="B7877">
            <v>2021</v>
          </cell>
          <cell r="C7877" t="str">
            <v>14BLS</v>
          </cell>
          <cell r="D7877" t="str">
            <v>14HHG</v>
          </cell>
          <cell r="E7877">
            <v>94402</v>
          </cell>
          <cell r="F7877" t="str">
            <v>14HHG - REVENUE GRANT RIA</v>
          </cell>
          <cell r="G7877" t="str">
            <v>SOND REVENUE RIA</v>
          </cell>
          <cell r="H7877" t="str">
            <v>AESSEXCC</v>
          </cell>
          <cell r="I7877" t="str">
            <v>SOND8389</v>
          </cell>
          <cell r="J7877">
            <v>0</v>
          </cell>
          <cell r="K7877">
            <v>0</v>
          </cell>
          <cell r="L7877">
            <v>0</v>
          </cell>
        </row>
        <row r="7878">
          <cell r="A7878" t="str">
            <v>HHG94402SOND8390</v>
          </cell>
          <cell r="B7878">
            <v>2021</v>
          </cell>
          <cell r="C7878" t="str">
            <v>14BLS</v>
          </cell>
          <cell r="D7878" t="str">
            <v>14HHG</v>
          </cell>
          <cell r="E7878">
            <v>94402</v>
          </cell>
          <cell r="F7878" t="str">
            <v>14HHG - REVENUE GRANT RIA</v>
          </cell>
          <cell r="G7878" t="str">
            <v>SOND REVENUE RIA</v>
          </cell>
          <cell r="H7878" t="str">
            <v>AESSEXCC</v>
          </cell>
          <cell r="I7878" t="str">
            <v>SOND8390</v>
          </cell>
          <cell r="J7878">
            <v>9420.66</v>
          </cell>
          <cell r="K7878">
            <v>0</v>
          </cell>
          <cell r="L7878">
            <v>-9420.66</v>
          </cell>
        </row>
        <row r="7879">
          <cell r="A7879" t="str">
            <v>HHG94402SOND8396</v>
          </cell>
          <cell r="B7879">
            <v>2021</v>
          </cell>
          <cell r="C7879" t="str">
            <v>14BLS</v>
          </cell>
          <cell r="D7879" t="str">
            <v>14HHG</v>
          </cell>
          <cell r="E7879">
            <v>94402</v>
          </cell>
          <cell r="F7879" t="str">
            <v>14HHG - REVENUE GRANT RIA</v>
          </cell>
          <cell r="G7879" t="str">
            <v>SOND REVENUE RIA</v>
          </cell>
          <cell r="H7879" t="str">
            <v>AESSEXCC</v>
          </cell>
          <cell r="I7879" t="str">
            <v>SOND8396</v>
          </cell>
          <cell r="J7879">
            <v>0</v>
          </cell>
          <cell r="K7879">
            <v>0</v>
          </cell>
          <cell r="L7879">
            <v>0</v>
          </cell>
        </row>
        <row r="7880">
          <cell r="A7880" t="str">
            <v>HHG94402SOND8406</v>
          </cell>
          <cell r="B7880">
            <v>2021</v>
          </cell>
          <cell r="C7880" t="str">
            <v>14BLS</v>
          </cell>
          <cell r="D7880" t="str">
            <v>14HHG</v>
          </cell>
          <cell r="E7880">
            <v>94402</v>
          </cell>
          <cell r="F7880" t="str">
            <v>14HHG - REVENUE GRANT RIA</v>
          </cell>
          <cell r="G7880" t="str">
            <v>SOND REVENUE RIA</v>
          </cell>
          <cell r="H7880" t="str">
            <v>AESSEXCC</v>
          </cell>
          <cell r="I7880" t="str">
            <v>SOND8406</v>
          </cell>
          <cell r="J7880">
            <v>0</v>
          </cell>
          <cell r="K7880">
            <v>0</v>
          </cell>
          <cell r="L7880">
            <v>0</v>
          </cell>
        </row>
        <row r="7881">
          <cell r="A7881" t="str">
            <v>HHG94402SOND8413</v>
          </cell>
          <cell r="B7881">
            <v>2021</v>
          </cell>
          <cell r="C7881" t="str">
            <v>14BLS</v>
          </cell>
          <cell r="D7881" t="str">
            <v>14HHG</v>
          </cell>
          <cell r="E7881">
            <v>94402</v>
          </cell>
          <cell r="F7881" t="str">
            <v>14HHG - REVENUE GRANT RIA</v>
          </cell>
          <cell r="G7881" t="str">
            <v>SOND REVENUE RIA</v>
          </cell>
          <cell r="H7881" t="str">
            <v>AESSEXCC</v>
          </cell>
          <cell r="I7881" t="str">
            <v>SOND8413</v>
          </cell>
          <cell r="J7881">
            <v>0</v>
          </cell>
          <cell r="K7881">
            <v>0</v>
          </cell>
          <cell r="L7881">
            <v>0</v>
          </cell>
        </row>
        <row r="7882">
          <cell r="A7882" t="str">
            <v>HHG94402SOND8415</v>
          </cell>
          <cell r="B7882">
            <v>2021</v>
          </cell>
          <cell r="C7882" t="str">
            <v>14BLS</v>
          </cell>
          <cell r="D7882" t="str">
            <v>14HHG</v>
          </cell>
          <cell r="E7882">
            <v>94402</v>
          </cell>
          <cell r="F7882" t="str">
            <v>14HHG - REVENUE GRANT RIA</v>
          </cell>
          <cell r="G7882" t="str">
            <v>SOND REVENUE RIA</v>
          </cell>
          <cell r="H7882" t="str">
            <v>AESSEXCC</v>
          </cell>
          <cell r="I7882" t="str">
            <v>SOND8415</v>
          </cell>
          <cell r="J7882">
            <v>0</v>
          </cell>
          <cell r="K7882">
            <v>0</v>
          </cell>
          <cell r="L7882">
            <v>0</v>
          </cell>
        </row>
        <row r="7883">
          <cell r="A7883" t="str">
            <v>HHG94402SOND8417</v>
          </cell>
          <cell r="B7883">
            <v>2021</v>
          </cell>
          <cell r="C7883" t="str">
            <v>14BLS</v>
          </cell>
          <cell r="D7883" t="str">
            <v>14HHG</v>
          </cell>
          <cell r="E7883">
            <v>94402</v>
          </cell>
          <cell r="F7883" t="str">
            <v>14HHG - REVENUE GRANT RIA</v>
          </cell>
          <cell r="G7883" t="str">
            <v>SOND REVENUE RIA</v>
          </cell>
          <cell r="H7883" t="str">
            <v>AESSEXCC</v>
          </cell>
          <cell r="I7883" t="str">
            <v>SOND8417</v>
          </cell>
          <cell r="J7883">
            <v>0</v>
          </cell>
          <cell r="K7883">
            <v>0</v>
          </cell>
          <cell r="L7883">
            <v>0</v>
          </cell>
        </row>
        <row r="7884">
          <cell r="A7884" t="str">
            <v>HHG94402SOND8429</v>
          </cell>
          <cell r="B7884">
            <v>2021</v>
          </cell>
          <cell r="C7884" t="str">
            <v>14BLS</v>
          </cell>
          <cell r="D7884" t="str">
            <v>14HHG</v>
          </cell>
          <cell r="E7884">
            <v>94402</v>
          </cell>
          <cell r="F7884" t="str">
            <v>14HHG - REVENUE GRANT RIA</v>
          </cell>
          <cell r="G7884" t="str">
            <v>SOND REVENUE RIA</v>
          </cell>
          <cell r="H7884" t="str">
            <v>AESSEXCC</v>
          </cell>
          <cell r="I7884" t="str">
            <v>SOND8429</v>
          </cell>
          <cell r="J7884">
            <v>0</v>
          </cell>
          <cell r="K7884">
            <v>0</v>
          </cell>
          <cell r="L7884">
            <v>0</v>
          </cell>
        </row>
        <row r="7885">
          <cell r="A7885" t="str">
            <v>HHG94402SOND8430</v>
          </cell>
          <cell r="B7885">
            <v>2021</v>
          </cell>
          <cell r="C7885" t="str">
            <v>14BLS</v>
          </cell>
          <cell r="D7885" t="str">
            <v>14HHG</v>
          </cell>
          <cell r="E7885">
            <v>94402</v>
          </cell>
          <cell r="F7885" t="str">
            <v>14HHG - REVENUE GRANT RIA</v>
          </cell>
          <cell r="G7885" t="str">
            <v>SOND REVENUE RIA</v>
          </cell>
          <cell r="H7885" t="str">
            <v>AESSEXCC</v>
          </cell>
          <cell r="I7885" t="str">
            <v>SOND8430</v>
          </cell>
          <cell r="J7885">
            <v>0</v>
          </cell>
          <cell r="K7885">
            <v>0</v>
          </cell>
          <cell r="L7885">
            <v>0</v>
          </cell>
        </row>
        <row r="7886">
          <cell r="A7886" t="str">
            <v>HHG94402SOND8437</v>
          </cell>
          <cell r="B7886">
            <v>2021</v>
          </cell>
          <cell r="C7886" t="str">
            <v>14BLS</v>
          </cell>
          <cell r="D7886" t="str">
            <v>14HHG</v>
          </cell>
          <cell r="E7886">
            <v>94402</v>
          </cell>
          <cell r="F7886" t="str">
            <v>14HHG - REVENUE GRANT RIA</v>
          </cell>
          <cell r="G7886" t="str">
            <v>SOND REVENUE RIA</v>
          </cell>
          <cell r="H7886" t="str">
            <v>AESSEXCC</v>
          </cell>
          <cell r="I7886" t="str">
            <v>SOND8437</v>
          </cell>
          <cell r="J7886">
            <v>0</v>
          </cell>
          <cell r="K7886">
            <v>0</v>
          </cell>
          <cell r="L7886">
            <v>0</v>
          </cell>
        </row>
        <row r="7887">
          <cell r="A7887" t="str">
            <v>HHG94402SOND8438</v>
          </cell>
          <cell r="B7887">
            <v>2021</v>
          </cell>
          <cell r="C7887" t="str">
            <v>14BLS</v>
          </cell>
          <cell r="D7887" t="str">
            <v>14HHG</v>
          </cell>
          <cell r="E7887">
            <v>94402</v>
          </cell>
          <cell r="F7887" t="str">
            <v>14HHG - REVENUE GRANT RIA</v>
          </cell>
          <cell r="G7887" t="str">
            <v>SOND REVENUE RIA</v>
          </cell>
          <cell r="H7887" t="str">
            <v>AESSEXCC</v>
          </cell>
          <cell r="I7887" t="str">
            <v>SOND8438</v>
          </cell>
          <cell r="J7887">
            <v>0</v>
          </cell>
          <cell r="K7887">
            <v>0</v>
          </cell>
          <cell r="L7887">
            <v>0</v>
          </cell>
        </row>
        <row r="7888">
          <cell r="A7888" t="str">
            <v>HHG94402SOND8442</v>
          </cell>
          <cell r="B7888">
            <v>2021</v>
          </cell>
          <cell r="C7888" t="str">
            <v>14BLS</v>
          </cell>
          <cell r="D7888" t="str">
            <v>14HHG</v>
          </cell>
          <cell r="E7888">
            <v>94402</v>
          </cell>
          <cell r="F7888" t="str">
            <v>14HHG - REVENUE GRANT RIA</v>
          </cell>
          <cell r="G7888" t="str">
            <v>SOND REVENUE RIA</v>
          </cell>
          <cell r="H7888" t="str">
            <v>AESSEXCC</v>
          </cell>
          <cell r="I7888" t="str">
            <v>SOND8442</v>
          </cell>
          <cell r="J7888">
            <v>0</v>
          </cell>
          <cell r="K7888">
            <v>0</v>
          </cell>
          <cell r="L7888">
            <v>0</v>
          </cell>
        </row>
        <row r="7889">
          <cell r="A7889" t="str">
            <v>HHG94402SOND8446</v>
          </cell>
          <cell r="B7889">
            <v>2021</v>
          </cell>
          <cell r="C7889" t="str">
            <v>14BLS</v>
          </cell>
          <cell r="D7889" t="str">
            <v>14HHG</v>
          </cell>
          <cell r="E7889">
            <v>94402</v>
          </cell>
          <cell r="F7889" t="str">
            <v>14HHG - REVENUE GRANT RIA</v>
          </cell>
          <cell r="G7889" t="str">
            <v>SOND REVENUE RIA</v>
          </cell>
          <cell r="H7889" t="str">
            <v>AESSEXCC</v>
          </cell>
          <cell r="I7889" t="str">
            <v>SOND8446</v>
          </cell>
          <cell r="J7889">
            <v>0</v>
          </cell>
          <cell r="K7889">
            <v>0</v>
          </cell>
          <cell r="L7889">
            <v>0</v>
          </cell>
        </row>
        <row r="7890">
          <cell r="A7890" t="str">
            <v>HHG94402SOND8458</v>
          </cell>
          <cell r="B7890">
            <v>2021</v>
          </cell>
          <cell r="C7890" t="str">
            <v>14BLS</v>
          </cell>
          <cell r="D7890" t="str">
            <v>14HHG</v>
          </cell>
          <cell r="E7890">
            <v>94402</v>
          </cell>
          <cell r="F7890" t="str">
            <v>14HHG - REVENUE GRANT RIA</v>
          </cell>
          <cell r="G7890" t="str">
            <v>SOND REVENUE RIA</v>
          </cell>
          <cell r="H7890" t="str">
            <v>AESSEXCC</v>
          </cell>
          <cell r="I7890" t="str">
            <v>SOND8458</v>
          </cell>
          <cell r="J7890">
            <v>0</v>
          </cell>
          <cell r="K7890">
            <v>0</v>
          </cell>
          <cell r="L7890">
            <v>0</v>
          </cell>
        </row>
        <row r="7891">
          <cell r="A7891" t="str">
            <v>HHG94402SOND8464</v>
          </cell>
          <cell r="B7891">
            <v>2021</v>
          </cell>
          <cell r="C7891" t="str">
            <v>14BLS</v>
          </cell>
          <cell r="D7891" t="str">
            <v>14HHG</v>
          </cell>
          <cell r="E7891">
            <v>94402</v>
          </cell>
          <cell r="F7891" t="str">
            <v>14HHG - REVENUE GRANT RIA</v>
          </cell>
          <cell r="G7891" t="str">
            <v>SOND REVENUE RIA</v>
          </cell>
          <cell r="H7891" t="str">
            <v>AESSEXCC</v>
          </cell>
          <cell r="I7891" t="str">
            <v>SOND8464</v>
          </cell>
          <cell r="J7891">
            <v>0</v>
          </cell>
          <cell r="K7891">
            <v>0</v>
          </cell>
          <cell r="L7891">
            <v>0</v>
          </cell>
        </row>
        <row r="7892">
          <cell r="A7892" t="str">
            <v>HHG94402SOND8467</v>
          </cell>
          <cell r="B7892">
            <v>2021</v>
          </cell>
          <cell r="C7892" t="str">
            <v>14BLS</v>
          </cell>
          <cell r="D7892" t="str">
            <v>14HHG</v>
          </cell>
          <cell r="E7892">
            <v>94402</v>
          </cell>
          <cell r="F7892" t="str">
            <v>14HHG - REVENUE GRANT RIA</v>
          </cell>
          <cell r="G7892" t="str">
            <v>SOND REVENUE RIA</v>
          </cell>
          <cell r="H7892" t="str">
            <v>AESSEXCC</v>
          </cell>
          <cell r="I7892" t="str">
            <v>SOND8467</v>
          </cell>
          <cell r="J7892">
            <v>0</v>
          </cell>
          <cell r="K7892">
            <v>0</v>
          </cell>
          <cell r="L7892">
            <v>0</v>
          </cell>
        </row>
        <row r="7893">
          <cell r="A7893" t="str">
            <v>HHG94402SOND8469</v>
          </cell>
          <cell r="B7893">
            <v>2021</v>
          </cell>
          <cell r="C7893" t="str">
            <v>14BLS</v>
          </cell>
          <cell r="D7893" t="str">
            <v>14HHG</v>
          </cell>
          <cell r="E7893">
            <v>94402</v>
          </cell>
          <cell r="F7893" t="str">
            <v>14HHG - REVENUE GRANT RIA</v>
          </cell>
          <cell r="G7893" t="str">
            <v>SOND REVENUE RIA</v>
          </cell>
          <cell r="H7893" t="str">
            <v>AESSEXCC</v>
          </cell>
          <cell r="I7893" t="str">
            <v>SOND8469</v>
          </cell>
          <cell r="J7893">
            <v>0</v>
          </cell>
          <cell r="K7893">
            <v>0</v>
          </cell>
          <cell r="L7893">
            <v>0</v>
          </cell>
        </row>
        <row r="7894">
          <cell r="A7894" t="str">
            <v>HHG94402SOND8470</v>
          </cell>
          <cell r="B7894">
            <v>2021</v>
          </cell>
          <cell r="C7894" t="str">
            <v>14BLS</v>
          </cell>
          <cell r="D7894" t="str">
            <v>14HHG</v>
          </cell>
          <cell r="E7894">
            <v>94402</v>
          </cell>
          <cell r="F7894" t="str">
            <v>14HHG - REVENUE GRANT RIA</v>
          </cell>
          <cell r="G7894" t="str">
            <v>SOND REVENUE RIA</v>
          </cell>
          <cell r="H7894" t="str">
            <v>AESSEXCC</v>
          </cell>
          <cell r="I7894" t="str">
            <v>SOND8470</v>
          </cell>
          <cell r="J7894">
            <v>0</v>
          </cell>
          <cell r="K7894">
            <v>0</v>
          </cell>
          <cell r="L7894">
            <v>0</v>
          </cell>
        </row>
        <row r="7895">
          <cell r="A7895" t="str">
            <v>HHG94402SOND8471</v>
          </cell>
          <cell r="B7895">
            <v>2021</v>
          </cell>
          <cell r="C7895" t="str">
            <v>14BLS</v>
          </cell>
          <cell r="D7895" t="str">
            <v>14HHG</v>
          </cell>
          <cell r="E7895">
            <v>94402</v>
          </cell>
          <cell r="F7895" t="str">
            <v>14HHG - REVENUE GRANT RIA</v>
          </cell>
          <cell r="G7895" t="str">
            <v>SOND REVENUE RIA</v>
          </cell>
          <cell r="H7895" t="str">
            <v>AESSEXCC</v>
          </cell>
          <cell r="I7895" t="str">
            <v>SOND8471</v>
          </cell>
          <cell r="J7895">
            <v>0</v>
          </cell>
          <cell r="K7895">
            <v>0</v>
          </cell>
          <cell r="L7895">
            <v>0</v>
          </cell>
        </row>
        <row r="7896">
          <cell r="A7896" t="str">
            <v>HHG94402SOND8472</v>
          </cell>
          <cell r="B7896">
            <v>2021</v>
          </cell>
          <cell r="C7896" t="str">
            <v>14BLS</v>
          </cell>
          <cell r="D7896" t="str">
            <v>14HHG</v>
          </cell>
          <cell r="E7896">
            <v>94402</v>
          </cell>
          <cell r="F7896" t="str">
            <v>14HHG - REVENUE GRANT RIA</v>
          </cell>
          <cell r="G7896" t="str">
            <v>SOND REVENUE RIA</v>
          </cell>
          <cell r="H7896" t="str">
            <v>AESSEXCC</v>
          </cell>
          <cell r="I7896" t="str">
            <v>SOND8472</v>
          </cell>
          <cell r="J7896">
            <v>0</v>
          </cell>
          <cell r="K7896">
            <v>0</v>
          </cell>
          <cell r="L7896">
            <v>0</v>
          </cell>
        </row>
        <row r="7897">
          <cell r="A7897" t="str">
            <v>HHG94402SOND8473</v>
          </cell>
          <cell r="B7897">
            <v>2021</v>
          </cell>
          <cell r="C7897" t="str">
            <v>14BLS</v>
          </cell>
          <cell r="D7897" t="str">
            <v>14HHG</v>
          </cell>
          <cell r="E7897">
            <v>94402</v>
          </cell>
          <cell r="F7897" t="str">
            <v>14HHG - REVENUE GRANT RIA</v>
          </cell>
          <cell r="G7897" t="str">
            <v>SOND REVENUE RIA</v>
          </cell>
          <cell r="H7897" t="str">
            <v>AESSEXCC</v>
          </cell>
          <cell r="I7897" t="str">
            <v>SOND8473</v>
          </cell>
          <cell r="J7897">
            <v>0</v>
          </cell>
          <cell r="K7897">
            <v>0</v>
          </cell>
          <cell r="L7897">
            <v>0</v>
          </cell>
        </row>
        <row r="7898">
          <cell r="A7898" t="str">
            <v>HHG94402SOND8475</v>
          </cell>
          <cell r="B7898">
            <v>2021</v>
          </cell>
          <cell r="C7898" t="str">
            <v>14BLS</v>
          </cell>
          <cell r="D7898" t="str">
            <v>14HHG</v>
          </cell>
          <cell r="E7898">
            <v>94402</v>
          </cell>
          <cell r="F7898" t="str">
            <v>14HHG - REVENUE GRANT RIA</v>
          </cell>
          <cell r="G7898" t="str">
            <v>SOND REVENUE RIA</v>
          </cell>
          <cell r="H7898" t="str">
            <v>AESSEXCC</v>
          </cell>
          <cell r="I7898" t="str">
            <v>SOND8475</v>
          </cell>
          <cell r="J7898">
            <v>0</v>
          </cell>
          <cell r="K7898">
            <v>0</v>
          </cell>
          <cell r="L7898">
            <v>0</v>
          </cell>
        </row>
        <row r="7899">
          <cell r="A7899" t="str">
            <v>HHG94402SOND8483</v>
          </cell>
          <cell r="B7899">
            <v>2021</v>
          </cell>
          <cell r="C7899" t="str">
            <v>14BLS</v>
          </cell>
          <cell r="D7899" t="str">
            <v>14HHG</v>
          </cell>
          <cell r="E7899">
            <v>94402</v>
          </cell>
          <cell r="F7899" t="str">
            <v>14HHG - REVENUE GRANT RIA</v>
          </cell>
          <cell r="G7899" t="str">
            <v>SOND REVENUE RIA</v>
          </cell>
          <cell r="H7899" t="str">
            <v>AESSEXCC</v>
          </cell>
          <cell r="I7899" t="str">
            <v>SOND8483</v>
          </cell>
          <cell r="J7899">
            <v>0</v>
          </cell>
          <cell r="K7899">
            <v>0</v>
          </cell>
          <cell r="L7899">
            <v>0</v>
          </cell>
        </row>
        <row r="7900">
          <cell r="A7900" t="str">
            <v>HHG94402SOND8484</v>
          </cell>
          <cell r="B7900">
            <v>2021</v>
          </cell>
          <cell r="C7900" t="str">
            <v>14BLS</v>
          </cell>
          <cell r="D7900" t="str">
            <v>14HHG</v>
          </cell>
          <cell r="E7900">
            <v>94402</v>
          </cell>
          <cell r="F7900" t="str">
            <v>14HHG - REVENUE GRANT RIA</v>
          </cell>
          <cell r="G7900" t="str">
            <v>SOND REVENUE RIA</v>
          </cell>
          <cell r="H7900" t="str">
            <v>AESSEXCC</v>
          </cell>
          <cell r="I7900" t="str">
            <v>SOND8484</v>
          </cell>
          <cell r="J7900">
            <v>0</v>
          </cell>
          <cell r="K7900">
            <v>0</v>
          </cell>
          <cell r="L7900">
            <v>0</v>
          </cell>
        </row>
        <row r="7901">
          <cell r="A7901" t="str">
            <v>HHG94402SOND8486</v>
          </cell>
          <cell r="B7901">
            <v>2021</v>
          </cell>
          <cell r="C7901" t="str">
            <v>14BLS</v>
          </cell>
          <cell r="D7901" t="str">
            <v>14HHG</v>
          </cell>
          <cell r="E7901">
            <v>94402</v>
          </cell>
          <cell r="F7901" t="str">
            <v>14HHG - REVENUE GRANT RIA</v>
          </cell>
          <cell r="G7901" t="str">
            <v>SOND REVENUE RIA</v>
          </cell>
          <cell r="H7901" t="str">
            <v>AESSEXCC</v>
          </cell>
          <cell r="I7901" t="str">
            <v>SOND8486</v>
          </cell>
          <cell r="J7901">
            <v>0</v>
          </cell>
          <cell r="K7901">
            <v>0</v>
          </cell>
          <cell r="L7901">
            <v>0</v>
          </cell>
        </row>
        <row r="7902">
          <cell r="A7902" t="str">
            <v>HHG94402SOND8488</v>
          </cell>
          <cell r="B7902">
            <v>2021</v>
          </cell>
          <cell r="C7902" t="str">
            <v>14BLS</v>
          </cell>
          <cell r="D7902" t="str">
            <v>14HHG</v>
          </cell>
          <cell r="E7902">
            <v>94402</v>
          </cell>
          <cell r="F7902" t="str">
            <v>14HHG - REVENUE GRANT RIA</v>
          </cell>
          <cell r="G7902" t="str">
            <v>SOND REVENUE RIA</v>
          </cell>
          <cell r="H7902" t="str">
            <v>AESSEXCC</v>
          </cell>
          <cell r="I7902" t="str">
            <v>SOND8488</v>
          </cell>
          <cell r="J7902">
            <v>0</v>
          </cell>
          <cell r="K7902">
            <v>0</v>
          </cell>
          <cell r="L7902">
            <v>0</v>
          </cell>
        </row>
        <row r="7903">
          <cell r="A7903" t="str">
            <v>HHG94402SOND8489</v>
          </cell>
          <cell r="B7903">
            <v>2021</v>
          </cell>
          <cell r="C7903" t="str">
            <v>14BLS</v>
          </cell>
          <cell r="D7903" t="str">
            <v>14HHG</v>
          </cell>
          <cell r="E7903">
            <v>94402</v>
          </cell>
          <cell r="F7903" t="str">
            <v>14HHG - REVENUE GRANT RIA</v>
          </cell>
          <cell r="G7903" t="str">
            <v>SOND REVENUE RIA</v>
          </cell>
          <cell r="H7903" t="str">
            <v>AESSEXCC</v>
          </cell>
          <cell r="I7903" t="str">
            <v>SOND8489</v>
          </cell>
          <cell r="J7903">
            <v>0</v>
          </cell>
          <cell r="K7903">
            <v>0</v>
          </cell>
          <cell r="L7903">
            <v>0</v>
          </cell>
        </row>
        <row r="7904">
          <cell r="A7904" t="str">
            <v>HHG94402SOND8490</v>
          </cell>
          <cell r="B7904">
            <v>2021</v>
          </cell>
          <cell r="C7904" t="str">
            <v>14BLS</v>
          </cell>
          <cell r="D7904" t="str">
            <v>14HHG</v>
          </cell>
          <cell r="E7904">
            <v>94402</v>
          </cell>
          <cell r="F7904" t="str">
            <v>14HHG - REVENUE GRANT RIA</v>
          </cell>
          <cell r="G7904" t="str">
            <v>SOND REVENUE RIA</v>
          </cell>
          <cell r="H7904" t="str">
            <v>AESSEXCC</v>
          </cell>
          <cell r="I7904" t="str">
            <v>SOND8490</v>
          </cell>
          <cell r="J7904">
            <v>0</v>
          </cell>
          <cell r="K7904">
            <v>0</v>
          </cell>
          <cell r="L7904">
            <v>0</v>
          </cell>
        </row>
        <row r="7905">
          <cell r="A7905" t="str">
            <v>HHG94402SOND8491</v>
          </cell>
          <cell r="B7905">
            <v>2021</v>
          </cell>
          <cell r="C7905" t="str">
            <v>14BLS</v>
          </cell>
          <cell r="D7905" t="str">
            <v>14HHG</v>
          </cell>
          <cell r="E7905">
            <v>94402</v>
          </cell>
          <cell r="F7905" t="str">
            <v>14HHG - REVENUE GRANT RIA</v>
          </cell>
          <cell r="G7905" t="str">
            <v>SOND REVENUE RIA</v>
          </cell>
          <cell r="H7905" t="str">
            <v>AESSEXCC</v>
          </cell>
          <cell r="I7905" t="str">
            <v>SOND8491</v>
          </cell>
          <cell r="J7905">
            <v>0</v>
          </cell>
          <cell r="K7905">
            <v>0</v>
          </cell>
          <cell r="L7905">
            <v>0</v>
          </cell>
        </row>
        <row r="7906">
          <cell r="A7906" t="str">
            <v>HHG94402SOND8513</v>
          </cell>
          <cell r="B7906">
            <v>2021</v>
          </cell>
          <cell r="C7906" t="str">
            <v>14BLS</v>
          </cell>
          <cell r="D7906" t="str">
            <v>14HHG</v>
          </cell>
          <cell r="E7906">
            <v>94402</v>
          </cell>
          <cell r="F7906" t="str">
            <v>14HHG - REVENUE GRANT RIA</v>
          </cell>
          <cell r="G7906" t="str">
            <v>SOND REVENUE RIA</v>
          </cell>
          <cell r="H7906" t="str">
            <v>AESSEXCC</v>
          </cell>
          <cell r="I7906" t="str">
            <v>SOND8513</v>
          </cell>
          <cell r="J7906">
            <v>0</v>
          </cell>
          <cell r="K7906">
            <v>0</v>
          </cell>
          <cell r="L7906">
            <v>0</v>
          </cell>
        </row>
        <row r="7907">
          <cell r="A7907" t="str">
            <v>HHG94402SOND8529</v>
          </cell>
          <cell r="B7907">
            <v>2021</v>
          </cell>
          <cell r="C7907" t="str">
            <v>14BLS</v>
          </cell>
          <cell r="D7907" t="str">
            <v>14HHG</v>
          </cell>
          <cell r="E7907">
            <v>94402</v>
          </cell>
          <cell r="F7907" t="str">
            <v>14HHG - REVENUE GRANT RIA</v>
          </cell>
          <cell r="G7907" t="str">
            <v>SOND REVENUE RIA</v>
          </cell>
          <cell r="H7907" t="str">
            <v>AESSEXCC</v>
          </cell>
          <cell r="I7907" t="str">
            <v>SOND8529</v>
          </cell>
          <cell r="J7907">
            <v>0</v>
          </cell>
          <cell r="K7907">
            <v>0</v>
          </cell>
          <cell r="L7907">
            <v>0</v>
          </cell>
        </row>
        <row r="7908">
          <cell r="A7908" t="str">
            <v>HHG94402SOND8537</v>
          </cell>
          <cell r="B7908">
            <v>2021</v>
          </cell>
          <cell r="C7908" t="str">
            <v>14BLS</v>
          </cell>
          <cell r="D7908" t="str">
            <v>14HHG</v>
          </cell>
          <cell r="E7908">
            <v>94402</v>
          </cell>
          <cell r="F7908" t="str">
            <v>14HHG - REVENUE GRANT RIA</v>
          </cell>
          <cell r="G7908" t="str">
            <v>SOND REVENUE RIA</v>
          </cell>
          <cell r="H7908" t="str">
            <v>AESSEXCC</v>
          </cell>
          <cell r="I7908" t="str">
            <v>SOND8537</v>
          </cell>
          <cell r="J7908">
            <v>0</v>
          </cell>
          <cell r="K7908">
            <v>0</v>
          </cell>
          <cell r="L7908">
            <v>0</v>
          </cell>
        </row>
        <row r="7909">
          <cell r="A7909" t="str">
            <v>HHG94402SOND8538</v>
          </cell>
          <cell r="B7909">
            <v>2021</v>
          </cell>
          <cell r="C7909" t="str">
            <v>14BLS</v>
          </cell>
          <cell r="D7909" t="str">
            <v>14HHG</v>
          </cell>
          <cell r="E7909">
            <v>94402</v>
          </cell>
          <cell r="F7909" t="str">
            <v>14HHG - REVENUE GRANT RIA</v>
          </cell>
          <cell r="G7909" t="str">
            <v>SOND REVENUE RIA</v>
          </cell>
          <cell r="H7909" t="str">
            <v>AESSEXCC</v>
          </cell>
          <cell r="I7909" t="str">
            <v>SOND8538</v>
          </cell>
          <cell r="J7909">
            <v>0</v>
          </cell>
          <cell r="K7909">
            <v>0</v>
          </cell>
          <cell r="L7909">
            <v>0</v>
          </cell>
        </row>
        <row r="7910">
          <cell r="A7910" t="str">
            <v>HHG94402SOND8539</v>
          </cell>
          <cell r="B7910">
            <v>2021</v>
          </cell>
          <cell r="C7910" t="str">
            <v>14BLS</v>
          </cell>
          <cell r="D7910" t="str">
            <v>14HHG</v>
          </cell>
          <cell r="E7910">
            <v>94402</v>
          </cell>
          <cell r="F7910" t="str">
            <v>14HHG - REVENUE GRANT RIA</v>
          </cell>
          <cell r="G7910" t="str">
            <v>SOND REVENUE RIA</v>
          </cell>
          <cell r="H7910" t="str">
            <v>AESSEXCC</v>
          </cell>
          <cell r="I7910" t="str">
            <v>SOND8539</v>
          </cell>
          <cell r="J7910">
            <v>0</v>
          </cell>
          <cell r="K7910">
            <v>0</v>
          </cell>
          <cell r="L7910">
            <v>0</v>
          </cell>
        </row>
        <row r="7911">
          <cell r="A7911" t="str">
            <v>HHG94402SOND8540</v>
          </cell>
          <cell r="B7911">
            <v>2021</v>
          </cell>
          <cell r="C7911" t="str">
            <v>14BLS</v>
          </cell>
          <cell r="D7911" t="str">
            <v>14HHG</v>
          </cell>
          <cell r="E7911">
            <v>94402</v>
          </cell>
          <cell r="F7911" t="str">
            <v>14HHG - REVENUE GRANT RIA</v>
          </cell>
          <cell r="G7911" t="str">
            <v>SOND REVENUE RIA</v>
          </cell>
          <cell r="H7911" t="str">
            <v>AESSEXCC</v>
          </cell>
          <cell r="I7911" t="str">
            <v>SOND8540</v>
          </cell>
          <cell r="J7911">
            <v>0</v>
          </cell>
          <cell r="K7911">
            <v>0</v>
          </cell>
          <cell r="L7911">
            <v>0</v>
          </cell>
        </row>
        <row r="7912">
          <cell r="A7912" t="str">
            <v>HHG94402SOND8542</v>
          </cell>
          <cell r="B7912">
            <v>2021</v>
          </cell>
          <cell r="C7912" t="str">
            <v>14BLS</v>
          </cell>
          <cell r="D7912" t="str">
            <v>14HHG</v>
          </cell>
          <cell r="E7912">
            <v>94402</v>
          </cell>
          <cell r="F7912" t="str">
            <v>14HHG - REVENUE GRANT RIA</v>
          </cell>
          <cell r="G7912" t="str">
            <v>SOND REVENUE RIA</v>
          </cell>
          <cell r="H7912" t="str">
            <v>AESSEXCC</v>
          </cell>
          <cell r="I7912" t="str">
            <v>SOND8542</v>
          </cell>
          <cell r="J7912">
            <v>0</v>
          </cell>
          <cell r="K7912">
            <v>0</v>
          </cell>
          <cell r="L7912">
            <v>0</v>
          </cell>
        </row>
        <row r="7913">
          <cell r="A7913" t="str">
            <v>HHG94402SOND8551</v>
          </cell>
          <cell r="B7913">
            <v>2021</v>
          </cell>
          <cell r="C7913" t="str">
            <v>14BLS</v>
          </cell>
          <cell r="D7913" t="str">
            <v>14HHG</v>
          </cell>
          <cell r="E7913">
            <v>94402</v>
          </cell>
          <cell r="F7913" t="str">
            <v>14HHG - REVENUE GRANT RIA</v>
          </cell>
          <cell r="G7913" t="str">
            <v>SOND REVENUE RIA</v>
          </cell>
          <cell r="H7913" t="str">
            <v>AESSEXCC</v>
          </cell>
          <cell r="I7913" t="str">
            <v>SOND8551</v>
          </cell>
          <cell r="J7913">
            <v>0</v>
          </cell>
          <cell r="K7913">
            <v>0</v>
          </cell>
          <cell r="L7913">
            <v>0</v>
          </cell>
        </row>
        <row r="7914">
          <cell r="A7914" t="str">
            <v>HHG94402SOND8558</v>
          </cell>
          <cell r="B7914">
            <v>2021</v>
          </cell>
          <cell r="C7914" t="str">
            <v>14BLS</v>
          </cell>
          <cell r="D7914" t="str">
            <v>14HHG</v>
          </cell>
          <cell r="E7914">
            <v>94402</v>
          </cell>
          <cell r="F7914" t="str">
            <v>14HHG - REVENUE GRANT RIA</v>
          </cell>
          <cell r="G7914" t="str">
            <v>SOND REVENUE RIA</v>
          </cell>
          <cell r="H7914" t="str">
            <v>AESSEXCC</v>
          </cell>
          <cell r="I7914" t="str">
            <v>SOND8558</v>
          </cell>
          <cell r="J7914">
            <v>0</v>
          </cell>
          <cell r="K7914">
            <v>0</v>
          </cell>
          <cell r="L7914">
            <v>0</v>
          </cell>
        </row>
        <row r="7915">
          <cell r="A7915" t="str">
            <v>HHG94402SOND8570</v>
          </cell>
          <cell r="B7915">
            <v>2021</v>
          </cell>
          <cell r="C7915" t="str">
            <v>14BLS</v>
          </cell>
          <cell r="D7915" t="str">
            <v>14HHG</v>
          </cell>
          <cell r="E7915">
            <v>94402</v>
          </cell>
          <cell r="F7915" t="str">
            <v>14HHG - REVENUE GRANT RIA</v>
          </cell>
          <cell r="G7915" t="str">
            <v>SOND REVENUE RIA</v>
          </cell>
          <cell r="H7915" t="str">
            <v>AESSEXCC</v>
          </cell>
          <cell r="I7915" t="str">
            <v>SOND8570</v>
          </cell>
          <cell r="J7915">
            <v>0</v>
          </cell>
          <cell r="K7915">
            <v>0</v>
          </cell>
          <cell r="L7915">
            <v>0</v>
          </cell>
        </row>
        <row r="7916">
          <cell r="A7916" t="str">
            <v>HHG94402SOND8571</v>
          </cell>
          <cell r="B7916">
            <v>2021</v>
          </cell>
          <cell r="C7916" t="str">
            <v>14BLS</v>
          </cell>
          <cell r="D7916" t="str">
            <v>14HHG</v>
          </cell>
          <cell r="E7916">
            <v>94402</v>
          </cell>
          <cell r="F7916" t="str">
            <v>14HHG - REVENUE GRANT RIA</v>
          </cell>
          <cell r="G7916" t="str">
            <v>SOND REVENUE RIA</v>
          </cell>
          <cell r="H7916" t="str">
            <v>AESSEXCC</v>
          </cell>
          <cell r="I7916" t="str">
            <v>SOND8571</v>
          </cell>
          <cell r="J7916">
            <v>0</v>
          </cell>
          <cell r="K7916">
            <v>0</v>
          </cell>
          <cell r="L7916">
            <v>0</v>
          </cell>
        </row>
        <row r="7917">
          <cell r="A7917" t="str">
            <v>HHG94402SOND8573</v>
          </cell>
          <cell r="B7917">
            <v>2021</v>
          </cell>
          <cell r="C7917" t="str">
            <v>14BLS</v>
          </cell>
          <cell r="D7917" t="str">
            <v>14HHG</v>
          </cell>
          <cell r="E7917">
            <v>94402</v>
          </cell>
          <cell r="F7917" t="str">
            <v>14HHG - REVENUE GRANT RIA</v>
          </cell>
          <cell r="G7917" t="str">
            <v>SOND REVENUE RIA</v>
          </cell>
          <cell r="H7917" t="str">
            <v>AESSEXCC</v>
          </cell>
          <cell r="I7917" t="str">
            <v>SOND8573</v>
          </cell>
          <cell r="J7917">
            <v>0</v>
          </cell>
          <cell r="K7917">
            <v>0</v>
          </cell>
          <cell r="L7917">
            <v>0</v>
          </cell>
        </row>
        <row r="7918">
          <cell r="A7918" t="str">
            <v>HHG94402SOND8576</v>
          </cell>
          <cell r="B7918">
            <v>2021</v>
          </cell>
          <cell r="C7918" t="str">
            <v>14BLS</v>
          </cell>
          <cell r="D7918" t="str">
            <v>14HHG</v>
          </cell>
          <cell r="E7918">
            <v>94402</v>
          </cell>
          <cell r="F7918" t="str">
            <v>14HHG - REVENUE GRANT RIA</v>
          </cell>
          <cell r="G7918" t="str">
            <v>SOND REVENUE RIA</v>
          </cell>
          <cell r="H7918" t="str">
            <v>AESSEXCC</v>
          </cell>
          <cell r="I7918" t="str">
            <v>SOND8576</v>
          </cell>
          <cell r="J7918">
            <v>0</v>
          </cell>
          <cell r="K7918">
            <v>0</v>
          </cell>
          <cell r="L7918">
            <v>0</v>
          </cell>
        </row>
        <row r="7919">
          <cell r="A7919" t="str">
            <v>HHG94402SOND8584</v>
          </cell>
          <cell r="B7919">
            <v>2021</v>
          </cell>
          <cell r="C7919" t="str">
            <v>14BLS</v>
          </cell>
          <cell r="D7919" t="str">
            <v>14HHG</v>
          </cell>
          <cell r="E7919">
            <v>94402</v>
          </cell>
          <cell r="F7919" t="str">
            <v>14HHG - REVENUE GRANT RIA</v>
          </cell>
          <cell r="G7919" t="str">
            <v>SOND REVENUE RIA</v>
          </cell>
          <cell r="H7919" t="str">
            <v>AESSEXCC</v>
          </cell>
          <cell r="I7919" t="str">
            <v>SOND8584</v>
          </cell>
          <cell r="J7919">
            <v>0</v>
          </cell>
          <cell r="K7919">
            <v>0</v>
          </cell>
          <cell r="L7919">
            <v>0</v>
          </cell>
        </row>
        <row r="7920">
          <cell r="A7920" t="str">
            <v>HHG94402SOND8588</v>
          </cell>
          <cell r="B7920">
            <v>2021</v>
          </cell>
          <cell r="C7920" t="str">
            <v>14BLS</v>
          </cell>
          <cell r="D7920" t="str">
            <v>14HHG</v>
          </cell>
          <cell r="E7920">
            <v>94402</v>
          </cell>
          <cell r="F7920" t="str">
            <v>14HHG - REVENUE GRANT RIA</v>
          </cell>
          <cell r="G7920" t="str">
            <v>SOND REVENUE RIA</v>
          </cell>
          <cell r="H7920" t="str">
            <v>AESSEXCC</v>
          </cell>
          <cell r="I7920" t="str">
            <v>SOND8588</v>
          </cell>
          <cell r="J7920">
            <v>0</v>
          </cell>
          <cell r="K7920">
            <v>0</v>
          </cell>
          <cell r="L7920">
            <v>0</v>
          </cell>
        </row>
        <row r="7921">
          <cell r="A7921" t="str">
            <v>HHG94402SOND8592</v>
          </cell>
          <cell r="B7921">
            <v>2021</v>
          </cell>
          <cell r="C7921" t="str">
            <v>14BLS</v>
          </cell>
          <cell r="D7921" t="str">
            <v>14HHG</v>
          </cell>
          <cell r="E7921">
            <v>94402</v>
          </cell>
          <cell r="F7921" t="str">
            <v>14HHG - REVENUE GRANT RIA</v>
          </cell>
          <cell r="G7921" t="str">
            <v>SOND REVENUE RIA</v>
          </cell>
          <cell r="H7921" t="str">
            <v>AESSEXCC</v>
          </cell>
          <cell r="I7921" t="str">
            <v>SOND8592</v>
          </cell>
          <cell r="J7921">
            <v>0</v>
          </cell>
          <cell r="K7921">
            <v>0</v>
          </cell>
          <cell r="L7921">
            <v>0</v>
          </cell>
        </row>
        <row r="7922">
          <cell r="A7922" t="str">
            <v>HHG94402SOND8593</v>
          </cell>
          <cell r="B7922">
            <v>2021</v>
          </cell>
          <cell r="C7922" t="str">
            <v>14BLS</v>
          </cell>
          <cell r="D7922" t="str">
            <v>14HHG</v>
          </cell>
          <cell r="E7922">
            <v>94402</v>
          </cell>
          <cell r="F7922" t="str">
            <v>14HHG - REVENUE GRANT RIA</v>
          </cell>
          <cell r="G7922" t="str">
            <v>SOND REVENUE RIA</v>
          </cell>
          <cell r="H7922" t="str">
            <v>AESSEXCC</v>
          </cell>
          <cell r="I7922" t="str">
            <v>SOND8593</v>
          </cell>
          <cell r="J7922">
            <v>0</v>
          </cell>
          <cell r="K7922">
            <v>0</v>
          </cell>
          <cell r="L7922">
            <v>0</v>
          </cell>
        </row>
        <row r="7923">
          <cell r="A7923" t="str">
            <v>HHG94402SOND8595</v>
          </cell>
          <cell r="B7923">
            <v>2021</v>
          </cell>
          <cell r="C7923" t="str">
            <v>14BLS</v>
          </cell>
          <cell r="D7923" t="str">
            <v>14HHG</v>
          </cell>
          <cell r="E7923">
            <v>94402</v>
          </cell>
          <cell r="F7923" t="str">
            <v>14HHG - REVENUE GRANT RIA</v>
          </cell>
          <cell r="G7923" t="str">
            <v>SOND REVENUE RIA</v>
          </cell>
          <cell r="H7923" t="str">
            <v>AESSEXCC</v>
          </cell>
          <cell r="I7923" t="str">
            <v>SOND8595</v>
          </cell>
          <cell r="J7923">
            <v>0</v>
          </cell>
          <cell r="K7923">
            <v>0</v>
          </cell>
          <cell r="L7923">
            <v>0</v>
          </cell>
        </row>
        <row r="7924">
          <cell r="A7924" t="str">
            <v>HHG94402SOND8597</v>
          </cell>
          <cell r="B7924">
            <v>2021</v>
          </cell>
          <cell r="C7924" t="str">
            <v>14BLS</v>
          </cell>
          <cell r="D7924" t="str">
            <v>14HHG</v>
          </cell>
          <cell r="E7924">
            <v>94402</v>
          </cell>
          <cell r="F7924" t="str">
            <v>14HHG - REVENUE GRANT RIA</v>
          </cell>
          <cell r="G7924" t="str">
            <v>SOND REVENUE RIA</v>
          </cell>
          <cell r="H7924" t="str">
            <v>AESSEXCC</v>
          </cell>
          <cell r="I7924" t="str">
            <v>SOND8597</v>
          </cell>
          <cell r="J7924">
            <v>0</v>
          </cell>
          <cell r="K7924">
            <v>0</v>
          </cell>
          <cell r="L7924">
            <v>0</v>
          </cell>
        </row>
        <row r="7925">
          <cell r="A7925" t="str">
            <v>HHG94402SOND8598</v>
          </cell>
          <cell r="B7925">
            <v>2021</v>
          </cell>
          <cell r="C7925" t="str">
            <v>14BLS</v>
          </cell>
          <cell r="D7925" t="str">
            <v>14HHG</v>
          </cell>
          <cell r="E7925">
            <v>94402</v>
          </cell>
          <cell r="F7925" t="str">
            <v>14HHG - REVENUE GRANT RIA</v>
          </cell>
          <cell r="G7925" t="str">
            <v>SOND REVENUE RIA</v>
          </cell>
          <cell r="H7925" t="str">
            <v>AESSEXCC</v>
          </cell>
          <cell r="I7925" t="str">
            <v>SOND8598</v>
          </cell>
          <cell r="J7925">
            <v>0</v>
          </cell>
          <cell r="K7925">
            <v>0</v>
          </cell>
          <cell r="L7925">
            <v>0</v>
          </cell>
        </row>
        <row r="7926">
          <cell r="A7926" t="str">
            <v>HHG94402SOND8607</v>
          </cell>
          <cell r="B7926">
            <v>2021</v>
          </cell>
          <cell r="C7926" t="str">
            <v>14BLS</v>
          </cell>
          <cell r="D7926" t="str">
            <v>14HHG</v>
          </cell>
          <cell r="E7926">
            <v>94402</v>
          </cell>
          <cell r="F7926" t="str">
            <v>14HHG - REVENUE GRANT RIA</v>
          </cell>
          <cell r="G7926" t="str">
            <v>SOND REVENUE RIA</v>
          </cell>
          <cell r="H7926" t="str">
            <v>AESSEXCC</v>
          </cell>
          <cell r="I7926" t="str">
            <v>SOND8607</v>
          </cell>
          <cell r="J7926">
            <v>0</v>
          </cell>
          <cell r="K7926">
            <v>0</v>
          </cell>
          <cell r="L7926">
            <v>0</v>
          </cell>
        </row>
        <row r="7927">
          <cell r="A7927" t="str">
            <v>HHG94402SOND8609</v>
          </cell>
          <cell r="B7927">
            <v>2021</v>
          </cell>
          <cell r="C7927" t="str">
            <v>14BLS</v>
          </cell>
          <cell r="D7927" t="str">
            <v>14HHG</v>
          </cell>
          <cell r="E7927">
            <v>94402</v>
          </cell>
          <cell r="F7927" t="str">
            <v>14HHG - REVENUE GRANT RIA</v>
          </cell>
          <cell r="G7927" t="str">
            <v>SOND REVENUE RIA</v>
          </cell>
          <cell r="H7927" t="str">
            <v>AESSEXCC</v>
          </cell>
          <cell r="I7927" t="str">
            <v>SOND8609</v>
          </cell>
          <cell r="J7927">
            <v>0</v>
          </cell>
          <cell r="K7927">
            <v>0</v>
          </cell>
          <cell r="L7927">
            <v>0</v>
          </cell>
        </row>
        <row r="7928">
          <cell r="A7928" t="str">
            <v>HHG94402SOND8610</v>
          </cell>
          <cell r="B7928">
            <v>2021</v>
          </cell>
          <cell r="C7928" t="str">
            <v>14BLS</v>
          </cell>
          <cell r="D7928" t="str">
            <v>14HHG</v>
          </cell>
          <cell r="E7928">
            <v>94402</v>
          </cell>
          <cell r="F7928" t="str">
            <v>14HHG - REVENUE GRANT RIA</v>
          </cell>
          <cell r="G7928" t="str">
            <v>SOND REVENUE RIA</v>
          </cell>
          <cell r="H7928" t="str">
            <v>AESSEXCC</v>
          </cell>
          <cell r="I7928" t="str">
            <v>SOND8610</v>
          </cell>
          <cell r="J7928">
            <v>0</v>
          </cell>
          <cell r="K7928">
            <v>0</v>
          </cell>
          <cell r="L7928">
            <v>0</v>
          </cell>
        </row>
        <row r="7929">
          <cell r="A7929" t="str">
            <v>HHG94402SOND8621</v>
          </cell>
          <cell r="B7929">
            <v>2021</v>
          </cell>
          <cell r="C7929" t="str">
            <v>14BLS</v>
          </cell>
          <cell r="D7929" t="str">
            <v>14HHG</v>
          </cell>
          <cell r="E7929">
            <v>94402</v>
          </cell>
          <cell r="F7929" t="str">
            <v>14HHG - REVENUE GRANT RIA</v>
          </cell>
          <cell r="G7929" t="str">
            <v>SOND REVENUE RIA</v>
          </cell>
          <cell r="H7929" t="str">
            <v>AESSEXCC</v>
          </cell>
          <cell r="I7929" t="str">
            <v>SOND8621</v>
          </cell>
          <cell r="J7929">
            <v>0</v>
          </cell>
          <cell r="K7929">
            <v>0</v>
          </cell>
          <cell r="L7929">
            <v>0</v>
          </cell>
        </row>
        <row r="7930">
          <cell r="A7930" t="str">
            <v>HHG94402SOND8622</v>
          </cell>
          <cell r="B7930">
            <v>2021</v>
          </cell>
          <cell r="C7930" t="str">
            <v>14BLS</v>
          </cell>
          <cell r="D7930" t="str">
            <v>14HHG</v>
          </cell>
          <cell r="E7930">
            <v>94402</v>
          </cell>
          <cell r="F7930" t="str">
            <v>14HHG - REVENUE GRANT RIA</v>
          </cell>
          <cell r="G7930" t="str">
            <v>SOND REVENUE RIA</v>
          </cell>
          <cell r="H7930" t="str">
            <v>AESSEXCC</v>
          </cell>
          <cell r="I7930" t="str">
            <v>SOND8622</v>
          </cell>
          <cell r="J7930">
            <v>0</v>
          </cell>
          <cell r="K7930">
            <v>0</v>
          </cell>
          <cell r="L7930">
            <v>0</v>
          </cell>
        </row>
        <row r="7931">
          <cell r="A7931" t="str">
            <v>HHG94402SOND8625</v>
          </cell>
          <cell r="B7931">
            <v>2021</v>
          </cell>
          <cell r="C7931" t="str">
            <v>14BLS</v>
          </cell>
          <cell r="D7931" t="str">
            <v>14HHG</v>
          </cell>
          <cell r="E7931">
            <v>94402</v>
          </cell>
          <cell r="F7931" t="str">
            <v>14HHG - REVENUE GRANT RIA</v>
          </cell>
          <cell r="G7931" t="str">
            <v>SOND REVENUE RIA</v>
          </cell>
          <cell r="H7931" t="str">
            <v>AESSEXCC</v>
          </cell>
          <cell r="I7931" t="str">
            <v>SOND8625</v>
          </cell>
          <cell r="J7931">
            <v>0</v>
          </cell>
          <cell r="K7931">
            <v>0</v>
          </cell>
          <cell r="L7931">
            <v>0</v>
          </cell>
        </row>
        <row r="7932">
          <cell r="A7932" t="str">
            <v>HHG94402SOND8626</v>
          </cell>
          <cell r="B7932">
            <v>2021</v>
          </cell>
          <cell r="C7932" t="str">
            <v>14BLS</v>
          </cell>
          <cell r="D7932" t="str">
            <v>14HHG</v>
          </cell>
          <cell r="E7932">
            <v>94402</v>
          </cell>
          <cell r="F7932" t="str">
            <v>14HHG - REVENUE GRANT RIA</v>
          </cell>
          <cell r="G7932" t="str">
            <v>SOND REVENUE RIA</v>
          </cell>
          <cell r="H7932" t="str">
            <v>AESSEXCC</v>
          </cell>
          <cell r="I7932" t="str">
            <v>SOND8626</v>
          </cell>
          <cell r="J7932">
            <v>0</v>
          </cell>
          <cell r="K7932">
            <v>0</v>
          </cell>
          <cell r="L7932">
            <v>0</v>
          </cell>
        </row>
        <row r="7933">
          <cell r="A7933" t="str">
            <v>HHG94402SOND8634</v>
          </cell>
          <cell r="B7933">
            <v>2021</v>
          </cell>
          <cell r="C7933" t="str">
            <v>14BLS</v>
          </cell>
          <cell r="D7933" t="str">
            <v>14HHG</v>
          </cell>
          <cell r="E7933">
            <v>94402</v>
          </cell>
          <cell r="F7933" t="str">
            <v>14HHG - REVENUE GRANT RIA</v>
          </cell>
          <cell r="G7933" t="str">
            <v>SOND REVENUE RIA</v>
          </cell>
          <cell r="H7933" t="str">
            <v>AESSEXCC</v>
          </cell>
          <cell r="I7933" t="str">
            <v>SOND8634</v>
          </cell>
          <cell r="J7933">
            <v>0</v>
          </cell>
          <cell r="K7933">
            <v>0</v>
          </cell>
          <cell r="L7933">
            <v>0</v>
          </cell>
        </row>
        <row r="7934">
          <cell r="A7934" t="str">
            <v>HHG94402SOND8637</v>
          </cell>
          <cell r="B7934">
            <v>2021</v>
          </cell>
          <cell r="C7934" t="str">
            <v>14BLS</v>
          </cell>
          <cell r="D7934" t="str">
            <v>14HHG</v>
          </cell>
          <cell r="E7934">
            <v>94402</v>
          </cell>
          <cell r="F7934" t="str">
            <v>14HHG - REVENUE GRANT RIA</v>
          </cell>
          <cell r="G7934" t="str">
            <v>SOND REVENUE RIA</v>
          </cell>
          <cell r="H7934" t="str">
            <v>AESSEXCC</v>
          </cell>
          <cell r="I7934" t="str">
            <v>SOND8637</v>
          </cell>
          <cell r="J7934">
            <v>0</v>
          </cell>
          <cell r="K7934">
            <v>0</v>
          </cell>
          <cell r="L7934">
            <v>0</v>
          </cell>
        </row>
        <row r="7935">
          <cell r="A7935" t="str">
            <v>HHG94402SOND8639</v>
          </cell>
          <cell r="B7935">
            <v>2021</v>
          </cell>
          <cell r="C7935" t="str">
            <v>14BLS</v>
          </cell>
          <cell r="D7935" t="str">
            <v>14HHG</v>
          </cell>
          <cell r="E7935">
            <v>94402</v>
          </cell>
          <cell r="F7935" t="str">
            <v>14HHG - REVENUE GRANT RIA</v>
          </cell>
          <cell r="G7935" t="str">
            <v>SOND REVENUE RIA</v>
          </cell>
          <cell r="H7935" t="str">
            <v>AESSEXCC</v>
          </cell>
          <cell r="I7935" t="str">
            <v>SOND8639</v>
          </cell>
          <cell r="J7935">
            <v>0</v>
          </cell>
          <cell r="K7935">
            <v>0</v>
          </cell>
          <cell r="L7935">
            <v>0</v>
          </cell>
        </row>
        <row r="7936">
          <cell r="A7936" t="str">
            <v>HHG94402SOND8646</v>
          </cell>
          <cell r="B7936">
            <v>2021</v>
          </cell>
          <cell r="C7936" t="str">
            <v>14BLS</v>
          </cell>
          <cell r="D7936" t="str">
            <v>14HHG</v>
          </cell>
          <cell r="E7936">
            <v>94402</v>
          </cell>
          <cell r="F7936" t="str">
            <v>14HHG - REVENUE GRANT RIA</v>
          </cell>
          <cell r="G7936" t="str">
            <v>SOND REVENUE RIA</v>
          </cell>
          <cell r="H7936" t="str">
            <v>AESSEXCC</v>
          </cell>
          <cell r="I7936" t="str">
            <v>SOND8646</v>
          </cell>
          <cell r="J7936">
            <v>0</v>
          </cell>
          <cell r="K7936">
            <v>0</v>
          </cell>
          <cell r="L7936">
            <v>0</v>
          </cell>
        </row>
        <row r="7937">
          <cell r="A7937" t="str">
            <v>HHG94402SOND8647</v>
          </cell>
          <cell r="B7937">
            <v>2021</v>
          </cell>
          <cell r="C7937" t="str">
            <v>14BLS</v>
          </cell>
          <cell r="D7937" t="str">
            <v>14HHG</v>
          </cell>
          <cell r="E7937">
            <v>94402</v>
          </cell>
          <cell r="F7937" t="str">
            <v>14HHG - REVENUE GRANT RIA</v>
          </cell>
          <cell r="G7937" t="str">
            <v>SOND REVENUE RIA</v>
          </cell>
          <cell r="H7937" t="str">
            <v>AESSEXCC</v>
          </cell>
          <cell r="I7937" t="str">
            <v>SOND8647</v>
          </cell>
          <cell r="J7937">
            <v>0</v>
          </cell>
          <cell r="K7937">
            <v>0</v>
          </cell>
          <cell r="L7937">
            <v>0</v>
          </cell>
        </row>
        <row r="7938">
          <cell r="A7938" t="str">
            <v>HHG94402SOND8652</v>
          </cell>
          <cell r="B7938">
            <v>2021</v>
          </cell>
          <cell r="C7938" t="str">
            <v>14BLS</v>
          </cell>
          <cell r="D7938" t="str">
            <v>14HHG</v>
          </cell>
          <cell r="E7938">
            <v>94402</v>
          </cell>
          <cell r="F7938" t="str">
            <v>14HHG - REVENUE GRANT RIA</v>
          </cell>
          <cell r="G7938" t="str">
            <v>SOND REVENUE RIA</v>
          </cell>
          <cell r="H7938" t="str">
            <v>AESSEXCC</v>
          </cell>
          <cell r="I7938" t="str">
            <v>SOND8652</v>
          </cell>
          <cell r="J7938">
            <v>0</v>
          </cell>
          <cell r="K7938">
            <v>0</v>
          </cell>
          <cell r="L7938">
            <v>0</v>
          </cell>
        </row>
        <row r="7939">
          <cell r="A7939" t="str">
            <v>HHG94402SOND8653</v>
          </cell>
          <cell r="B7939">
            <v>2021</v>
          </cell>
          <cell r="C7939" t="str">
            <v>14BLS</v>
          </cell>
          <cell r="D7939" t="str">
            <v>14HHG</v>
          </cell>
          <cell r="E7939">
            <v>94402</v>
          </cell>
          <cell r="F7939" t="str">
            <v>14HHG - REVENUE GRANT RIA</v>
          </cell>
          <cell r="G7939" t="str">
            <v>SOND REVENUE RIA</v>
          </cell>
          <cell r="H7939" t="str">
            <v>AESSEXCC</v>
          </cell>
          <cell r="I7939" t="str">
            <v>SOND8653</v>
          </cell>
          <cell r="J7939">
            <v>0</v>
          </cell>
          <cell r="K7939">
            <v>0</v>
          </cell>
          <cell r="L7939">
            <v>0</v>
          </cell>
        </row>
        <row r="7940">
          <cell r="A7940" t="str">
            <v>HHG94402SOND8655</v>
          </cell>
          <cell r="B7940">
            <v>2021</v>
          </cell>
          <cell r="C7940" t="str">
            <v>14BLS</v>
          </cell>
          <cell r="D7940" t="str">
            <v>14HHG</v>
          </cell>
          <cell r="E7940">
            <v>94402</v>
          </cell>
          <cell r="F7940" t="str">
            <v>14HHG - REVENUE GRANT RIA</v>
          </cell>
          <cell r="G7940" t="str">
            <v>SOND REVENUE RIA</v>
          </cell>
          <cell r="H7940" t="str">
            <v>AESSEXCC</v>
          </cell>
          <cell r="I7940" t="str">
            <v>SOND8655</v>
          </cell>
          <cell r="J7940">
            <v>0</v>
          </cell>
          <cell r="K7940">
            <v>0</v>
          </cell>
          <cell r="L7940">
            <v>0</v>
          </cell>
        </row>
        <row r="7941">
          <cell r="A7941" t="str">
            <v>HHG94402SOND8659</v>
          </cell>
          <cell r="B7941">
            <v>2021</v>
          </cell>
          <cell r="C7941" t="str">
            <v>14BLS</v>
          </cell>
          <cell r="D7941" t="str">
            <v>14HHG</v>
          </cell>
          <cell r="E7941">
            <v>94402</v>
          </cell>
          <cell r="F7941" t="str">
            <v>14HHG - REVENUE GRANT RIA</v>
          </cell>
          <cell r="G7941" t="str">
            <v>SOND REVENUE RIA</v>
          </cell>
          <cell r="H7941" t="str">
            <v>AESSEXCC</v>
          </cell>
          <cell r="I7941" t="str">
            <v>SOND8659</v>
          </cell>
          <cell r="J7941">
            <v>0</v>
          </cell>
          <cell r="K7941">
            <v>0</v>
          </cell>
          <cell r="L7941">
            <v>0</v>
          </cell>
        </row>
        <row r="7942">
          <cell r="A7942" t="str">
            <v>HHG94402SOND8667</v>
          </cell>
          <cell r="B7942">
            <v>2021</v>
          </cell>
          <cell r="C7942" t="str">
            <v>14BLS</v>
          </cell>
          <cell r="D7942" t="str">
            <v>14HHG</v>
          </cell>
          <cell r="E7942">
            <v>94402</v>
          </cell>
          <cell r="F7942" t="str">
            <v>14HHG - REVENUE GRANT RIA</v>
          </cell>
          <cell r="G7942" t="str">
            <v>SOND REVENUE RIA</v>
          </cell>
          <cell r="H7942" t="str">
            <v>AESSEXCC</v>
          </cell>
          <cell r="I7942" t="str">
            <v>SOND8667</v>
          </cell>
          <cell r="J7942">
            <v>0</v>
          </cell>
          <cell r="K7942">
            <v>0</v>
          </cell>
          <cell r="L7942">
            <v>0</v>
          </cell>
        </row>
        <row r="7943">
          <cell r="A7943" t="str">
            <v>HHG94402SOND8668</v>
          </cell>
          <cell r="B7943">
            <v>2021</v>
          </cell>
          <cell r="C7943" t="str">
            <v>14BLS</v>
          </cell>
          <cell r="D7943" t="str">
            <v>14HHG</v>
          </cell>
          <cell r="E7943">
            <v>94402</v>
          </cell>
          <cell r="F7943" t="str">
            <v>14HHG - REVENUE GRANT RIA</v>
          </cell>
          <cell r="G7943" t="str">
            <v>SOND REVENUE RIA</v>
          </cell>
          <cell r="H7943" t="str">
            <v>AESSEXCC</v>
          </cell>
          <cell r="I7943" t="str">
            <v>SOND8668</v>
          </cell>
          <cell r="J7943">
            <v>0</v>
          </cell>
          <cell r="K7943">
            <v>0</v>
          </cell>
          <cell r="L7943">
            <v>0</v>
          </cell>
        </row>
        <row r="7944">
          <cell r="A7944" t="str">
            <v>HHG94402SOND8669</v>
          </cell>
          <cell r="B7944">
            <v>2021</v>
          </cell>
          <cell r="C7944" t="str">
            <v>14BLS</v>
          </cell>
          <cell r="D7944" t="str">
            <v>14HHG</v>
          </cell>
          <cell r="E7944">
            <v>94402</v>
          </cell>
          <cell r="F7944" t="str">
            <v>14HHG - REVENUE GRANT RIA</v>
          </cell>
          <cell r="G7944" t="str">
            <v>SOND REVENUE RIA</v>
          </cell>
          <cell r="H7944" t="str">
            <v>AESSEXCC</v>
          </cell>
          <cell r="I7944" t="str">
            <v>SOND8669</v>
          </cell>
          <cell r="J7944">
            <v>0</v>
          </cell>
          <cell r="K7944">
            <v>0</v>
          </cell>
          <cell r="L7944">
            <v>0</v>
          </cell>
        </row>
        <row r="7945">
          <cell r="A7945" t="str">
            <v>HHG94402SOND8670</v>
          </cell>
          <cell r="B7945">
            <v>2021</v>
          </cell>
          <cell r="C7945" t="str">
            <v>14BLS</v>
          </cell>
          <cell r="D7945" t="str">
            <v>14HHG</v>
          </cell>
          <cell r="E7945">
            <v>94402</v>
          </cell>
          <cell r="F7945" t="str">
            <v>14HHG - REVENUE GRANT RIA</v>
          </cell>
          <cell r="G7945" t="str">
            <v>SOND REVENUE RIA</v>
          </cell>
          <cell r="H7945" t="str">
            <v>AESSEXCC</v>
          </cell>
          <cell r="I7945" t="str">
            <v>SOND8670</v>
          </cell>
          <cell r="J7945">
            <v>0</v>
          </cell>
          <cell r="K7945">
            <v>0</v>
          </cell>
          <cell r="L7945">
            <v>0</v>
          </cell>
        </row>
        <row r="7946">
          <cell r="A7946" t="str">
            <v>HHG94402SOND8671</v>
          </cell>
          <cell r="B7946">
            <v>2021</v>
          </cell>
          <cell r="C7946" t="str">
            <v>14BLS</v>
          </cell>
          <cell r="D7946" t="str">
            <v>14HHG</v>
          </cell>
          <cell r="E7946">
            <v>94402</v>
          </cell>
          <cell r="F7946" t="str">
            <v>14HHG - REVENUE GRANT RIA</v>
          </cell>
          <cell r="G7946" t="str">
            <v>SOND REVENUE RIA</v>
          </cell>
          <cell r="H7946" t="str">
            <v>AESSEXCC</v>
          </cell>
          <cell r="I7946" t="str">
            <v>SOND8671</v>
          </cell>
          <cell r="J7946">
            <v>0</v>
          </cell>
          <cell r="K7946">
            <v>0</v>
          </cell>
          <cell r="L7946">
            <v>0</v>
          </cell>
        </row>
        <row r="7947">
          <cell r="A7947" t="str">
            <v>HHG94402SOND8675</v>
          </cell>
          <cell r="B7947">
            <v>2021</v>
          </cell>
          <cell r="C7947" t="str">
            <v>14BLS</v>
          </cell>
          <cell r="D7947" t="str">
            <v>14HHG</v>
          </cell>
          <cell r="E7947">
            <v>94402</v>
          </cell>
          <cell r="F7947" t="str">
            <v>14HHG - REVENUE GRANT RIA</v>
          </cell>
          <cell r="G7947" t="str">
            <v>SOND REVENUE RIA</v>
          </cell>
          <cell r="H7947" t="str">
            <v>AESSEXCC</v>
          </cell>
          <cell r="I7947" t="str">
            <v>SOND8675</v>
          </cell>
          <cell r="J7947">
            <v>0</v>
          </cell>
          <cell r="K7947">
            <v>0</v>
          </cell>
          <cell r="L7947">
            <v>0</v>
          </cell>
        </row>
        <row r="7948">
          <cell r="A7948" t="str">
            <v>HHG94402SOND8682</v>
          </cell>
          <cell r="B7948">
            <v>2021</v>
          </cell>
          <cell r="C7948" t="str">
            <v>14BLS</v>
          </cell>
          <cell r="D7948" t="str">
            <v>14HHG</v>
          </cell>
          <cell r="E7948">
            <v>94402</v>
          </cell>
          <cell r="F7948" t="str">
            <v>14HHG - REVENUE GRANT RIA</v>
          </cell>
          <cell r="G7948" t="str">
            <v>SOND REVENUE RIA</v>
          </cell>
          <cell r="H7948" t="str">
            <v>AESSEXCC</v>
          </cell>
          <cell r="I7948" t="str">
            <v>SOND8682</v>
          </cell>
          <cell r="J7948">
            <v>0</v>
          </cell>
          <cell r="K7948">
            <v>0</v>
          </cell>
          <cell r="L7948">
            <v>0</v>
          </cell>
        </row>
        <row r="7949">
          <cell r="A7949" t="str">
            <v>HHG94402SOND8683</v>
          </cell>
          <cell r="B7949">
            <v>2021</v>
          </cell>
          <cell r="C7949" t="str">
            <v>14BLS</v>
          </cell>
          <cell r="D7949" t="str">
            <v>14HHG</v>
          </cell>
          <cell r="E7949">
            <v>94402</v>
          </cell>
          <cell r="F7949" t="str">
            <v>14HHG - REVENUE GRANT RIA</v>
          </cell>
          <cell r="G7949" t="str">
            <v>SOND REVENUE RIA</v>
          </cell>
          <cell r="H7949" t="str">
            <v>AESSEXCC</v>
          </cell>
          <cell r="I7949" t="str">
            <v>SOND8683</v>
          </cell>
          <cell r="J7949">
            <v>0</v>
          </cell>
          <cell r="K7949">
            <v>0</v>
          </cell>
          <cell r="L7949">
            <v>0</v>
          </cell>
        </row>
        <row r="7950">
          <cell r="A7950" t="str">
            <v>HHG94402SOND8684</v>
          </cell>
          <cell r="B7950">
            <v>2021</v>
          </cell>
          <cell r="C7950" t="str">
            <v>14BLS</v>
          </cell>
          <cell r="D7950" t="str">
            <v>14HHG</v>
          </cell>
          <cell r="E7950">
            <v>94402</v>
          </cell>
          <cell r="F7950" t="str">
            <v>14HHG - REVENUE GRANT RIA</v>
          </cell>
          <cell r="G7950" t="str">
            <v>SOND REVENUE RIA</v>
          </cell>
          <cell r="H7950" t="str">
            <v>AESSEXCC</v>
          </cell>
          <cell r="I7950" t="str">
            <v>SOND8684</v>
          </cell>
          <cell r="J7950">
            <v>0</v>
          </cell>
          <cell r="K7950">
            <v>0</v>
          </cell>
          <cell r="L7950">
            <v>0</v>
          </cell>
        </row>
        <row r="7951">
          <cell r="A7951" t="str">
            <v>HHG94402SOND8689</v>
          </cell>
          <cell r="B7951">
            <v>2021</v>
          </cell>
          <cell r="C7951" t="str">
            <v>14BLS</v>
          </cell>
          <cell r="D7951" t="str">
            <v>14HHG</v>
          </cell>
          <cell r="E7951">
            <v>94402</v>
          </cell>
          <cell r="F7951" t="str">
            <v>14HHG - REVENUE GRANT RIA</v>
          </cell>
          <cell r="G7951" t="str">
            <v>SOND REVENUE RIA</v>
          </cell>
          <cell r="H7951" t="str">
            <v>AESSEXCC</v>
          </cell>
          <cell r="I7951" t="str">
            <v>SOND8689</v>
          </cell>
          <cell r="J7951">
            <v>0</v>
          </cell>
          <cell r="K7951">
            <v>0</v>
          </cell>
          <cell r="L7951">
            <v>0</v>
          </cell>
        </row>
        <row r="7952">
          <cell r="A7952" t="str">
            <v>HHG94402SOND8691</v>
          </cell>
          <cell r="B7952">
            <v>2021</v>
          </cell>
          <cell r="C7952" t="str">
            <v>14BLS</v>
          </cell>
          <cell r="D7952" t="str">
            <v>14HHG</v>
          </cell>
          <cell r="E7952">
            <v>94402</v>
          </cell>
          <cell r="F7952" t="str">
            <v>14HHG - REVENUE GRANT RIA</v>
          </cell>
          <cell r="G7952" t="str">
            <v>SOND REVENUE RIA</v>
          </cell>
          <cell r="H7952" t="str">
            <v>AESSEXCC</v>
          </cell>
          <cell r="I7952" t="str">
            <v>SOND8691</v>
          </cell>
          <cell r="J7952">
            <v>0</v>
          </cell>
          <cell r="K7952">
            <v>0</v>
          </cell>
          <cell r="L7952">
            <v>0</v>
          </cell>
        </row>
        <row r="7953">
          <cell r="A7953" t="str">
            <v>HHG94402SOND8698</v>
          </cell>
          <cell r="B7953">
            <v>2021</v>
          </cell>
          <cell r="C7953" t="str">
            <v>14BLS</v>
          </cell>
          <cell r="D7953" t="str">
            <v>14HHG</v>
          </cell>
          <cell r="E7953">
            <v>94402</v>
          </cell>
          <cell r="F7953" t="str">
            <v>14HHG - REVENUE GRANT RIA</v>
          </cell>
          <cell r="G7953" t="str">
            <v>SOND REVENUE RIA</v>
          </cell>
          <cell r="H7953" t="str">
            <v>AESSEXCC</v>
          </cell>
          <cell r="I7953" t="str">
            <v>SOND8698</v>
          </cell>
          <cell r="J7953">
            <v>0</v>
          </cell>
          <cell r="K7953">
            <v>0</v>
          </cell>
          <cell r="L7953">
            <v>0</v>
          </cell>
        </row>
        <row r="7954">
          <cell r="A7954" t="str">
            <v>HHG94402SOND8707</v>
          </cell>
          <cell r="B7954">
            <v>2021</v>
          </cell>
          <cell r="C7954" t="str">
            <v>14BLS</v>
          </cell>
          <cell r="D7954" t="str">
            <v>14HHG</v>
          </cell>
          <cell r="E7954">
            <v>94402</v>
          </cell>
          <cell r="F7954" t="str">
            <v>14HHG - REVENUE GRANT RIA</v>
          </cell>
          <cell r="G7954" t="str">
            <v>SOND REVENUE RIA</v>
          </cell>
          <cell r="H7954" t="str">
            <v>AESSEXCC</v>
          </cell>
          <cell r="I7954" t="str">
            <v>SOND8707</v>
          </cell>
          <cell r="J7954">
            <v>0</v>
          </cell>
          <cell r="K7954">
            <v>0</v>
          </cell>
          <cell r="L7954">
            <v>0</v>
          </cell>
        </row>
        <row r="7955">
          <cell r="A7955" t="str">
            <v>HHG94402SOND8720</v>
          </cell>
          <cell r="B7955">
            <v>2021</v>
          </cell>
          <cell r="C7955" t="str">
            <v>14BLS</v>
          </cell>
          <cell r="D7955" t="str">
            <v>14HHG</v>
          </cell>
          <cell r="E7955">
            <v>94402</v>
          </cell>
          <cell r="F7955" t="str">
            <v>14HHG - REVENUE GRANT RIA</v>
          </cell>
          <cell r="G7955" t="str">
            <v>SOND REVENUE RIA</v>
          </cell>
          <cell r="H7955" t="str">
            <v>AESSEXCC</v>
          </cell>
          <cell r="I7955" t="str">
            <v>SOND8720</v>
          </cell>
          <cell r="J7955">
            <v>0</v>
          </cell>
          <cell r="K7955">
            <v>0</v>
          </cell>
          <cell r="L7955">
            <v>0</v>
          </cell>
        </row>
        <row r="7956">
          <cell r="A7956" t="str">
            <v>HHG94402SOND8721</v>
          </cell>
          <cell r="B7956">
            <v>2021</v>
          </cell>
          <cell r="C7956" t="str">
            <v>14BLS</v>
          </cell>
          <cell r="D7956" t="str">
            <v>14HHG</v>
          </cell>
          <cell r="E7956">
            <v>94402</v>
          </cell>
          <cell r="F7956" t="str">
            <v>14HHG - REVENUE GRANT RIA</v>
          </cell>
          <cell r="G7956" t="str">
            <v>SOND REVENUE RIA</v>
          </cell>
          <cell r="H7956" t="str">
            <v>AESSEXCC</v>
          </cell>
          <cell r="I7956" t="str">
            <v>SOND8721</v>
          </cell>
          <cell r="J7956">
            <v>0</v>
          </cell>
          <cell r="K7956">
            <v>0</v>
          </cell>
          <cell r="L7956">
            <v>0</v>
          </cell>
        </row>
        <row r="7957">
          <cell r="A7957" t="str">
            <v>HHG94402SOND8727</v>
          </cell>
          <cell r="B7957">
            <v>2021</v>
          </cell>
          <cell r="C7957" t="str">
            <v>14BLS</v>
          </cell>
          <cell r="D7957" t="str">
            <v>14HHG</v>
          </cell>
          <cell r="E7957">
            <v>94402</v>
          </cell>
          <cell r="F7957" t="str">
            <v>14HHG - REVENUE GRANT RIA</v>
          </cell>
          <cell r="G7957" t="str">
            <v>SOND REVENUE RIA</v>
          </cell>
          <cell r="H7957" t="str">
            <v>AESSEXCC</v>
          </cell>
          <cell r="I7957" t="str">
            <v>SOND8727</v>
          </cell>
          <cell r="J7957">
            <v>0</v>
          </cell>
          <cell r="K7957">
            <v>0</v>
          </cell>
          <cell r="L7957">
            <v>0</v>
          </cell>
        </row>
        <row r="7958">
          <cell r="A7958" t="str">
            <v>HHG94402SOND8770</v>
          </cell>
          <cell r="B7958">
            <v>2021</v>
          </cell>
          <cell r="C7958" t="str">
            <v>14BLS</v>
          </cell>
          <cell r="D7958" t="str">
            <v>14HHG</v>
          </cell>
          <cell r="E7958">
            <v>94402</v>
          </cell>
          <cell r="F7958" t="str">
            <v>14HHG - REVENUE GRANT RIA</v>
          </cell>
          <cell r="G7958" t="str">
            <v>SOND REVENUE RIA</v>
          </cell>
          <cell r="H7958" t="str">
            <v>AESSEXCC</v>
          </cell>
          <cell r="I7958" t="str">
            <v>SOND8770</v>
          </cell>
          <cell r="J7958">
            <v>0</v>
          </cell>
          <cell r="K7958">
            <v>0</v>
          </cell>
          <cell r="L7958">
            <v>0</v>
          </cell>
        </row>
        <row r="7959">
          <cell r="A7959" t="str">
            <v>HHG94402SOND8771</v>
          </cell>
          <cell r="B7959">
            <v>2021</v>
          </cell>
          <cell r="C7959" t="str">
            <v>14BLS</v>
          </cell>
          <cell r="D7959" t="str">
            <v>14HHG</v>
          </cell>
          <cell r="E7959">
            <v>94402</v>
          </cell>
          <cell r="F7959" t="str">
            <v>14HHG - REVENUE GRANT RIA</v>
          </cell>
          <cell r="G7959" t="str">
            <v>SOND REVENUE RIA</v>
          </cell>
          <cell r="H7959" t="str">
            <v>AESSEXCC</v>
          </cell>
          <cell r="I7959" t="str">
            <v>SOND8771</v>
          </cell>
          <cell r="J7959">
            <v>0</v>
          </cell>
          <cell r="K7959">
            <v>0</v>
          </cell>
          <cell r="L7959">
            <v>0</v>
          </cell>
        </row>
        <row r="7960">
          <cell r="A7960" t="str">
            <v>HHG94402SOND8772</v>
          </cell>
          <cell r="B7960">
            <v>2021</v>
          </cell>
          <cell r="C7960" t="str">
            <v>14BLS</v>
          </cell>
          <cell r="D7960" t="str">
            <v>14HHG</v>
          </cell>
          <cell r="E7960">
            <v>94402</v>
          </cell>
          <cell r="F7960" t="str">
            <v>14HHG - REVENUE GRANT RIA</v>
          </cell>
          <cell r="G7960" t="str">
            <v>SOND REVENUE RIA</v>
          </cell>
          <cell r="H7960" t="str">
            <v>AESSEXCC</v>
          </cell>
          <cell r="I7960" t="str">
            <v>SOND8772</v>
          </cell>
          <cell r="J7960">
            <v>0</v>
          </cell>
          <cell r="K7960">
            <v>0</v>
          </cell>
          <cell r="L7960">
            <v>0</v>
          </cell>
        </row>
        <row r="7961">
          <cell r="A7961" t="str">
            <v>HHG94402SOND8778</v>
          </cell>
          <cell r="B7961">
            <v>2021</v>
          </cell>
          <cell r="C7961" t="str">
            <v>14BLS</v>
          </cell>
          <cell r="D7961" t="str">
            <v>14HHG</v>
          </cell>
          <cell r="E7961">
            <v>94402</v>
          </cell>
          <cell r="F7961" t="str">
            <v>14HHG - REVENUE GRANT RIA</v>
          </cell>
          <cell r="G7961" t="str">
            <v>SOND REVENUE RIA</v>
          </cell>
          <cell r="H7961" t="str">
            <v>AESSEXCC</v>
          </cell>
          <cell r="I7961" t="str">
            <v>SOND8778</v>
          </cell>
          <cell r="J7961">
            <v>0</v>
          </cell>
          <cell r="K7961">
            <v>0</v>
          </cell>
          <cell r="L7961">
            <v>0</v>
          </cell>
        </row>
        <row r="7962">
          <cell r="A7962" t="str">
            <v>HHG94402SOND8784</v>
          </cell>
          <cell r="B7962">
            <v>2021</v>
          </cell>
          <cell r="C7962" t="str">
            <v>14BLS</v>
          </cell>
          <cell r="D7962" t="str">
            <v>14HHG</v>
          </cell>
          <cell r="E7962">
            <v>94402</v>
          </cell>
          <cell r="F7962" t="str">
            <v>14HHG - REVENUE GRANT RIA</v>
          </cell>
          <cell r="G7962" t="str">
            <v>SOND REVENUE RIA</v>
          </cell>
          <cell r="H7962" t="str">
            <v>AESSEXCC</v>
          </cell>
          <cell r="I7962" t="str">
            <v>SOND8784</v>
          </cell>
          <cell r="J7962">
            <v>0</v>
          </cell>
          <cell r="K7962">
            <v>0</v>
          </cell>
          <cell r="L7962">
            <v>0</v>
          </cell>
        </row>
        <row r="7963">
          <cell r="A7963" t="str">
            <v>HHG94402SOND8790</v>
          </cell>
          <cell r="B7963">
            <v>2021</v>
          </cell>
          <cell r="C7963" t="str">
            <v>14BLS</v>
          </cell>
          <cell r="D7963" t="str">
            <v>14HHG</v>
          </cell>
          <cell r="E7963">
            <v>94402</v>
          </cell>
          <cell r="F7963" t="str">
            <v>14HHG - REVENUE GRANT RIA</v>
          </cell>
          <cell r="G7963" t="str">
            <v>SOND REVENUE RIA</v>
          </cell>
          <cell r="H7963" t="str">
            <v>AESSEXCC</v>
          </cell>
          <cell r="I7963" t="str">
            <v>SOND8790</v>
          </cell>
          <cell r="J7963">
            <v>0</v>
          </cell>
          <cell r="K7963">
            <v>0</v>
          </cell>
          <cell r="L7963">
            <v>0</v>
          </cell>
        </row>
        <row r="7964">
          <cell r="A7964" t="str">
            <v>HHG94402SOND8803</v>
          </cell>
          <cell r="B7964">
            <v>2021</v>
          </cell>
          <cell r="C7964" t="str">
            <v>14BLS</v>
          </cell>
          <cell r="D7964" t="str">
            <v>14HHG</v>
          </cell>
          <cell r="E7964">
            <v>94402</v>
          </cell>
          <cell r="F7964" t="str">
            <v>14HHG - REVENUE GRANT RIA</v>
          </cell>
          <cell r="G7964" t="str">
            <v>SOND REVENUE RIA</v>
          </cell>
          <cell r="H7964" t="str">
            <v>AESSEXCC</v>
          </cell>
          <cell r="I7964" t="str">
            <v>SOND8803</v>
          </cell>
          <cell r="J7964">
            <v>0</v>
          </cell>
          <cell r="K7964">
            <v>0</v>
          </cell>
          <cell r="L7964">
            <v>0</v>
          </cell>
        </row>
        <row r="7965">
          <cell r="A7965" t="str">
            <v>HHG94402SOND8819</v>
          </cell>
          <cell r="B7965">
            <v>2021</v>
          </cell>
          <cell r="C7965" t="str">
            <v>14BLS</v>
          </cell>
          <cell r="D7965" t="str">
            <v>14HHG</v>
          </cell>
          <cell r="E7965">
            <v>94402</v>
          </cell>
          <cell r="F7965" t="str">
            <v>14HHG - REVENUE GRANT RIA</v>
          </cell>
          <cell r="G7965" t="str">
            <v>SOND REVENUE RIA</v>
          </cell>
          <cell r="H7965" t="str">
            <v>AESSEXCC</v>
          </cell>
          <cell r="I7965" t="str">
            <v>SOND8819</v>
          </cell>
          <cell r="J7965">
            <v>0</v>
          </cell>
          <cell r="K7965">
            <v>0</v>
          </cell>
          <cell r="L7965">
            <v>0</v>
          </cell>
        </row>
        <row r="7966">
          <cell r="A7966" t="str">
            <v>HHG94402SOND8820</v>
          </cell>
          <cell r="B7966">
            <v>2021</v>
          </cell>
          <cell r="C7966" t="str">
            <v>14BLS</v>
          </cell>
          <cell r="D7966" t="str">
            <v>14HHG</v>
          </cell>
          <cell r="E7966">
            <v>94402</v>
          </cell>
          <cell r="F7966" t="str">
            <v>14HHG - REVENUE GRANT RIA</v>
          </cell>
          <cell r="G7966" t="str">
            <v>SOND REVENUE RIA</v>
          </cell>
          <cell r="H7966" t="str">
            <v>AESSEXCC</v>
          </cell>
          <cell r="I7966" t="str">
            <v>SOND8820</v>
          </cell>
          <cell r="J7966">
            <v>0</v>
          </cell>
          <cell r="K7966">
            <v>0</v>
          </cell>
          <cell r="L7966">
            <v>0</v>
          </cell>
        </row>
        <row r="7967">
          <cell r="A7967" t="str">
            <v>HHG94402SOND8822</v>
          </cell>
          <cell r="B7967">
            <v>2021</v>
          </cell>
          <cell r="C7967" t="str">
            <v>14BLS</v>
          </cell>
          <cell r="D7967" t="str">
            <v>14HHG</v>
          </cell>
          <cell r="E7967">
            <v>94402</v>
          </cell>
          <cell r="F7967" t="str">
            <v>14HHG - REVENUE GRANT RIA</v>
          </cell>
          <cell r="G7967" t="str">
            <v>SOND REVENUE RIA</v>
          </cell>
          <cell r="H7967" t="str">
            <v>AESSEXCC</v>
          </cell>
          <cell r="I7967" t="str">
            <v>SOND8822</v>
          </cell>
          <cell r="J7967">
            <v>0</v>
          </cell>
          <cell r="K7967">
            <v>0</v>
          </cell>
          <cell r="L7967">
            <v>0</v>
          </cell>
        </row>
        <row r="7968">
          <cell r="A7968" t="str">
            <v>HHG94402SOND8836</v>
          </cell>
          <cell r="B7968">
            <v>2021</v>
          </cell>
          <cell r="C7968" t="str">
            <v>14BLS</v>
          </cell>
          <cell r="D7968" t="str">
            <v>14HHG</v>
          </cell>
          <cell r="E7968">
            <v>94402</v>
          </cell>
          <cell r="F7968" t="str">
            <v>14HHG - REVENUE GRANT RIA</v>
          </cell>
          <cell r="G7968" t="str">
            <v>SOND REVENUE RIA</v>
          </cell>
          <cell r="H7968" t="str">
            <v>AESSEXCC</v>
          </cell>
          <cell r="I7968" t="str">
            <v>SOND8836</v>
          </cell>
          <cell r="J7968">
            <v>0</v>
          </cell>
          <cell r="K7968">
            <v>0</v>
          </cell>
          <cell r="L7968">
            <v>0</v>
          </cell>
        </row>
        <row r="7969">
          <cell r="A7969" t="str">
            <v>HHG94402SOND8841</v>
          </cell>
          <cell r="B7969">
            <v>2021</v>
          </cell>
          <cell r="C7969" t="str">
            <v>14BLS</v>
          </cell>
          <cell r="D7969" t="str">
            <v>14HHG</v>
          </cell>
          <cell r="E7969">
            <v>94402</v>
          </cell>
          <cell r="F7969" t="str">
            <v>14HHG - REVENUE GRANT RIA</v>
          </cell>
          <cell r="G7969" t="str">
            <v>SOND REVENUE RIA</v>
          </cell>
          <cell r="H7969" t="str">
            <v>AESSEXCC</v>
          </cell>
          <cell r="I7969" t="str">
            <v>SOND8841</v>
          </cell>
          <cell r="J7969">
            <v>0</v>
          </cell>
          <cell r="K7969">
            <v>0</v>
          </cell>
          <cell r="L7969">
            <v>0</v>
          </cell>
        </row>
        <row r="7970">
          <cell r="A7970" t="str">
            <v>HHG94402SOND8842</v>
          </cell>
          <cell r="B7970">
            <v>2021</v>
          </cell>
          <cell r="C7970" t="str">
            <v>14BLS</v>
          </cell>
          <cell r="D7970" t="str">
            <v>14HHG</v>
          </cell>
          <cell r="E7970">
            <v>94402</v>
          </cell>
          <cell r="F7970" t="str">
            <v>14HHG - REVENUE GRANT RIA</v>
          </cell>
          <cell r="G7970" t="str">
            <v>SOND REVENUE RIA</v>
          </cell>
          <cell r="H7970" t="str">
            <v>AESSEXCC</v>
          </cell>
          <cell r="I7970" t="str">
            <v>SOND8842</v>
          </cell>
          <cell r="J7970">
            <v>0</v>
          </cell>
          <cell r="K7970">
            <v>0</v>
          </cell>
          <cell r="L7970">
            <v>0</v>
          </cell>
        </row>
        <row r="7971">
          <cell r="A7971" t="str">
            <v>HHG94402SOND8848</v>
          </cell>
          <cell r="B7971">
            <v>2021</v>
          </cell>
          <cell r="C7971" t="str">
            <v>14BLS</v>
          </cell>
          <cell r="D7971" t="str">
            <v>14HHG</v>
          </cell>
          <cell r="E7971">
            <v>94402</v>
          </cell>
          <cell r="F7971" t="str">
            <v>14HHG - REVENUE GRANT RIA</v>
          </cell>
          <cell r="G7971" t="str">
            <v>SOND REVENUE RIA</v>
          </cell>
          <cell r="H7971" t="str">
            <v>AESSEXCC</v>
          </cell>
          <cell r="I7971" t="str">
            <v>SOND8848</v>
          </cell>
          <cell r="J7971">
            <v>0</v>
          </cell>
          <cell r="K7971">
            <v>0</v>
          </cell>
          <cell r="L7971">
            <v>0</v>
          </cell>
        </row>
        <row r="7972">
          <cell r="A7972" t="str">
            <v>HHG94402SOND8860</v>
          </cell>
          <cell r="B7972">
            <v>2021</v>
          </cell>
          <cell r="C7972" t="str">
            <v>14BLS</v>
          </cell>
          <cell r="D7972" t="str">
            <v>14HHG</v>
          </cell>
          <cell r="E7972">
            <v>94402</v>
          </cell>
          <cell r="F7972" t="str">
            <v>14HHG - REVENUE GRANT RIA</v>
          </cell>
          <cell r="G7972" t="str">
            <v>SOND REVENUE RIA</v>
          </cell>
          <cell r="H7972" t="str">
            <v>AESSEXCC</v>
          </cell>
          <cell r="I7972" t="str">
            <v>SOND8860</v>
          </cell>
          <cell r="J7972">
            <v>0</v>
          </cell>
          <cell r="K7972">
            <v>0</v>
          </cell>
          <cell r="L7972">
            <v>0</v>
          </cell>
        </row>
        <row r="7973">
          <cell r="A7973" t="str">
            <v>HHG94402SOND8867</v>
          </cell>
          <cell r="B7973">
            <v>2021</v>
          </cell>
          <cell r="C7973" t="str">
            <v>14BLS</v>
          </cell>
          <cell r="D7973" t="str">
            <v>14HHG</v>
          </cell>
          <cell r="E7973">
            <v>94402</v>
          </cell>
          <cell r="F7973" t="str">
            <v>14HHG - REVENUE GRANT RIA</v>
          </cell>
          <cell r="G7973" t="str">
            <v>SOND REVENUE RIA</v>
          </cell>
          <cell r="H7973" t="str">
            <v>AESSEXCC</v>
          </cell>
          <cell r="I7973" t="str">
            <v>SOND8867</v>
          </cell>
          <cell r="J7973">
            <v>0</v>
          </cell>
          <cell r="K7973">
            <v>0</v>
          </cell>
          <cell r="L7973">
            <v>0</v>
          </cell>
        </row>
        <row r="7974">
          <cell r="A7974" t="str">
            <v>HHG94402SOND8873</v>
          </cell>
          <cell r="B7974">
            <v>2021</v>
          </cell>
          <cell r="C7974" t="str">
            <v>14BLS</v>
          </cell>
          <cell r="D7974" t="str">
            <v>14HHG</v>
          </cell>
          <cell r="E7974">
            <v>94402</v>
          </cell>
          <cell r="F7974" t="str">
            <v>14HHG - REVENUE GRANT RIA</v>
          </cell>
          <cell r="G7974" t="str">
            <v>SOND REVENUE RIA</v>
          </cell>
          <cell r="H7974" t="str">
            <v>AESSEXCC</v>
          </cell>
          <cell r="I7974" t="str">
            <v>SOND8873</v>
          </cell>
          <cell r="J7974">
            <v>0</v>
          </cell>
          <cell r="K7974">
            <v>0</v>
          </cell>
          <cell r="L7974">
            <v>0</v>
          </cell>
        </row>
        <row r="7975">
          <cell r="A7975" t="str">
            <v>HHG94402SOND8877</v>
          </cell>
          <cell r="B7975">
            <v>2021</v>
          </cell>
          <cell r="C7975" t="str">
            <v>14BLS</v>
          </cell>
          <cell r="D7975" t="str">
            <v>14HHG</v>
          </cell>
          <cell r="E7975">
            <v>94402</v>
          </cell>
          <cell r="F7975" t="str">
            <v>14HHG - REVENUE GRANT RIA</v>
          </cell>
          <cell r="G7975" t="str">
            <v>SOND REVENUE RIA</v>
          </cell>
          <cell r="H7975" t="str">
            <v>AESSEXCC</v>
          </cell>
          <cell r="I7975" t="str">
            <v>SOND8877</v>
          </cell>
          <cell r="J7975">
            <v>0</v>
          </cell>
          <cell r="K7975">
            <v>0</v>
          </cell>
          <cell r="L7975">
            <v>0</v>
          </cell>
        </row>
        <row r="7976">
          <cell r="A7976" t="str">
            <v>HHG94402SOND8893</v>
          </cell>
          <cell r="B7976">
            <v>2021</v>
          </cell>
          <cell r="C7976" t="str">
            <v>14BLS</v>
          </cell>
          <cell r="D7976" t="str">
            <v>14HHG</v>
          </cell>
          <cell r="E7976">
            <v>94402</v>
          </cell>
          <cell r="F7976" t="str">
            <v>14HHG - REVENUE GRANT RIA</v>
          </cell>
          <cell r="G7976" t="str">
            <v>SOND REVENUE RIA</v>
          </cell>
          <cell r="H7976" t="str">
            <v>AESSEXCC</v>
          </cell>
          <cell r="I7976" t="str">
            <v>SOND8893</v>
          </cell>
          <cell r="J7976">
            <v>0</v>
          </cell>
          <cell r="K7976">
            <v>0</v>
          </cell>
          <cell r="L7976">
            <v>0</v>
          </cell>
        </row>
        <row r="7977">
          <cell r="A7977" t="str">
            <v>HHG94402SOND8894</v>
          </cell>
          <cell r="B7977">
            <v>2021</v>
          </cell>
          <cell r="C7977" t="str">
            <v>14BLS</v>
          </cell>
          <cell r="D7977" t="str">
            <v>14HHG</v>
          </cell>
          <cell r="E7977">
            <v>94402</v>
          </cell>
          <cell r="F7977" t="str">
            <v>14HHG - REVENUE GRANT RIA</v>
          </cell>
          <cell r="G7977" t="str">
            <v>SOND REVENUE RIA</v>
          </cell>
          <cell r="H7977" t="str">
            <v>AESSEXCC</v>
          </cell>
          <cell r="I7977" t="str">
            <v>SOND8894</v>
          </cell>
          <cell r="J7977">
            <v>0</v>
          </cell>
          <cell r="K7977">
            <v>0</v>
          </cell>
          <cell r="L7977">
            <v>0</v>
          </cell>
        </row>
        <row r="7978">
          <cell r="A7978" t="str">
            <v>HHG94402SOND8899</v>
          </cell>
          <cell r="B7978">
            <v>2021</v>
          </cell>
          <cell r="C7978" t="str">
            <v>14BLS</v>
          </cell>
          <cell r="D7978" t="str">
            <v>14HHG</v>
          </cell>
          <cell r="E7978">
            <v>94402</v>
          </cell>
          <cell r="F7978" t="str">
            <v>14HHG - REVENUE GRANT RIA</v>
          </cell>
          <cell r="G7978" t="str">
            <v>SOND REVENUE RIA</v>
          </cell>
          <cell r="H7978" t="str">
            <v>AESSEXCC</v>
          </cell>
          <cell r="I7978" t="str">
            <v>SOND8899</v>
          </cell>
          <cell r="J7978">
            <v>0</v>
          </cell>
          <cell r="K7978">
            <v>0</v>
          </cell>
          <cell r="L7978">
            <v>0</v>
          </cell>
        </row>
        <row r="7979">
          <cell r="A7979" t="str">
            <v>HHG94402SOND8903</v>
          </cell>
          <cell r="B7979">
            <v>2021</v>
          </cell>
          <cell r="C7979" t="str">
            <v>14BLS</v>
          </cell>
          <cell r="D7979" t="str">
            <v>14HHG</v>
          </cell>
          <cell r="E7979">
            <v>94402</v>
          </cell>
          <cell r="F7979" t="str">
            <v>14HHG - REVENUE GRANT RIA</v>
          </cell>
          <cell r="G7979" t="str">
            <v>SOND REVENUE RIA</v>
          </cell>
          <cell r="H7979" t="str">
            <v>AESSEXCC</v>
          </cell>
          <cell r="I7979" t="str">
            <v>SOND8903</v>
          </cell>
          <cell r="J7979">
            <v>0</v>
          </cell>
          <cell r="K7979">
            <v>0</v>
          </cell>
          <cell r="L7979">
            <v>0</v>
          </cell>
        </row>
        <row r="7980">
          <cell r="A7980" t="str">
            <v>HHG94402SOND8916</v>
          </cell>
          <cell r="B7980">
            <v>2021</v>
          </cell>
          <cell r="C7980" t="str">
            <v>14BLS</v>
          </cell>
          <cell r="D7980" t="str">
            <v>14HHG</v>
          </cell>
          <cell r="E7980">
            <v>94402</v>
          </cell>
          <cell r="F7980" t="str">
            <v>14HHG - REVENUE GRANT RIA</v>
          </cell>
          <cell r="G7980" t="str">
            <v>SOND REVENUE RIA</v>
          </cell>
          <cell r="H7980" t="str">
            <v>AESSEXCC</v>
          </cell>
          <cell r="I7980" t="str">
            <v>SOND8916</v>
          </cell>
          <cell r="J7980">
            <v>0</v>
          </cell>
          <cell r="K7980">
            <v>0</v>
          </cell>
          <cell r="L7980">
            <v>0</v>
          </cell>
        </row>
        <row r="7981">
          <cell r="A7981" t="str">
            <v>HHG94402SOND8917</v>
          </cell>
          <cell r="B7981">
            <v>2021</v>
          </cell>
          <cell r="C7981" t="str">
            <v>14BLS</v>
          </cell>
          <cell r="D7981" t="str">
            <v>14HHG</v>
          </cell>
          <cell r="E7981">
            <v>94402</v>
          </cell>
          <cell r="F7981" t="str">
            <v>14HHG - REVENUE GRANT RIA</v>
          </cell>
          <cell r="G7981" t="str">
            <v>SOND REVENUE RIA</v>
          </cell>
          <cell r="H7981" t="str">
            <v>AESSEXCC</v>
          </cell>
          <cell r="I7981" t="str">
            <v>SOND8917</v>
          </cell>
          <cell r="J7981">
            <v>0</v>
          </cell>
          <cell r="K7981">
            <v>0</v>
          </cell>
          <cell r="L7981">
            <v>0</v>
          </cell>
        </row>
        <row r="7982">
          <cell r="A7982" t="str">
            <v>HHG94402SOND8918</v>
          </cell>
          <cell r="B7982">
            <v>2021</v>
          </cell>
          <cell r="C7982" t="str">
            <v>14BLS</v>
          </cell>
          <cell r="D7982" t="str">
            <v>14HHG</v>
          </cell>
          <cell r="E7982">
            <v>94402</v>
          </cell>
          <cell r="F7982" t="str">
            <v>14HHG - REVENUE GRANT RIA</v>
          </cell>
          <cell r="G7982" t="str">
            <v>SOND REVENUE RIA</v>
          </cell>
          <cell r="H7982" t="str">
            <v>AESSEXCC</v>
          </cell>
          <cell r="I7982" t="str">
            <v>SOND8918</v>
          </cell>
          <cell r="J7982">
            <v>0</v>
          </cell>
          <cell r="K7982">
            <v>0</v>
          </cell>
          <cell r="L7982">
            <v>0</v>
          </cell>
        </row>
        <row r="7983">
          <cell r="A7983" t="str">
            <v>HHG94402SOND8919</v>
          </cell>
          <cell r="B7983">
            <v>2021</v>
          </cell>
          <cell r="C7983" t="str">
            <v>14BLS</v>
          </cell>
          <cell r="D7983" t="str">
            <v>14HHG</v>
          </cell>
          <cell r="E7983">
            <v>94402</v>
          </cell>
          <cell r="F7983" t="str">
            <v>14HHG - REVENUE GRANT RIA</v>
          </cell>
          <cell r="G7983" t="str">
            <v>SOND REVENUE RIA</v>
          </cell>
          <cell r="H7983" t="str">
            <v>AESSEXCC</v>
          </cell>
          <cell r="I7983" t="str">
            <v>SOND8919</v>
          </cell>
          <cell r="J7983">
            <v>0</v>
          </cell>
          <cell r="K7983">
            <v>0</v>
          </cell>
          <cell r="L7983">
            <v>0</v>
          </cell>
        </row>
        <row r="7984">
          <cell r="A7984" t="str">
            <v>HHG94402SOND8927</v>
          </cell>
          <cell r="B7984">
            <v>2021</v>
          </cell>
          <cell r="C7984" t="str">
            <v>14BLS</v>
          </cell>
          <cell r="D7984" t="str">
            <v>14HHG</v>
          </cell>
          <cell r="E7984">
            <v>94402</v>
          </cell>
          <cell r="F7984" t="str">
            <v>14HHG - REVENUE GRANT RIA</v>
          </cell>
          <cell r="G7984" t="str">
            <v>SOND REVENUE RIA</v>
          </cell>
          <cell r="H7984" t="str">
            <v>AESSEXCC</v>
          </cell>
          <cell r="I7984" t="str">
            <v>SOND8927</v>
          </cell>
          <cell r="J7984">
            <v>0</v>
          </cell>
          <cell r="K7984">
            <v>0</v>
          </cell>
          <cell r="L7984">
            <v>0</v>
          </cell>
        </row>
        <row r="7985">
          <cell r="A7985" t="str">
            <v>HHG94402SOND8928</v>
          </cell>
          <cell r="B7985">
            <v>2021</v>
          </cell>
          <cell r="C7985" t="str">
            <v>14BLS</v>
          </cell>
          <cell r="D7985" t="str">
            <v>14HHG</v>
          </cell>
          <cell r="E7985">
            <v>94402</v>
          </cell>
          <cell r="F7985" t="str">
            <v>14HHG - REVENUE GRANT RIA</v>
          </cell>
          <cell r="G7985" t="str">
            <v>SOND REVENUE RIA</v>
          </cell>
          <cell r="H7985" t="str">
            <v>AESSEXCC</v>
          </cell>
          <cell r="I7985" t="str">
            <v>SOND8928</v>
          </cell>
          <cell r="J7985">
            <v>0</v>
          </cell>
          <cell r="K7985">
            <v>0</v>
          </cell>
          <cell r="L7985">
            <v>0</v>
          </cell>
        </row>
        <row r="7986">
          <cell r="A7986" t="str">
            <v>HHG94402SOND8931</v>
          </cell>
          <cell r="B7986">
            <v>2021</v>
          </cell>
          <cell r="C7986" t="str">
            <v>14BLS</v>
          </cell>
          <cell r="D7986" t="str">
            <v>14HHG</v>
          </cell>
          <cell r="E7986">
            <v>94402</v>
          </cell>
          <cell r="F7986" t="str">
            <v>14HHG - REVENUE GRANT RIA</v>
          </cell>
          <cell r="G7986" t="str">
            <v>SOND REVENUE RIA</v>
          </cell>
          <cell r="H7986" t="str">
            <v>AESSEXCC</v>
          </cell>
          <cell r="I7986" t="str">
            <v>SOND8931</v>
          </cell>
          <cell r="J7986">
            <v>0</v>
          </cell>
          <cell r="K7986">
            <v>0</v>
          </cell>
          <cell r="L7986">
            <v>0</v>
          </cell>
        </row>
        <row r="7987">
          <cell r="A7987" t="str">
            <v>HHG94402SOND8932</v>
          </cell>
          <cell r="B7987">
            <v>2021</v>
          </cell>
          <cell r="C7987" t="str">
            <v>14BLS</v>
          </cell>
          <cell r="D7987" t="str">
            <v>14HHG</v>
          </cell>
          <cell r="E7987">
            <v>94402</v>
          </cell>
          <cell r="F7987" t="str">
            <v>14HHG - REVENUE GRANT RIA</v>
          </cell>
          <cell r="G7987" t="str">
            <v>SOND REVENUE RIA</v>
          </cell>
          <cell r="H7987" t="str">
            <v>AESSEXCC</v>
          </cell>
          <cell r="I7987" t="str">
            <v>SOND8932</v>
          </cell>
          <cell r="J7987">
            <v>0</v>
          </cell>
          <cell r="K7987">
            <v>0</v>
          </cell>
          <cell r="L7987">
            <v>0</v>
          </cell>
        </row>
        <row r="7988">
          <cell r="A7988" t="str">
            <v>HHG94402SOND8933</v>
          </cell>
          <cell r="B7988">
            <v>2021</v>
          </cell>
          <cell r="C7988" t="str">
            <v>14BLS</v>
          </cell>
          <cell r="D7988" t="str">
            <v>14HHG</v>
          </cell>
          <cell r="E7988">
            <v>94402</v>
          </cell>
          <cell r="F7988" t="str">
            <v>14HHG - REVENUE GRANT RIA</v>
          </cell>
          <cell r="G7988" t="str">
            <v>SOND REVENUE RIA</v>
          </cell>
          <cell r="H7988" t="str">
            <v>AESSEXCC</v>
          </cell>
          <cell r="I7988" t="str">
            <v>SOND8933</v>
          </cell>
          <cell r="J7988">
            <v>0</v>
          </cell>
          <cell r="K7988">
            <v>0</v>
          </cell>
          <cell r="L7988">
            <v>0</v>
          </cell>
        </row>
        <row r="7989">
          <cell r="A7989" t="str">
            <v>HHG94402SOND8934</v>
          </cell>
          <cell r="B7989">
            <v>2021</v>
          </cell>
          <cell r="C7989" t="str">
            <v>14BLS</v>
          </cell>
          <cell r="D7989" t="str">
            <v>14HHG</v>
          </cell>
          <cell r="E7989">
            <v>94402</v>
          </cell>
          <cell r="F7989" t="str">
            <v>14HHG - REVENUE GRANT RIA</v>
          </cell>
          <cell r="G7989" t="str">
            <v>SOND REVENUE RIA</v>
          </cell>
          <cell r="H7989" t="str">
            <v>AESSEXCC</v>
          </cell>
          <cell r="I7989" t="str">
            <v>SOND8934</v>
          </cell>
          <cell r="J7989">
            <v>0</v>
          </cell>
          <cell r="K7989">
            <v>0</v>
          </cell>
          <cell r="L7989">
            <v>0</v>
          </cell>
        </row>
        <row r="7990">
          <cell r="A7990" t="str">
            <v>HHG94402SOND8935</v>
          </cell>
          <cell r="B7990">
            <v>2021</v>
          </cell>
          <cell r="C7990" t="str">
            <v>14BLS</v>
          </cell>
          <cell r="D7990" t="str">
            <v>14HHG</v>
          </cell>
          <cell r="E7990">
            <v>94402</v>
          </cell>
          <cell r="F7990" t="str">
            <v>14HHG - REVENUE GRANT RIA</v>
          </cell>
          <cell r="G7990" t="str">
            <v>SOND REVENUE RIA</v>
          </cell>
          <cell r="H7990" t="str">
            <v>AESSEXCC</v>
          </cell>
          <cell r="I7990" t="str">
            <v>SOND8935</v>
          </cell>
          <cell r="J7990">
            <v>0</v>
          </cell>
          <cell r="K7990">
            <v>0</v>
          </cell>
          <cell r="L7990">
            <v>0</v>
          </cell>
        </row>
        <row r="7991">
          <cell r="A7991" t="str">
            <v>HHG94402SOND8937</v>
          </cell>
          <cell r="B7991">
            <v>2021</v>
          </cell>
          <cell r="C7991" t="str">
            <v>14BLS</v>
          </cell>
          <cell r="D7991" t="str">
            <v>14HHG</v>
          </cell>
          <cell r="E7991">
            <v>94402</v>
          </cell>
          <cell r="F7991" t="str">
            <v>14HHG - REVENUE GRANT RIA</v>
          </cell>
          <cell r="G7991" t="str">
            <v>SOND REVENUE RIA</v>
          </cell>
          <cell r="H7991" t="str">
            <v>AESSEXCC</v>
          </cell>
          <cell r="I7991" t="str">
            <v>SOND8937</v>
          </cell>
          <cell r="J7991">
            <v>0</v>
          </cell>
          <cell r="K7991">
            <v>0</v>
          </cell>
          <cell r="L7991">
            <v>0</v>
          </cell>
        </row>
        <row r="7992">
          <cell r="A7992" t="str">
            <v>HHG94402SOND8938</v>
          </cell>
          <cell r="B7992">
            <v>2021</v>
          </cell>
          <cell r="C7992" t="str">
            <v>14BLS</v>
          </cell>
          <cell r="D7992" t="str">
            <v>14HHG</v>
          </cell>
          <cell r="E7992">
            <v>94402</v>
          </cell>
          <cell r="F7992" t="str">
            <v>14HHG - REVENUE GRANT RIA</v>
          </cell>
          <cell r="G7992" t="str">
            <v>SOND REVENUE RIA</v>
          </cell>
          <cell r="H7992" t="str">
            <v>AESSEXCC</v>
          </cell>
          <cell r="I7992" t="str">
            <v>SOND8938</v>
          </cell>
          <cell r="J7992">
            <v>0</v>
          </cell>
          <cell r="K7992">
            <v>0</v>
          </cell>
          <cell r="L7992">
            <v>0</v>
          </cell>
        </row>
        <row r="7993">
          <cell r="A7993" t="str">
            <v>HHG94402SOND8941</v>
          </cell>
          <cell r="B7993">
            <v>2021</v>
          </cell>
          <cell r="C7993" t="str">
            <v>14BLS</v>
          </cell>
          <cell r="D7993" t="str">
            <v>14HHG</v>
          </cell>
          <cell r="E7993">
            <v>94402</v>
          </cell>
          <cell r="F7993" t="str">
            <v>14HHG - REVENUE GRANT RIA</v>
          </cell>
          <cell r="G7993" t="str">
            <v>SOND REVENUE RIA</v>
          </cell>
          <cell r="H7993" t="str">
            <v>AESSEXCC</v>
          </cell>
          <cell r="I7993" t="str">
            <v>SOND8941</v>
          </cell>
          <cell r="J7993">
            <v>0</v>
          </cell>
          <cell r="K7993">
            <v>0</v>
          </cell>
          <cell r="L7993">
            <v>0</v>
          </cell>
        </row>
        <row r="7994">
          <cell r="A7994" t="str">
            <v>HHG94402SOND8942</v>
          </cell>
          <cell r="B7994">
            <v>2021</v>
          </cell>
          <cell r="C7994" t="str">
            <v>14BLS</v>
          </cell>
          <cell r="D7994" t="str">
            <v>14HHG</v>
          </cell>
          <cell r="E7994">
            <v>94402</v>
          </cell>
          <cell r="F7994" t="str">
            <v>14HHG - REVENUE GRANT RIA</v>
          </cell>
          <cell r="G7994" t="str">
            <v>SOND REVENUE RIA</v>
          </cell>
          <cell r="H7994" t="str">
            <v>AESSEXCC</v>
          </cell>
          <cell r="I7994" t="str">
            <v>SOND8942</v>
          </cell>
          <cell r="J7994">
            <v>0</v>
          </cell>
          <cell r="K7994">
            <v>0</v>
          </cell>
          <cell r="L7994">
            <v>0</v>
          </cell>
        </row>
        <row r="7995">
          <cell r="A7995" t="str">
            <v>HHG94402SOND8945</v>
          </cell>
          <cell r="B7995">
            <v>2021</v>
          </cell>
          <cell r="C7995" t="str">
            <v>14BLS</v>
          </cell>
          <cell r="D7995" t="str">
            <v>14HHG</v>
          </cell>
          <cell r="E7995">
            <v>94402</v>
          </cell>
          <cell r="F7995" t="str">
            <v>14HHG - REVENUE GRANT RIA</v>
          </cell>
          <cell r="G7995" t="str">
            <v>SOND REVENUE RIA</v>
          </cell>
          <cell r="H7995" t="str">
            <v>AESSEXCC</v>
          </cell>
          <cell r="I7995" t="str">
            <v>SOND8945</v>
          </cell>
          <cell r="J7995">
            <v>0</v>
          </cell>
          <cell r="K7995">
            <v>0</v>
          </cell>
          <cell r="L7995">
            <v>0</v>
          </cell>
        </row>
        <row r="7996">
          <cell r="A7996" t="str">
            <v>HHG94402SOND8946</v>
          </cell>
          <cell r="B7996">
            <v>2021</v>
          </cell>
          <cell r="C7996" t="str">
            <v>14BLS</v>
          </cell>
          <cell r="D7996" t="str">
            <v>14HHG</v>
          </cell>
          <cell r="E7996">
            <v>94402</v>
          </cell>
          <cell r="F7996" t="str">
            <v>14HHG - REVENUE GRANT RIA</v>
          </cell>
          <cell r="G7996" t="str">
            <v>SOND REVENUE RIA</v>
          </cell>
          <cell r="H7996" t="str">
            <v>AESSEXCC</v>
          </cell>
          <cell r="I7996" t="str">
            <v>SOND8946</v>
          </cell>
          <cell r="J7996">
            <v>0</v>
          </cell>
          <cell r="K7996">
            <v>0</v>
          </cell>
          <cell r="L7996">
            <v>0</v>
          </cell>
        </row>
        <row r="7997">
          <cell r="A7997" t="str">
            <v>HHG94402SOND8947</v>
          </cell>
          <cell r="B7997">
            <v>2021</v>
          </cell>
          <cell r="C7997" t="str">
            <v>14BLS</v>
          </cell>
          <cell r="D7997" t="str">
            <v>14HHG</v>
          </cell>
          <cell r="E7997">
            <v>94402</v>
          </cell>
          <cell r="F7997" t="str">
            <v>14HHG - REVENUE GRANT RIA</v>
          </cell>
          <cell r="G7997" t="str">
            <v>SOND REVENUE RIA</v>
          </cell>
          <cell r="H7997" t="str">
            <v>AESSEXCC</v>
          </cell>
          <cell r="I7997" t="str">
            <v>SOND8947</v>
          </cell>
          <cell r="J7997">
            <v>0</v>
          </cell>
          <cell r="K7997">
            <v>0</v>
          </cell>
          <cell r="L7997">
            <v>0</v>
          </cell>
        </row>
        <row r="7998">
          <cell r="A7998" t="str">
            <v>HHG94402SOND8948</v>
          </cell>
          <cell r="B7998">
            <v>2021</v>
          </cell>
          <cell r="C7998" t="str">
            <v>14BLS</v>
          </cell>
          <cell r="D7998" t="str">
            <v>14HHG</v>
          </cell>
          <cell r="E7998">
            <v>94402</v>
          </cell>
          <cell r="F7998" t="str">
            <v>14HHG - REVENUE GRANT RIA</v>
          </cell>
          <cell r="G7998" t="str">
            <v>SOND REVENUE RIA</v>
          </cell>
          <cell r="H7998" t="str">
            <v>AESSEXCC</v>
          </cell>
          <cell r="I7998" t="str">
            <v>SOND8948</v>
          </cell>
          <cell r="J7998">
            <v>0</v>
          </cell>
          <cell r="K7998">
            <v>0</v>
          </cell>
          <cell r="L7998">
            <v>0</v>
          </cell>
        </row>
        <row r="7999">
          <cell r="A7999" t="str">
            <v>HHG94402SOND8954</v>
          </cell>
          <cell r="B7999">
            <v>2021</v>
          </cell>
          <cell r="C7999" t="str">
            <v>14BLS</v>
          </cell>
          <cell r="D7999" t="str">
            <v>14HHG</v>
          </cell>
          <cell r="E7999">
            <v>94402</v>
          </cell>
          <cell r="F7999" t="str">
            <v>14HHG - REVENUE GRANT RIA</v>
          </cell>
          <cell r="G7999" t="str">
            <v>SOND REVENUE RIA</v>
          </cell>
          <cell r="H7999" t="str">
            <v>AESSEXCC</v>
          </cell>
          <cell r="I7999" t="str">
            <v>SOND8954</v>
          </cell>
          <cell r="J7999">
            <v>0</v>
          </cell>
          <cell r="K7999">
            <v>0</v>
          </cell>
          <cell r="L7999">
            <v>0</v>
          </cell>
        </row>
        <row r="8000">
          <cell r="A8000" t="str">
            <v>HHG94402SOND8956</v>
          </cell>
          <cell r="B8000">
            <v>2021</v>
          </cell>
          <cell r="C8000" t="str">
            <v>14BLS</v>
          </cell>
          <cell r="D8000" t="str">
            <v>14HHG</v>
          </cell>
          <cell r="E8000">
            <v>94402</v>
          </cell>
          <cell r="F8000" t="str">
            <v>14HHG - REVENUE GRANT RIA</v>
          </cell>
          <cell r="G8000" t="str">
            <v>SOND REVENUE RIA</v>
          </cell>
          <cell r="H8000" t="str">
            <v>AESSEXCC</v>
          </cell>
          <cell r="I8000" t="str">
            <v>SOND8956</v>
          </cell>
          <cell r="J8000">
            <v>0</v>
          </cell>
          <cell r="K8000">
            <v>0</v>
          </cell>
          <cell r="L8000">
            <v>0</v>
          </cell>
        </row>
        <row r="8001">
          <cell r="A8001" t="str">
            <v>HHG94402SOND8960</v>
          </cell>
          <cell r="B8001">
            <v>2021</v>
          </cell>
          <cell r="C8001" t="str">
            <v>14BLS</v>
          </cell>
          <cell r="D8001" t="str">
            <v>14HHG</v>
          </cell>
          <cell r="E8001">
            <v>94402</v>
          </cell>
          <cell r="F8001" t="str">
            <v>14HHG - REVENUE GRANT RIA</v>
          </cell>
          <cell r="G8001" t="str">
            <v>SOND REVENUE RIA</v>
          </cell>
          <cell r="H8001" t="str">
            <v>AESSEXCC</v>
          </cell>
          <cell r="I8001" t="str">
            <v>SOND8960</v>
          </cell>
          <cell r="J8001">
            <v>0</v>
          </cell>
          <cell r="K8001">
            <v>0</v>
          </cell>
          <cell r="L8001">
            <v>0</v>
          </cell>
        </row>
        <row r="8002">
          <cell r="A8002" t="str">
            <v>HHG94402SOND8966</v>
          </cell>
          <cell r="B8002">
            <v>2021</v>
          </cell>
          <cell r="C8002" t="str">
            <v>14BLS</v>
          </cell>
          <cell r="D8002" t="str">
            <v>14HHG</v>
          </cell>
          <cell r="E8002">
            <v>94402</v>
          </cell>
          <cell r="F8002" t="str">
            <v>14HHG - REVENUE GRANT RIA</v>
          </cell>
          <cell r="G8002" t="str">
            <v>SOND REVENUE RIA</v>
          </cell>
          <cell r="H8002" t="str">
            <v>AESSEXCC</v>
          </cell>
          <cell r="I8002" t="str">
            <v>SOND8966</v>
          </cell>
          <cell r="J8002">
            <v>0</v>
          </cell>
          <cell r="K8002">
            <v>0</v>
          </cell>
          <cell r="L8002">
            <v>0</v>
          </cell>
        </row>
        <row r="8003">
          <cell r="A8003" t="str">
            <v>HHG94402SOND8968</v>
          </cell>
          <cell r="B8003">
            <v>2021</v>
          </cell>
          <cell r="C8003" t="str">
            <v>14BLS</v>
          </cell>
          <cell r="D8003" t="str">
            <v>14HHG</v>
          </cell>
          <cell r="E8003">
            <v>94402</v>
          </cell>
          <cell r="F8003" t="str">
            <v>14HHG - REVENUE GRANT RIA</v>
          </cell>
          <cell r="G8003" t="str">
            <v>SOND REVENUE RIA</v>
          </cell>
          <cell r="H8003" t="str">
            <v>AESSEXCC</v>
          </cell>
          <cell r="I8003" t="str">
            <v>SOND8968</v>
          </cell>
          <cell r="J8003">
            <v>0</v>
          </cell>
          <cell r="K8003">
            <v>0</v>
          </cell>
          <cell r="L8003">
            <v>0</v>
          </cell>
        </row>
        <row r="8004">
          <cell r="A8004" t="str">
            <v>HHG94402SOND8969</v>
          </cell>
          <cell r="B8004">
            <v>2021</v>
          </cell>
          <cell r="C8004" t="str">
            <v>14BLS</v>
          </cell>
          <cell r="D8004" t="str">
            <v>14HHG</v>
          </cell>
          <cell r="E8004">
            <v>94402</v>
          </cell>
          <cell r="F8004" t="str">
            <v>14HHG - REVENUE GRANT RIA</v>
          </cell>
          <cell r="G8004" t="str">
            <v>SOND REVENUE RIA</v>
          </cell>
          <cell r="H8004" t="str">
            <v>AESSEXCC</v>
          </cell>
          <cell r="I8004" t="str">
            <v>SOND8969</v>
          </cell>
          <cell r="J8004">
            <v>0</v>
          </cell>
          <cell r="K8004">
            <v>0</v>
          </cell>
          <cell r="L8004">
            <v>0</v>
          </cell>
        </row>
        <row r="8005">
          <cell r="A8005" t="str">
            <v>HHG94402SOND8970</v>
          </cell>
          <cell r="B8005">
            <v>2021</v>
          </cell>
          <cell r="C8005" t="str">
            <v>14BLS</v>
          </cell>
          <cell r="D8005" t="str">
            <v>14HHG</v>
          </cell>
          <cell r="E8005">
            <v>94402</v>
          </cell>
          <cell r="F8005" t="str">
            <v>14HHG - REVENUE GRANT RIA</v>
          </cell>
          <cell r="G8005" t="str">
            <v>SOND REVENUE RIA</v>
          </cell>
          <cell r="H8005" t="str">
            <v>AESSEXCC</v>
          </cell>
          <cell r="I8005" t="str">
            <v>SOND8970</v>
          </cell>
          <cell r="J8005">
            <v>0</v>
          </cell>
          <cell r="K8005">
            <v>0</v>
          </cell>
          <cell r="L8005">
            <v>0</v>
          </cell>
        </row>
        <row r="8006">
          <cell r="A8006" t="str">
            <v>HHG94402SOND8971</v>
          </cell>
          <cell r="B8006">
            <v>2021</v>
          </cell>
          <cell r="C8006" t="str">
            <v>14BLS</v>
          </cell>
          <cell r="D8006" t="str">
            <v>14HHG</v>
          </cell>
          <cell r="E8006">
            <v>94402</v>
          </cell>
          <cell r="F8006" t="str">
            <v>14HHG - REVENUE GRANT RIA</v>
          </cell>
          <cell r="G8006" t="str">
            <v>SOND REVENUE RIA</v>
          </cell>
          <cell r="H8006" t="str">
            <v>AESSEXCC</v>
          </cell>
          <cell r="I8006" t="str">
            <v>SOND8971</v>
          </cell>
          <cell r="J8006">
            <v>0</v>
          </cell>
          <cell r="K8006">
            <v>0</v>
          </cell>
          <cell r="L8006">
            <v>0</v>
          </cell>
        </row>
        <row r="8007">
          <cell r="A8007" t="str">
            <v>HHG94402SOND8972</v>
          </cell>
          <cell r="B8007">
            <v>2021</v>
          </cell>
          <cell r="C8007" t="str">
            <v>14BLS</v>
          </cell>
          <cell r="D8007" t="str">
            <v>14HHG</v>
          </cell>
          <cell r="E8007">
            <v>94402</v>
          </cell>
          <cell r="F8007" t="str">
            <v>14HHG - REVENUE GRANT RIA</v>
          </cell>
          <cell r="G8007" t="str">
            <v>SOND REVENUE RIA</v>
          </cell>
          <cell r="H8007" t="str">
            <v>AESSEXCC</v>
          </cell>
          <cell r="I8007" t="str">
            <v>SOND8972</v>
          </cell>
          <cell r="J8007">
            <v>0</v>
          </cell>
          <cell r="K8007">
            <v>0</v>
          </cell>
          <cell r="L8007">
            <v>0</v>
          </cell>
        </row>
        <row r="8008">
          <cell r="A8008" t="str">
            <v>HHG94402SOND8973</v>
          </cell>
          <cell r="B8008">
            <v>2021</v>
          </cell>
          <cell r="C8008" t="str">
            <v>14BLS</v>
          </cell>
          <cell r="D8008" t="str">
            <v>14HHG</v>
          </cell>
          <cell r="E8008">
            <v>94402</v>
          </cell>
          <cell r="F8008" t="str">
            <v>14HHG - REVENUE GRANT RIA</v>
          </cell>
          <cell r="G8008" t="str">
            <v>SOND REVENUE RIA</v>
          </cell>
          <cell r="H8008" t="str">
            <v>AESSEXCC</v>
          </cell>
          <cell r="I8008" t="str">
            <v>SOND8973</v>
          </cell>
          <cell r="J8008">
            <v>0</v>
          </cell>
          <cell r="K8008">
            <v>0</v>
          </cell>
          <cell r="L8008">
            <v>0</v>
          </cell>
        </row>
        <row r="8009">
          <cell r="A8009" t="str">
            <v>HHG94402SOND8974</v>
          </cell>
          <cell r="B8009">
            <v>2021</v>
          </cell>
          <cell r="C8009" t="str">
            <v>14BLS</v>
          </cell>
          <cell r="D8009" t="str">
            <v>14HHG</v>
          </cell>
          <cell r="E8009">
            <v>94402</v>
          </cell>
          <cell r="F8009" t="str">
            <v>14HHG - REVENUE GRANT RIA</v>
          </cell>
          <cell r="G8009" t="str">
            <v>SOND REVENUE RIA</v>
          </cell>
          <cell r="H8009" t="str">
            <v>AESSEXCC</v>
          </cell>
          <cell r="I8009" t="str">
            <v>SOND8974</v>
          </cell>
          <cell r="J8009">
            <v>0</v>
          </cell>
          <cell r="K8009">
            <v>0</v>
          </cell>
          <cell r="L8009">
            <v>0</v>
          </cell>
        </row>
        <row r="8010">
          <cell r="A8010" t="str">
            <v>HHG94402SOND8975</v>
          </cell>
          <cell r="B8010">
            <v>2021</v>
          </cell>
          <cell r="C8010" t="str">
            <v>14BLS</v>
          </cell>
          <cell r="D8010" t="str">
            <v>14HHG</v>
          </cell>
          <cell r="E8010">
            <v>94402</v>
          </cell>
          <cell r="F8010" t="str">
            <v>14HHG - REVENUE GRANT RIA</v>
          </cell>
          <cell r="G8010" t="str">
            <v>SOND REVENUE RIA</v>
          </cell>
          <cell r="H8010" t="str">
            <v>AESSEXCC</v>
          </cell>
          <cell r="I8010" t="str">
            <v>SOND8975</v>
          </cell>
          <cell r="J8010">
            <v>0</v>
          </cell>
          <cell r="K8010">
            <v>0</v>
          </cell>
          <cell r="L8010">
            <v>0</v>
          </cell>
        </row>
        <row r="8011">
          <cell r="A8011" t="str">
            <v>HHG94402SOND8976</v>
          </cell>
          <cell r="B8011">
            <v>2021</v>
          </cell>
          <cell r="C8011" t="str">
            <v>14BLS</v>
          </cell>
          <cell r="D8011" t="str">
            <v>14HHG</v>
          </cell>
          <cell r="E8011">
            <v>94402</v>
          </cell>
          <cell r="F8011" t="str">
            <v>14HHG - REVENUE GRANT RIA</v>
          </cell>
          <cell r="G8011" t="str">
            <v>SOND REVENUE RIA</v>
          </cell>
          <cell r="H8011" t="str">
            <v>AESSEXCC</v>
          </cell>
          <cell r="I8011" t="str">
            <v>SOND8976</v>
          </cell>
          <cell r="J8011">
            <v>0</v>
          </cell>
          <cell r="K8011">
            <v>0</v>
          </cell>
          <cell r="L8011">
            <v>0</v>
          </cell>
        </row>
        <row r="8012">
          <cell r="A8012" t="str">
            <v>HHG94402SOND8977</v>
          </cell>
          <cell r="B8012">
            <v>2021</v>
          </cell>
          <cell r="C8012" t="str">
            <v>14BLS</v>
          </cell>
          <cell r="D8012" t="str">
            <v>14HHG</v>
          </cell>
          <cell r="E8012">
            <v>94402</v>
          </cell>
          <cell r="F8012" t="str">
            <v>14HHG - REVENUE GRANT RIA</v>
          </cell>
          <cell r="G8012" t="str">
            <v>SOND REVENUE RIA</v>
          </cell>
          <cell r="H8012" t="str">
            <v>AESSEXCC</v>
          </cell>
          <cell r="I8012" t="str">
            <v>SOND8977</v>
          </cell>
          <cell r="J8012">
            <v>0</v>
          </cell>
          <cell r="K8012">
            <v>0</v>
          </cell>
          <cell r="L8012">
            <v>0</v>
          </cell>
        </row>
        <row r="8013">
          <cell r="A8013" t="str">
            <v>HHG94402SOND8978</v>
          </cell>
          <cell r="B8013">
            <v>2021</v>
          </cell>
          <cell r="C8013" t="str">
            <v>14BLS</v>
          </cell>
          <cell r="D8013" t="str">
            <v>14HHG</v>
          </cell>
          <cell r="E8013">
            <v>94402</v>
          </cell>
          <cell r="F8013" t="str">
            <v>14HHG - REVENUE GRANT RIA</v>
          </cell>
          <cell r="G8013" t="str">
            <v>SOND REVENUE RIA</v>
          </cell>
          <cell r="H8013" t="str">
            <v>AESSEXCC</v>
          </cell>
          <cell r="I8013" t="str">
            <v>SOND8978</v>
          </cell>
          <cell r="J8013">
            <v>0</v>
          </cell>
          <cell r="K8013">
            <v>0</v>
          </cell>
          <cell r="L8013">
            <v>0</v>
          </cell>
        </row>
        <row r="8014">
          <cell r="A8014" t="str">
            <v>HHG94402SOND8979</v>
          </cell>
          <cell r="B8014">
            <v>2021</v>
          </cell>
          <cell r="C8014" t="str">
            <v>14BLS</v>
          </cell>
          <cell r="D8014" t="str">
            <v>14HHG</v>
          </cell>
          <cell r="E8014">
            <v>94402</v>
          </cell>
          <cell r="F8014" t="str">
            <v>14HHG - REVENUE GRANT RIA</v>
          </cell>
          <cell r="G8014" t="str">
            <v>SOND REVENUE RIA</v>
          </cell>
          <cell r="H8014" t="str">
            <v>AESSEXCC</v>
          </cell>
          <cell r="I8014" t="str">
            <v>SOND8979</v>
          </cell>
          <cell r="J8014">
            <v>0</v>
          </cell>
          <cell r="K8014">
            <v>0</v>
          </cell>
          <cell r="L8014">
            <v>0</v>
          </cell>
        </row>
        <row r="8015">
          <cell r="A8015" t="str">
            <v>HHG94402SOND8980</v>
          </cell>
          <cell r="B8015">
            <v>2021</v>
          </cell>
          <cell r="C8015" t="str">
            <v>14BLS</v>
          </cell>
          <cell r="D8015" t="str">
            <v>14HHG</v>
          </cell>
          <cell r="E8015">
            <v>94402</v>
          </cell>
          <cell r="F8015" t="str">
            <v>14HHG - REVENUE GRANT RIA</v>
          </cell>
          <cell r="G8015" t="str">
            <v>SOND REVENUE RIA</v>
          </cell>
          <cell r="H8015" t="str">
            <v>AESSEXCC</v>
          </cell>
          <cell r="I8015" t="str">
            <v>SOND8980</v>
          </cell>
          <cell r="J8015">
            <v>0</v>
          </cell>
          <cell r="K8015">
            <v>0</v>
          </cell>
          <cell r="L8015">
            <v>0</v>
          </cell>
        </row>
        <row r="8016">
          <cell r="A8016" t="str">
            <v>HHG94402SOND8981</v>
          </cell>
          <cell r="B8016">
            <v>2021</v>
          </cell>
          <cell r="C8016" t="str">
            <v>14BLS</v>
          </cell>
          <cell r="D8016" t="str">
            <v>14HHG</v>
          </cell>
          <cell r="E8016">
            <v>94402</v>
          </cell>
          <cell r="F8016" t="str">
            <v>14HHG - REVENUE GRANT RIA</v>
          </cell>
          <cell r="G8016" t="str">
            <v>SOND REVENUE RIA</v>
          </cell>
          <cell r="H8016" t="str">
            <v>AESSEXCC</v>
          </cell>
          <cell r="I8016" t="str">
            <v>SOND8981</v>
          </cell>
          <cell r="J8016">
            <v>0</v>
          </cell>
          <cell r="K8016">
            <v>0</v>
          </cell>
          <cell r="L8016">
            <v>0</v>
          </cell>
        </row>
        <row r="8017">
          <cell r="A8017" t="str">
            <v>HHG94402SOND8984</v>
          </cell>
          <cell r="B8017">
            <v>2021</v>
          </cell>
          <cell r="C8017" t="str">
            <v>14BLS</v>
          </cell>
          <cell r="D8017" t="str">
            <v>14HHG</v>
          </cell>
          <cell r="E8017">
            <v>94402</v>
          </cell>
          <cell r="F8017" t="str">
            <v>14HHG - REVENUE GRANT RIA</v>
          </cell>
          <cell r="G8017" t="str">
            <v>SOND REVENUE RIA</v>
          </cell>
          <cell r="H8017" t="str">
            <v>AESSEXCC</v>
          </cell>
          <cell r="I8017" t="str">
            <v>SOND8984</v>
          </cell>
          <cell r="J8017">
            <v>0</v>
          </cell>
          <cell r="K8017">
            <v>0</v>
          </cell>
          <cell r="L8017">
            <v>0</v>
          </cell>
        </row>
        <row r="8018">
          <cell r="A8018" t="str">
            <v>HHG94402SOND8985</v>
          </cell>
          <cell r="B8018">
            <v>2021</v>
          </cell>
          <cell r="C8018" t="str">
            <v>14BLS</v>
          </cell>
          <cell r="D8018" t="str">
            <v>14HHG</v>
          </cell>
          <cell r="E8018">
            <v>94402</v>
          </cell>
          <cell r="F8018" t="str">
            <v>14HHG - REVENUE GRANT RIA</v>
          </cell>
          <cell r="G8018" t="str">
            <v>SOND REVENUE RIA</v>
          </cell>
          <cell r="H8018" t="str">
            <v>AESSEXCC</v>
          </cell>
          <cell r="I8018" t="str">
            <v>SOND8985</v>
          </cell>
          <cell r="J8018">
            <v>0</v>
          </cell>
          <cell r="K8018">
            <v>0</v>
          </cell>
          <cell r="L8018">
            <v>0</v>
          </cell>
        </row>
        <row r="8019">
          <cell r="A8019" t="str">
            <v>HHG94402SOND8986</v>
          </cell>
          <cell r="B8019">
            <v>2021</v>
          </cell>
          <cell r="C8019" t="str">
            <v>14BLS</v>
          </cell>
          <cell r="D8019" t="str">
            <v>14HHG</v>
          </cell>
          <cell r="E8019">
            <v>94402</v>
          </cell>
          <cell r="F8019" t="str">
            <v>14HHG - REVENUE GRANT RIA</v>
          </cell>
          <cell r="G8019" t="str">
            <v>SOND REVENUE RIA</v>
          </cell>
          <cell r="H8019" t="str">
            <v>AESSEXCC</v>
          </cell>
          <cell r="I8019" t="str">
            <v>SOND8986</v>
          </cell>
          <cell r="J8019">
            <v>0</v>
          </cell>
          <cell r="K8019">
            <v>0</v>
          </cell>
          <cell r="L8019">
            <v>0</v>
          </cell>
        </row>
        <row r="8020">
          <cell r="A8020" t="str">
            <v>HHG94402SOND8989</v>
          </cell>
          <cell r="B8020">
            <v>2021</v>
          </cell>
          <cell r="C8020" t="str">
            <v>14BLS</v>
          </cell>
          <cell r="D8020" t="str">
            <v>14HHG</v>
          </cell>
          <cell r="E8020">
            <v>94402</v>
          </cell>
          <cell r="F8020" t="str">
            <v>14HHG - REVENUE GRANT RIA</v>
          </cell>
          <cell r="G8020" t="str">
            <v>SOND REVENUE RIA</v>
          </cell>
          <cell r="H8020" t="str">
            <v>AESSEXCC</v>
          </cell>
          <cell r="I8020" t="str">
            <v>SOND8989</v>
          </cell>
          <cell r="J8020">
            <v>0</v>
          </cell>
          <cell r="K8020">
            <v>0</v>
          </cell>
          <cell r="L8020">
            <v>0</v>
          </cell>
        </row>
        <row r="8021">
          <cell r="A8021" t="str">
            <v>HHG94402SOND8993</v>
          </cell>
          <cell r="B8021">
            <v>2021</v>
          </cell>
          <cell r="C8021" t="str">
            <v>14BLS</v>
          </cell>
          <cell r="D8021" t="str">
            <v>14HHG</v>
          </cell>
          <cell r="E8021">
            <v>94402</v>
          </cell>
          <cell r="F8021" t="str">
            <v>14HHG - REVENUE GRANT RIA</v>
          </cell>
          <cell r="G8021" t="str">
            <v>SOND REVENUE RIA</v>
          </cell>
          <cell r="H8021" t="str">
            <v>AESSEXCC</v>
          </cell>
          <cell r="I8021" t="str">
            <v>SOND8993</v>
          </cell>
          <cell r="J8021">
            <v>0</v>
          </cell>
          <cell r="K8021">
            <v>0</v>
          </cell>
          <cell r="L8021">
            <v>0</v>
          </cell>
        </row>
        <row r="8022">
          <cell r="A8022" t="str">
            <v>HHG94402SOND8995</v>
          </cell>
          <cell r="B8022">
            <v>2021</v>
          </cell>
          <cell r="C8022" t="str">
            <v>14BLS</v>
          </cell>
          <cell r="D8022" t="str">
            <v>14HHG</v>
          </cell>
          <cell r="E8022">
            <v>94402</v>
          </cell>
          <cell r="F8022" t="str">
            <v>14HHG - REVENUE GRANT RIA</v>
          </cell>
          <cell r="G8022" t="str">
            <v>SOND REVENUE RIA</v>
          </cell>
          <cell r="H8022" t="str">
            <v>AESSEXCC</v>
          </cell>
          <cell r="I8022" t="str">
            <v>SOND8995</v>
          </cell>
          <cell r="J8022">
            <v>0</v>
          </cell>
          <cell r="K8022">
            <v>0</v>
          </cell>
          <cell r="L8022">
            <v>0</v>
          </cell>
        </row>
        <row r="8023">
          <cell r="A8023" t="str">
            <v>HHG94402SOND8999</v>
          </cell>
          <cell r="B8023">
            <v>2021</v>
          </cell>
          <cell r="C8023" t="str">
            <v>14BLS</v>
          </cell>
          <cell r="D8023" t="str">
            <v>14HHG</v>
          </cell>
          <cell r="E8023">
            <v>94402</v>
          </cell>
          <cell r="F8023" t="str">
            <v>14HHG - REVENUE GRANT RIA</v>
          </cell>
          <cell r="G8023" t="str">
            <v>SOND REVENUE RIA</v>
          </cell>
          <cell r="H8023" t="str">
            <v>AESSEXCC</v>
          </cell>
          <cell r="I8023" t="str">
            <v>SOND8999</v>
          </cell>
          <cell r="J8023">
            <v>0</v>
          </cell>
          <cell r="K8023">
            <v>0</v>
          </cell>
          <cell r="L8023">
            <v>0</v>
          </cell>
        </row>
        <row r="8024">
          <cell r="A8024" t="str">
            <v>HHG94402SOND9005</v>
          </cell>
          <cell r="B8024">
            <v>2021</v>
          </cell>
          <cell r="C8024" t="str">
            <v>14BLS</v>
          </cell>
          <cell r="D8024" t="str">
            <v>14HHG</v>
          </cell>
          <cell r="E8024">
            <v>94402</v>
          </cell>
          <cell r="F8024" t="str">
            <v>14HHG - REVENUE GRANT RIA</v>
          </cell>
          <cell r="G8024" t="str">
            <v>SOND REVENUE RIA</v>
          </cell>
          <cell r="H8024" t="str">
            <v>AESSEXCC</v>
          </cell>
          <cell r="I8024" t="str">
            <v>SOND9005</v>
          </cell>
          <cell r="J8024">
            <v>0</v>
          </cell>
          <cell r="K8024">
            <v>0</v>
          </cell>
          <cell r="L8024">
            <v>0</v>
          </cell>
        </row>
        <row r="8025">
          <cell r="A8025" t="str">
            <v>HHG94402SOND9010</v>
          </cell>
          <cell r="B8025">
            <v>2021</v>
          </cell>
          <cell r="C8025" t="str">
            <v>14BLS</v>
          </cell>
          <cell r="D8025" t="str">
            <v>14HHG</v>
          </cell>
          <cell r="E8025">
            <v>94402</v>
          </cell>
          <cell r="F8025" t="str">
            <v>14HHG - REVENUE GRANT RIA</v>
          </cell>
          <cell r="G8025" t="str">
            <v>SOND REVENUE RIA</v>
          </cell>
          <cell r="H8025" t="str">
            <v>AESSEXCC</v>
          </cell>
          <cell r="I8025" t="str">
            <v>SOND9010</v>
          </cell>
          <cell r="J8025">
            <v>0</v>
          </cell>
          <cell r="K8025">
            <v>0</v>
          </cell>
          <cell r="L8025">
            <v>0</v>
          </cell>
        </row>
        <row r="8026">
          <cell r="A8026" t="str">
            <v>HHG94402SOND9017</v>
          </cell>
          <cell r="B8026">
            <v>2021</v>
          </cell>
          <cell r="C8026" t="str">
            <v>14BLS</v>
          </cell>
          <cell r="D8026" t="str">
            <v>14HHG</v>
          </cell>
          <cell r="E8026">
            <v>94402</v>
          </cell>
          <cell r="F8026" t="str">
            <v>14HHG - REVENUE GRANT RIA</v>
          </cell>
          <cell r="G8026" t="str">
            <v>SOND REVENUE RIA</v>
          </cell>
          <cell r="H8026" t="str">
            <v>AESSEXCC</v>
          </cell>
          <cell r="I8026" t="str">
            <v>SOND9017</v>
          </cell>
          <cell r="J8026">
            <v>-60128.5</v>
          </cell>
          <cell r="K8026">
            <v>0</v>
          </cell>
          <cell r="L8026">
            <v>60128.5</v>
          </cell>
        </row>
        <row r="8027">
          <cell r="A8027" t="str">
            <v>HHG94402SOND9018</v>
          </cell>
          <cell r="B8027">
            <v>2021</v>
          </cell>
          <cell r="C8027" t="str">
            <v>14BLS</v>
          </cell>
          <cell r="D8027" t="str">
            <v>14HHG</v>
          </cell>
          <cell r="E8027">
            <v>94402</v>
          </cell>
          <cell r="F8027" t="str">
            <v>14HHG - REVENUE GRANT RIA</v>
          </cell>
          <cell r="G8027" t="str">
            <v>SOND REVENUE RIA</v>
          </cell>
          <cell r="H8027" t="str">
            <v>AESSEXCC</v>
          </cell>
          <cell r="I8027" t="str">
            <v>SOND9018</v>
          </cell>
          <cell r="J8027">
            <v>0</v>
          </cell>
          <cell r="K8027">
            <v>0</v>
          </cell>
          <cell r="L8027">
            <v>0</v>
          </cell>
        </row>
        <row r="8028">
          <cell r="A8028" t="str">
            <v>HHG94402SOND9019</v>
          </cell>
          <cell r="B8028">
            <v>2021</v>
          </cell>
          <cell r="C8028" t="str">
            <v>14BLS</v>
          </cell>
          <cell r="D8028" t="str">
            <v>14HHG</v>
          </cell>
          <cell r="E8028">
            <v>94402</v>
          </cell>
          <cell r="F8028" t="str">
            <v>14HHG - REVENUE GRANT RIA</v>
          </cell>
          <cell r="G8028" t="str">
            <v>SOND REVENUE RIA</v>
          </cell>
          <cell r="H8028" t="str">
            <v>AESSEXCC</v>
          </cell>
          <cell r="I8028" t="str">
            <v>SOND9019</v>
          </cell>
          <cell r="J8028">
            <v>0</v>
          </cell>
          <cell r="K8028">
            <v>0</v>
          </cell>
          <cell r="L8028">
            <v>0</v>
          </cell>
        </row>
        <row r="8029">
          <cell r="A8029" t="str">
            <v>HHG94402SOND9020</v>
          </cell>
          <cell r="B8029">
            <v>2021</v>
          </cell>
          <cell r="C8029" t="str">
            <v>14BLS</v>
          </cell>
          <cell r="D8029" t="str">
            <v>14HHG</v>
          </cell>
          <cell r="E8029">
            <v>94402</v>
          </cell>
          <cell r="F8029" t="str">
            <v>14HHG - REVENUE GRANT RIA</v>
          </cell>
          <cell r="G8029" t="str">
            <v>SOND REVENUE RIA</v>
          </cell>
          <cell r="H8029" t="str">
            <v>AESSEXCC</v>
          </cell>
          <cell r="I8029" t="str">
            <v>SOND9020</v>
          </cell>
          <cell r="J8029">
            <v>-0.01</v>
          </cell>
          <cell r="K8029">
            <v>0</v>
          </cell>
          <cell r="L8029">
            <v>0.01</v>
          </cell>
        </row>
        <row r="8030">
          <cell r="A8030" t="str">
            <v>HHG94402SOND9021</v>
          </cell>
          <cell r="B8030">
            <v>2021</v>
          </cell>
          <cell r="C8030" t="str">
            <v>14BLS</v>
          </cell>
          <cell r="D8030" t="str">
            <v>14HHG</v>
          </cell>
          <cell r="E8030">
            <v>94402</v>
          </cell>
          <cell r="F8030" t="str">
            <v>14HHG - REVENUE GRANT RIA</v>
          </cell>
          <cell r="G8030" t="str">
            <v>SOND REVENUE RIA</v>
          </cell>
          <cell r="H8030" t="str">
            <v>AESSEXCC</v>
          </cell>
          <cell r="I8030" t="str">
            <v>SOND9021</v>
          </cell>
          <cell r="J8030">
            <v>0</v>
          </cell>
          <cell r="K8030">
            <v>0</v>
          </cell>
          <cell r="L8030">
            <v>0</v>
          </cell>
        </row>
        <row r="8031">
          <cell r="A8031" t="str">
            <v>HHG94402SOND9022</v>
          </cell>
          <cell r="B8031">
            <v>2021</v>
          </cell>
          <cell r="C8031" t="str">
            <v>14BLS</v>
          </cell>
          <cell r="D8031" t="str">
            <v>14HHG</v>
          </cell>
          <cell r="E8031">
            <v>94402</v>
          </cell>
          <cell r="F8031" t="str">
            <v>14HHG - REVENUE GRANT RIA</v>
          </cell>
          <cell r="G8031" t="str">
            <v>SOND REVENUE RIA</v>
          </cell>
          <cell r="H8031" t="str">
            <v>AESSEXCC</v>
          </cell>
          <cell r="I8031" t="str">
            <v>SOND9022</v>
          </cell>
          <cell r="J8031">
            <v>0</v>
          </cell>
          <cell r="K8031">
            <v>0</v>
          </cell>
          <cell r="L8031">
            <v>0</v>
          </cell>
        </row>
        <row r="8032">
          <cell r="A8032" t="str">
            <v>HHH94501ASCC0005</v>
          </cell>
          <cell r="B8032">
            <v>2021</v>
          </cell>
          <cell r="C8032" t="str">
            <v>14BLS</v>
          </cell>
          <cell r="D8032" t="str">
            <v>14HHH</v>
          </cell>
          <cell r="E8032">
            <v>94501</v>
          </cell>
          <cell r="F8032" t="str">
            <v>14HHH - CAPITAL GRANT RIA</v>
          </cell>
          <cell r="G8032" t="str">
            <v>GRANTS REC IN ADV CAPITAL</v>
          </cell>
          <cell r="H8032" t="str">
            <v>AESSEXCC</v>
          </cell>
          <cell r="I8032" t="str">
            <v>ASCC0005</v>
          </cell>
          <cell r="J8032">
            <v>-136668.5</v>
          </cell>
          <cell r="K8032">
            <v>-136668.5</v>
          </cell>
          <cell r="L8032">
            <v>0</v>
          </cell>
        </row>
        <row r="8033">
          <cell r="A8033" t="str">
            <v>HHH94501BDUK0002</v>
          </cell>
          <cell r="B8033">
            <v>2021</v>
          </cell>
          <cell r="C8033" t="str">
            <v>14BLS</v>
          </cell>
          <cell r="D8033" t="str">
            <v>14HHH</v>
          </cell>
          <cell r="E8033">
            <v>94501</v>
          </cell>
          <cell r="F8033" t="str">
            <v>14HHH - CAPITAL GRANT RIA</v>
          </cell>
          <cell r="G8033" t="str">
            <v>GRANTS REC IN ADV CAPITAL</v>
          </cell>
          <cell r="H8033" t="str">
            <v>AESSEXCC</v>
          </cell>
          <cell r="I8033" t="str">
            <v>BDUK0002</v>
          </cell>
          <cell r="J8033">
            <v>-2359121.86</v>
          </cell>
          <cell r="K8033">
            <v>-2060001</v>
          </cell>
          <cell r="L8033">
            <v>299120.86</v>
          </cell>
        </row>
        <row r="8034">
          <cell r="A8034" t="str">
            <v>HHH94501CBEI3017</v>
          </cell>
          <cell r="B8034">
            <v>2021</v>
          </cell>
          <cell r="C8034" t="str">
            <v>14BLS</v>
          </cell>
          <cell r="D8034" t="str">
            <v>14HHH</v>
          </cell>
          <cell r="E8034">
            <v>94501</v>
          </cell>
          <cell r="F8034" t="str">
            <v>14HHH - CAPITAL GRANT RIA</v>
          </cell>
          <cell r="G8034" t="str">
            <v>GRANTS REC IN ADV CAPITAL</v>
          </cell>
          <cell r="H8034" t="str">
            <v>AESSEXCC</v>
          </cell>
          <cell r="I8034" t="str">
            <v>CBEI3017</v>
          </cell>
          <cell r="J8034">
            <v>0</v>
          </cell>
          <cell r="K8034">
            <v>0</v>
          </cell>
          <cell r="L8034">
            <v>0</v>
          </cell>
        </row>
        <row r="8035">
          <cell r="A8035" t="str">
            <v>HHH94501CDEV3001</v>
          </cell>
          <cell r="B8035">
            <v>2021</v>
          </cell>
          <cell r="C8035" t="str">
            <v>14BLS</v>
          </cell>
          <cell r="D8035" t="str">
            <v>14HHH</v>
          </cell>
          <cell r="E8035">
            <v>94501</v>
          </cell>
          <cell r="F8035" t="str">
            <v>14HHH - CAPITAL GRANT RIA</v>
          </cell>
          <cell r="G8035" t="str">
            <v>GRANTS REC IN ADV CAPITAL</v>
          </cell>
          <cell r="H8035" t="str">
            <v>AESSEXCC</v>
          </cell>
          <cell r="I8035" t="str">
            <v>CDEV3001</v>
          </cell>
          <cell r="J8035">
            <v>0</v>
          </cell>
          <cell r="K8035">
            <v>-775767</v>
          </cell>
          <cell r="L8035">
            <v>-775767</v>
          </cell>
        </row>
        <row r="8036">
          <cell r="A8036" t="str">
            <v>HHH94501CSTR0004</v>
          </cell>
          <cell r="B8036">
            <v>2021</v>
          </cell>
          <cell r="C8036" t="str">
            <v>14BLS</v>
          </cell>
          <cell r="D8036" t="str">
            <v>14HHH</v>
          </cell>
          <cell r="E8036">
            <v>94501</v>
          </cell>
          <cell r="F8036" t="str">
            <v>14HHH - CAPITAL GRANT RIA</v>
          </cell>
          <cell r="G8036" t="str">
            <v>GRANTS REC IN ADV CAPITAL</v>
          </cell>
          <cell r="H8036" t="str">
            <v>AESSEXCC</v>
          </cell>
          <cell r="I8036" t="str">
            <v>CSTR0004</v>
          </cell>
          <cell r="J8036">
            <v>0</v>
          </cell>
          <cell r="K8036">
            <v>0</v>
          </cell>
          <cell r="L8036">
            <v>0</v>
          </cell>
        </row>
        <row r="8037">
          <cell r="A8037" t="str">
            <v>HHH94501EDUC8630</v>
          </cell>
          <cell r="B8037">
            <v>2021</v>
          </cell>
          <cell r="C8037" t="str">
            <v>14BLS</v>
          </cell>
          <cell r="D8037" t="str">
            <v>14HHH</v>
          </cell>
          <cell r="E8037">
            <v>94501</v>
          </cell>
          <cell r="F8037" t="str">
            <v>14HHH - CAPITAL GRANT RIA</v>
          </cell>
          <cell r="G8037" t="str">
            <v>GRANTS REC IN ADV CAPITAL</v>
          </cell>
          <cell r="H8037" t="str">
            <v>AESSEXCC</v>
          </cell>
          <cell r="I8037" t="str">
            <v>EDUC8630</v>
          </cell>
          <cell r="J8037">
            <v>0</v>
          </cell>
          <cell r="K8037">
            <v>-23000</v>
          </cell>
          <cell r="L8037">
            <v>-23000</v>
          </cell>
        </row>
        <row r="8038">
          <cell r="A8038" t="str">
            <v>HHH94501EDUC8631</v>
          </cell>
          <cell r="B8038">
            <v>2021</v>
          </cell>
          <cell r="C8038" t="str">
            <v>14BLS</v>
          </cell>
          <cell r="D8038" t="str">
            <v>14HHH</v>
          </cell>
          <cell r="E8038">
            <v>94501</v>
          </cell>
          <cell r="F8038" t="str">
            <v>14HHH - CAPITAL GRANT RIA</v>
          </cell>
          <cell r="G8038" t="str">
            <v>GRANTS REC IN ADV CAPITAL</v>
          </cell>
          <cell r="H8038" t="str">
            <v>AESSEXCC</v>
          </cell>
          <cell r="I8038" t="str">
            <v>EDUC8631</v>
          </cell>
          <cell r="J8038">
            <v>-50535.25</v>
          </cell>
          <cell r="K8038">
            <v>-58706.58</v>
          </cell>
          <cell r="L8038">
            <v>-8171.33</v>
          </cell>
        </row>
        <row r="8039">
          <cell r="A8039" t="str">
            <v>HHH94501EDUC8632</v>
          </cell>
          <cell r="B8039">
            <v>2021</v>
          </cell>
          <cell r="C8039" t="str">
            <v>14BLS</v>
          </cell>
          <cell r="D8039" t="str">
            <v>14HHH</v>
          </cell>
          <cell r="E8039">
            <v>94501</v>
          </cell>
          <cell r="F8039" t="str">
            <v>14HHH - CAPITAL GRANT RIA</v>
          </cell>
          <cell r="G8039" t="str">
            <v>GRANTS REC IN ADV CAPITAL</v>
          </cell>
          <cell r="H8039" t="str">
            <v>AESSEXCC</v>
          </cell>
          <cell r="I8039" t="str">
            <v>EDUC8632</v>
          </cell>
          <cell r="J8039">
            <v>-85389.5</v>
          </cell>
          <cell r="K8039">
            <v>0</v>
          </cell>
          <cell r="L8039">
            <v>85389.5</v>
          </cell>
        </row>
        <row r="8040">
          <cell r="A8040" t="str">
            <v>HHH94501EDUC8674</v>
          </cell>
          <cell r="B8040">
            <v>2021</v>
          </cell>
          <cell r="C8040" t="str">
            <v>14BLS</v>
          </cell>
          <cell r="D8040" t="str">
            <v>14HHH</v>
          </cell>
          <cell r="E8040">
            <v>94501</v>
          </cell>
          <cell r="F8040" t="str">
            <v>14HHH - CAPITAL GRANT RIA</v>
          </cell>
          <cell r="G8040" t="str">
            <v>GRANTS REC IN ADV CAPITAL</v>
          </cell>
          <cell r="H8040" t="str">
            <v>AESSEXCC</v>
          </cell>
          <cell r="I8040" t="str">
            <v>EDUC8674</v>
          </cell>
          <cell r="J8040">
            <v>-5508704.8200000003</v>
          </cell>
          <cell r="K8040">
            <v>0</v>
          </cell>
          <cell r="L8040">
            <v>5508704.8200000003</v>
          </cell>
        </row>
        <row r="8041">
          <cell r="A8041" t="str">
            <v>HHH94501EDUC8677</v>
          </cell>
          <cell r="B8041">
            <v>2021</v>
          </cell>
          <cell r="C8041" t="str">
            <v>14BLS</v>
          </cell>
          <cell r="D8041" t="str">
            <v>14HHH</v>
          </cell>
          <cell r="E8041">
            <v>94501</v>
          </cell>
          <cell r="F8041" t="str">
            <v>14HHH - CAPITAL GRANT RIA</v>
          </cell>
          <cell r="G8041" t="str">
            <v>GRANTS REC IN ADV CAPITAL</v>
          </cell>
          <cell r="H8041" t="str">
            <v>AESSEXCC</v>
          </cell>
          <cell r="I8041" t="str">
            <v>EDUC8677</v>
          </cell>
          <cell r="J8041">
            <v>0</v>
          </cell>
          <cell r="K8041">
            <v>0</v>
          </cell>
          <cell r="L8041">
            <v>0</v>
          </cell>
        </row>
        <row r="8042">
          <cell r="A8042" t="str">
            <v>HHH94501EDUC8682</v>
          </cell>
          <cell r="B8042">
            <v>2021</v>
          </cell>
          <cell r="C8042" t="str">
            <v>14BLS</v>
          </cell>
          <cell r="D8042" t="str">
            <v>14HHH</v>
          </cell>
          <cell r="E8042">
            <v>94501</v>
          </cell>
          <cell r="F8042" t="str">
            <v>14HHH - CAPITAL GRANT RIA</v>
          </cell>
          <cell r="G8042" t="str">
            <v>GRANTS REC IN ADV CAPITAL</v>
          </cell>
          <cell r="H8042" t="str">
            <v>AESSEXCC</v>
          </cell>
          <cell r="I8042" t="str">
            <v>EDUC8682</v>
          </cell>
          <cell r="J8042">
            <v>0</v>
          </cell>
          <cell r="K8042">
            <v>0</v>
          </cell>
          <cell r="L8042">
            <v>0</v>
          </cell>
        </row>
        <row r="8043">
          <cell r="A8043" t="str">
            <v>HHH94501EPFM9999</v>
          </cell>
          <cell r="B8043">
            <v>2021</v>
          </cell>
          <cell r="C8043" t="str">
            <v>14BLS</v>
          </cell>
          <cell r="D8043" t="str">
            <v>14HHH</v>
          </cell>
          <cell r="E8043">
            <v>94501</v>
          </cell>
          <cell r="F8043" t="str">
            <v>14HHH - CAPITAL GRANT RIA</v>
          </cell>
          <cell r="G8043" t="str">
            <v>GRANTS REC IN ADV CAPITAL</v>
          </cell>
          <cell r="H8043" t="str">
            <v>AESSEXCC</v>
          </cell>
          <cell r="I8043" t="str">
            <v>EPFM9999</v>
          </cell>
          <cell r="J8043">
            <v>0</v>
          </cell>
          <cell r="K8043">
            <v>-6281652</v>
          </cell>
          <cell r="L8043">
            <v>-6281652</v>
          </cell>
        </row>
        <row r="8044">
          <cell r="A8044" t="str">
            <v>HHH94501GBFC0001</v>
          </cell>
          <cell r="B8044">
            <v>2021</v>
          </cell>
          <cell r="C8044" t="str">
            <v>14BLS</v>
          </cell>
          <cell r="D8044" t="str">
            <v>14HHH</v>
          </cell>
          <cell r="E8044">
            <v>94501</v>
          </cell>
          <cell r="F8044" t="str">
            <v>14HHH - CAPITAL GRANT RIA</v>
          </cell>
          <cell r="G8044" t="str">
            <v>GRANTS REC IN ADV CAPITAL</v>
          </cell>
          <cell r="H8044" t="str">
            <v>AESSEXCC</v>
          </cell>
          <cell r="I8044" t="str">
            <v>GBFC0001</v>
          </cell>
          <cell r="J8044">
            <v>0</v>
          </cell>
          <cell r="K8044">
            <v>-14032948.560000001</v>
          </cell>
          <cell r="L8044">
            <v>-14032948.560000001</v>
          </cell>
        </row>
        <row r="8045">
          <cell r="A8045" t="str">
            <v>HHH94501HCGC4010</v>
          </cell>
          <cell r="B8045">
            <v>2021</v>
          </cell>
          <cell r="C8045" t="str">
            <v>14BLS</v>
          </cell>
          <cell r="D8045" t="str">
            <v>14HHH</v>
          </cell>
          <cell r="E8045">
            <v>94501</v>
          </cell>
          <cell r="F8045" t="str">
            <v>14HHH - CAPITAL GRANT RIA</v>
          </cell>
          <cell r="G8045" t="str">
            <v>GRANTS REC IN ADV CAPITAL</v>
          </cell>
          <cell r="H8045" t="str">
            <v>AESSEXCC</v>
          </cell>
          <cell r="I8045" t="str">
            <v>HCGC4010</v>
          </cell>
          <cell r="J8045">
            <v>0</v>
          </cell>
          <cell r="K8045">
            <v>0</v>
          </cell>
          <cell r="L8045">
            <v>0</v>
          </cell>
        </row>
        <row r="8046">
          <cell r="A8046" t="str">
            <v>HHH94501HCGC4012</v>
          </cell>
          <cell r="B8046">
            <v>2021</v>
          </cell>
          <cell r="C8046" t="str">
            <v>14BLS</v>
          </cell>
          <cell r="D8046" t="str">
            <v>14HHH</v>
          </cell>
          <cell r="E8046">
            <v>94501</v>
          </cell>
          <cell r="F8046" t="str">
            <v>14HHH - CAPITAL GRANT RIA</v>
          </cell>
          <cell r="G8046" t="str">
            <v>GRANTS REC IN ADV CAPITAL</v>
          </cell>
          <cell r="H8046" t="str">
            <v>AESSEXCC</v>
          </cell>
          <cell r="I8046" t="str">
            <v>HCGC4012</v>
          </cell>
          <cell r="J8046">
            <v>-271000</v>
          </cell>
          <cell r="K8046">
            <v>0</v>
          </cell>
          <cell r="L8046">
            <v>271000</v>
          </cell>
        </row>
        <row r="8047">
          <cell r="A8047" t="str">
            <v>HHH94501HCGC4014</v>
          </cell>
          <cell r="B8047">
            <v>2021</v>
          </cell>
          <cell r="C8047" t="str">
            <v>14BLS</v>
          </cell>
          <cell r="D8047" t="str">
            <v>14HHH</v>
          </cell>
          <cell r="E8047">
            <v>94501</v>
          </cell>
          <cell r="F8047" t="str">
            <v>14HHH - CAPITAL GRANT RIA</v>
          </cell>
          <cell r="G8047" t="str">
            <v>GRANTS REC IN ADV CAPITAL</v>
          </cell>
          <cell r="H8047" t="str">
            <v>AESSEXCC</v>
          </cell>
          <cell r="I8047" t="str">
            <v>HCGC4014</v>
          </cell>
          <cell r="J8047">
            <v>-1000000</v>
          </cell>
          <cell r="K8047">
            <v>0</v>
          </cell>
          <cell r="L8047">
            <v>1000000</v>
          </cell>
        </row>
        <row r="8048">
          <cell r="A8048" t="str">
            <v>HHH94501HCGC4020</v>
          </cell>
          <cell r="B8048">
            <v>2021</v>
          </cell>
          <cell r="C8048" t="str">
            <v>14BLS</v>
          </cell>
          <cell r="D8048" t="str">
            <v>14HHH</v>
          </cell>
          <cell r="E8048">
            <v>94501</v>
          </cell>
          <cell r="F8048" t="str">
            <v>14HHH - CAPITAL GRANT RIA</v>
          </cell>
          <cell r="G8048" t="str">
            <v>GRANTS REC IN ADV CAPITAL</v>
          </cell>
          <cell r="H8048" t="str">
            <v>AESSEXCC</v>
          </cell>
          <cell r="I8048" t="str">
            <v>HCGC4020</v>
          </cell>
          <cell r="J8048">
            <v>0</v>
          </cell>
          <cell r="K8048">
            <v>0</v>
          </cell>
          <cell r="L8048">
            <v>0</v>
          </cell>
        </row>
        <row r="8049">
          <cell r="A8049" t="str">
            <v>HHH94501HCGC4310</v>
          </cell>
          <cell r="B8049">
            <v>2021</v>
          </cell>
          <cell r="C8049" t="str">
            <v>14BLS</v>
          </cell>
          <cell r="D8049" t="str">
            <v>14HHH</v>
          </cell>
          <cell r="E8049">
            <v>94501</v>
          </cell>
          <cell r="F8049" t="str">
            <v>14HHH - CAPITAL GRANT RIA</v>
          </cell>
          <cell r="G8049" t="str">
            <v>GRANTS REC IN ADV CAPITAL</v>
          </cell>
          <cell r="H8049" t="str">
            <v>AESSEXCC</v>
          </cell>
          <cell r="I8049" t="str">
            <v>HCGC4310</v>
          </cell>
          <cell r="J8049">
            <v>0</v>
          </cell>
          <cell r="K8049">
            <v>0</v>
          </cell>
          <cell r="L8049">
            <v>0</v>
          </cell>
        </row>
        <row r="8050">
          <cell r="A8050" t="str">
            <v>HHH94501HCGC4345</v>
          </cell>
          <cell r="B8050">
            <v>2021</v>
          </cell>
          <cell r="C8050" t="str">
            <v>14BLS</v>
          </cell>
          <cell r="D8050" t="str">
            <v>14HHH</v>
          </cell>
          <cell r="E8050">
            <v>94501</v>
          </cell>
          <cell r="F8050" t="str">
            <v>14HHH - CAPITAL GRANT RIA</v>
          </cell>
          <cell r="G8050" t="str">
            <v>GRANTS REC IN ADV CAPITAL</v>
          </cell>
          <cell r="H8050" t="str">
            <v>AESSEXCC</v>
          </cell>
          <cell r="I8050" t="str">
            <v>HCGC4345</v>
          </cell>
          <cell r="J8050">
            <v>0</v>
          </cell>
          <cell r="K8050">
            <v>0</v>
          </cell>
          <cell r="L8050">
            <v>0</v>
          </cell>
        </row>
        <row r="8051">
          <cell r="A8051" t="str">
            <v>HHH94501HCGC4501</v>
          </cell>
          <cell r="B8051">
            <v>2021</v>
          </cell>
          <cell r="C8051" t="str">
            <v>14BLS</v>
          </cell>
          <cell r="D8051" t="str">
            <v>14HHH</v>
          </cell>
          <cell r="E8051">
            <v>94501</v>
          </cell>
          <cell r="F8051" t="str">
            <v>14HHH - CAPITAL GRANT RIA</v>
          </cell>
          <cell r="G8051" t="str">
            <v>GRANTS REC IN ADV CAPITAL</v>
          </cell>
          <cell r="H8051" t="str">
            <v>AESSEXCC</v>
          </cell>
          <cell r="I8051" t="str">
            <v>HCGC4501</v>
          </cell>
          <cell r="J8051">
            <v>0</v>
          </cell>
          <cell r="K8051">
            <v>0</v>
          </cell>
          <cell r="L8051">
            <v>0</v>
          </cell>
        </row>
        <row r="8052">
          <cell r="A8052" t="str">
            <v>HHH94501HCGC4505</v>
          </cell>
          <cell r="B8052">
            <v>2021</v>
          </cell>
          <cell r="C8052" t="str">
            <v>14BLS</v>
          </cell>
          <cell r="D8052" t="str">
            <v>14HHH</v>
          </cell>
          <cell r="E8052">
            <v>94501</v>
          </cell>
          <cell r="F8052" t="str">
            <v>14HHH - CAPITAL GRANT RIA</v>
          </cell>
          <cell r="G8052" t="str">
            <v>GRANTS REC IN ADV CAPITAL</v>
          </cell>
          <cell r="H8052" t="str">
            <v>AESSEXCC</v>
          </cell>
          <cell r="I8052" t="str">
            <v>HCGC4505</v>
          </cell>
          <cell r="J8052">
            <v>0</v>
          </cell>
          <cell r="K8052">
            <v>0</v>
          </cell>
          <cell r="L8052">
            <v>0</v>
          </cell>
        </row>
        <row r="8053">
          <cell r="A8053" t="str">
            <v>HHH94501HCGC4506</v>
          </cell>
          <cell r="B8053">
            <v>2021</v>
          </cell>
          <cell r="C8053" t="str">
            <v>14BLS</v>
          </cell>
          <cell r="D8053" t="str">
            <v>14HHH</v>
          </cell>
          <cell r="E8053">
            <v>94501</v>
          </cell>
          <cell r="F8053" t="str">
            <v>14HHH - CAPITAL GRANT RIA</v>
          </cell>
          <cell r="G8053" t="str">
            <v>GRANTS REC IN ADV CAPITAL</v>
          </cell>
          <cell r="H8053" t="str">
            <v>AESSEXCC</v>
          </cell>
          <cell r="I8053" t="str">
            <v>HCGC4506</v>
          </cell>
          <cell r="J8053">
            <v>-1691337</v>
          </cell>
          <cell r="K8053">
            <v>-12229844.26</v>
          </cell>
          <cell r="L8053">
            <v>-10538507.26</v>
          </cell>
        </row>
        <row r="8054">
          <cell r="A8054" t="str">
            <v>HHH94501HCGC4507</v>
          </cell>
          <cell r="B8054">
            <v>2021</v>
          </cell>
          <cell r="C8054" t="str">
            <v>14BLS</v>
          </cell>
          <cell r="D8054" t="str">
            <v>14HHH</v>
          </cell>
          <cell r="E8054">
            <v>94501</v>
          </cell>
          <cell r="F8054" t="str">
            <v>14HHH - CAPITAL GRANT RIA</v>
          </cell>
          <cell r="G8054" t="str">
            <v>GRANTS REC IN ADV CAPITAL</v>
          </cell>
          <cell r="H8054" t="str">
            <v>AESSEXCC</v>
          </cell>
          <cell r="I8054" t="str">
            <v>HCGC4507</v>
          </cell>
          <cell r="J8054">
            <v>-14260534.82</v>
          </cell>
          <cell r="K8054">
            <v>-17792226.289999999</v>
          </cell>
          <cell r="L8054">
            <v>-3531691.47</v>
          </cell>
        </row>
        <row r="8055">
          <cell r="A8055" t="str">
            <v>HHH94501HCGC4508</v>
          </cell>
          <cell r="B8055">
            <v>2021</v>
          </cell>
          <cell r="C8055" t="str">
            <v>14BLS</v>
          </cell>
          <cell r="D8055" t="str">
            <v>14HHH</v>
          </cell>
          <cell r="E8055">
            <v>94501</v>
          </cell>
          <cell r="F8055" t="str">
            <v>14HHH - CAPITAL GRANT RIA</v>
          </cell>
          <cell r="G8055" t="str">
            <v>GRANTS REC IN ADV CAPITAL</v>
          </cell>
          <cell r="H8055" t="str">
            <v>AESSEXCC</v>
          </cell>
          <cell r="I8055" t="str">
            <v>HCGC4508</v>
          </cell>
          <cell r="J8055">
            <v>-7019797.4199999999</v>
          </cell>
          <cell r="K8055">
            <v>-3068000.13</v>
          </cell>
          <cell r="L8055">
            <v>3951797.29</v>
          </cell>
        </row>
        <row r="8056">
          <cell r="A8056" t="str">
            <v>HHH94501HCGC4514</v>
          </cell>
          <cell r="B8056">
            <v>2021</v>
          </cell>
          <cell r="C8056" t="str">
            <v>14BLS</v>
          </cell>
          <cell r="D8056" t="str">
            <v>14HHH</v>
          </cell>
          <cell r="E8056">
            <v>94501</v>
          </cell>
          <cell r="F8056" t="str">
            <v>14HHH - CAPITAL GRANT RIA</v>
          </cell>
          <cell r="G8056" t="str">
            <v>GRANTS REC IN ADV CAPITAL</v>
          </cell>
          <cell r="H8056" t="str">
            <v>AESSEXCC</v>
          </cell>
          <cell r="I8056" t="str">
            <v>HCGC4514</v>
          </cell>
          <cell r="J8056">
            <v>0</v>
          </cell>
          <cell r="K8056">
            <v>-5680985.0199999996</v>
          </cell>
          <cell r="L8056">
            <v>-5680985.0199999996</v>
          </cell>
        </row>
        <row r="8057">
          <cell r="A8057" t="str">
            <v>HHH94501HIST0001</v>
          </cell>
          <cell r="B8057">
            <v>2021</v>
          </cell>
          <cell r="C8057" t="str">
            <v>14BLS</v>
          </cell>
          <cell r="D8057" t="str">
            <v>14HHH</v>
          </cell>
          <cell r="E8057">
            <v>94501</v>
          </cell>
          <cell r="F8057" t="str">
            <v>14HHH - CAPITAL GRANT RIA</v>
          </cell>
          <cell r="G8057" t="str">
            <v>GRANTS REC IN ADV CAPITAL</v>
          </cell>
          <cell r="H8057" t="str">
            <v>AESSEXCC</v>
          </cell>
          <cell r="I8057" t="str">
            <v>HIST0001</v>
          </cell>
          <cell r="J8057">
            <v>-11372.61</v>
          </cell>
          <cell r="K8057">
            <v>-11372.61</v>
          </cell>
          <cell r="L8057">
            <v>0</v>
          </cell>
        </row>
        <row r="8058">
          <cell r="A8058" t="str">
            <v>HHH94501HRAM4000</v>
          </cell>
          <cell r="B8058">
            <v>2021</v>
          </cell>
          <cell r="C8058" t="str">
            <v>14BLS</v>
          </cell>
          <cell r="D8058" t="str">
            <v>14HHH</v>
          </cell>
          <cell r="E8058">
            <v>94501</v>
          </cell>
          <cell r="F8058" t="str">
            <v>14HHH - CAPITAL GRANT RIA</v>
          </cell>
          <cell r="G8058" t="str">
            <v>GRANTS REC IN ADV CAPITAL</v>
          </cell>
          <cell r="H8058" t="str">
            <v>AESSEXCC</v>
          </cell>
          <cell r="I8058" t="str">
            <v>HRAM4000</v>
          </cell>
          <cell r="J8058">
            <v>-644064</v>
          </cell>
          <cell r="K8058">
            <v>-11833064</v>
          </cell>
          <cell r="L8058">
            <v>-11189000</v>
          </cell>
        </row>
        <row r="8059">
          <cell r="A8059" t="str">
            <v>HHH94501HYPC0000</v>
          </cell>
          <cell r="B8059">
            <v>2021</v>
          </cell>
          <cell r="C8059" t="str">
            <v>14BLS</v>
          </cell>
          <cell r="D8059" t="str">
            <v>14HHH</v>
          </cell>
          <cell r="E8059">
            <v>94501</v>
          </cell>
          <cell r="F8059" t="str">
            <v>14HHH - CAPITAL GRANT RIA</v>
          </cell>
          <cell r="G8059" t="str">
            <v>GRANTS REC IN ADV CAPITAL</v>
          </cell>
          <cell r="H8059" t="str">
            <v>AESSEXCC</v>
          </cell>
          <cell r="I8059" t="str">
            <v>HYPC0000</v>
          </cell>
          <cell r="J8059">
            <v>0</v>
          </cell>
          <cell r="K8059">
            <v>0</v>
          </cell>
          <cell r="L8059">
            <v>0</v>
          </cell>
        </row>
        <row r="8060">
          <cell r="A8060" t="str">
            <v>HHH94501LAND0001</v>
          </cell>
          <cell r="B8060">
            <v>2021</v>
          </cell>
          <cell r="C8060" t="str">
            <v>14BLS</v>
          </cell>
          <cell r="D8060" t="str">
            <v>14HHH</v>
          </cell>
          <cell r="E8060">
            <v>94501</v>
          </cell>
          <cell r="F8060" t="str">
            <v>14HHH - CAPITAL GRANT RIA</v>
          </cell>
          <cell r="G8060" t="str">
            <v>GRANTS REC IN ADV CAPITAL</v>
          </cell>
          <cell r="H8060" t="str">
            <v>AESSEXCC</v>
          </cell>
          <cell r="I8060" t="str">
            <v>LAND0001</v>
          </cell>
          <cell r="J8060">
            <v>0</v>
          </cell>
          <cell r="K8060">
            <v>0</v>
          </cell>
          <cell r="L8060">
            <v>0</v>
          </cell>
        </row>
        <row r="8061">
          <cell r="A8061" t="str">
            <v>HHH94501PHSM0000</v>
          </cell>
          <cell r="B8061">
            <v>2021</v>
          </cell>
          <cell r="C8061" t="str">
            <v>14BLS</v>
          </cell>
          <cell r="D8061" t="str">
            <v>14HHH</v>
          </cell>
          <cell r="E8061">
            <v>94501</v>
          </cell>
          <cell r="F8061" t="str">
            <v>14HHH - CAPITAL GRANT RIA</v>
          </cell>
          <cell r="G8061" t="str">
            <v>GRANTS REC IN ADV CAPITAL</v>
          </cell>
          <cell r="H8061" t="str">
            <v>AESSEXCC</v>
          </cell>
          <cell r="I8061" t="str">
            <v>PHSM0000</v>
          </cell>
          <cell r="J8061">
            <v>0</v>
          </cell>
          <cell r="K8061">
            <v>0</v>
          </cell>
          <cell r="L8061">
            <v>0</v>
          </cell>
        </row>
        <row r="8062">
          <cell r="A8062" t="str">
            <v>HHH94501SCCC0000</v>
          </cell>
          <cell r="B8062">
            <v>2021</v>
          </cell>
          <cell r="C8062" t="str">
            <v>14BLS</v>
          </cell>
          <cell r="D8062" t="str">
            <v>14HHH</v>
          </cell>
          <cell r="E8062">
            <v>94501</v>
          </cell>
          <cell r="F8062" t="str">
            <v>14HHH - CAPITAL GRANT RIA</v>
          </cell>
          <cell r="G8062" t="str">
            <v>GRANTS REC IN ADV CAPITAL</v>
          </cell>
          <cell r="H8062" t="str">
            <v>AESSEXCC</v>
          </cell>
          <cell r="I8062" t="str">
            <v>SCCC0000</v>
          </cell>
          <cell r="J8062">
            <v>0</v>
          </cell>
          <cell r="K8062">
            <v>0</v>
          </cell>
          <cell r="L8062">
            <v>0</v>
          </cell>
        </row>
        <row r="8063">
          <cell r="A8063" t="str">
            <v>HHH94501SOND1000</v>
          </cell>
          <cell r="B8063">
            <v>2021</v>
          </cell>
          <cell r="C8063" t="str">
            <v>14BLS</v>
          </cell>
          <cell r="D8063" t="str">
            <v>14HHH</v>
          </cell>
          <cell r="E8063">
            <v>94501</v>
          </cell>
          <cell r="F8063" t="str">
            <v>14HHH - CAPITAL GRANT RIA</v>
          </cell>
          <cell r="G8063" t="str">
            <v>GRANTS REC IN ADV CAPITAL</v>
          </cell>
          <cell r="H8063" t="str">
            <v>AESSEXCC</v>
          </cell>
          <cell r="I8063" t="str">
            <v>SOND1000</v>
          </cell>
          <cell r="J8063">
            <v>0</v>
          </cell>
          <cell r="K8063">
            <v>0</v>
          </cell>
          <cell r="L8063">
            <v>0</v>
          </cell>
        </row>
        <row r="8064">
          <cell r="A8064" t="str">
            <v>HHH94501SOND7000</v>
          </cell>
          <cell r="B8064">
            <v>2021</v>
          </cell>
          <cell r="C8064" t="str">
            <v>14BLS</v>
          </cell>
          <cell r="D8064" t="str">
            <v>14HHH</v>
          </cell>
          <cell r="E8064">
            <v>94501</v>
          </cell>
          <cell r="F8064" t="str">
            <v>14HHH - CAPITAL GRANT RIA</v>
          </cell>
          <cell r="G8064" t="str">
            <v>GRANTS REC IN ADV CAPITAL</v>
          </cell>
          <cell r="H8064" t="str">
            <v>AESSEXCC</v>
          </cell>
          <cell r="I8064" t="str">
            <v>SOND7000</v>
          </cell>
          <cell r="J8064">
            <v>0</v>
          </cell>
          <cell r="K8064">
            <v>0</v>
          </cell>
          <cell r="L8064">
            <v>0</v>
          </cell>
        </row>
        <row r="8065">
          <cell r="A8065" t="str">
            <v>HHH94502RECW1810</v>
          </cell>
          <cell r="B8065">
            <v>2021</v>
          </cell>
          <cell r="C8065" t="str">
            <v>14BLS</v>
          </cell>
          <cell r="D8065" t="str">
            <v>14HHH</v>
          </cell>
          <cell r="E8065">
            <v>94502</v>
          </cell>
          <cell r="F8065" t="str">
            <v>14HHH - CAPITAL GRANT RIA</v>
          </cell>
          <cell r="G8065" t="str">
            <v>SOND CAPITAL RIA</v>
          </cell>
          <cell r="H8065" t="str">
            <v>AESSEXCC</v>
          </cell>
          <cell r="I8065" t="str">
            <v>RECW1810</v>
          </cell>
          <cell r="J8065">
            <v>0</v>
          </cell>
          <cell r="K8065">
            <v>0</v>
          </cell>
          <cell r="L8065">
            <v>0</v>
          </cell>
        </row>
        <row r="8066">
          <cell r="A8066" t="str">
            <v>HHH94502SOND0010</v>
          </cell>
          <cell r="B8066">
            <v>2021</v>
          </cell>
          <cell r="C8066" t="str">
            <v>14BLS</v>
          </cell>
          <cell r="D8066" t="str">
            <v>14HHH</v>
          </cell>
          <cell r="E8066">
            <v>94502</v>
          </cell>
          <cell r="F8066" t="str">
            <v>14HHH - CAPITAL GRANT RIA</v>
          </cell>
          <cell r="G8066" t="str">
            <v>SOND CAPITAL RIA</v>
          </cell>
          <cell r="H8066" t="str">
            <v>AESSEXCC</v>
          </cell>
          <cell r="I8066" t="str">
            <v>SOND0010</v>
          </cell>
          <cell r="J8066">
            <v>0</v>
          </cell>
          <cell r="K8066">
            <v>0</v>
          </cell>
          <cell r="L8066">
            <v>0</v>
          </cell>
        </row>
        <row r="8067">
          <cell r="A8067" t="str">
            <v>HHH94502SOND0021</v>
          </cell>
          <cell r="B8067">
            <v>2021</v>
          </cell>
          <cell r="C8067" t="str">
            <v>14BLS</v>
          </cell>
          <cell r="D8067" t="str">
            <v>14HHH</v>
          </cell>
          <cell r="E8067">
            <v>94502</v>
          </cell>
          <cell r="F8067" t="str">
            <v>14HHH - CAPITAL GRANT RIA</v>
          </cell>
          <cell r="G8067" t="str">
            <v>SOND CAPITAL RIA</v>
          </cell>
          <cell r="H8067" t="str">
            <v>AESSEXCC</v>
          </cell>
          <cell r="I8067" t="str">
            <v>SOND0021</v>
          </cell>
          <cell r="J8067">
            <v>-4240.84</v>
          </cell>
          <cell r="K8067">
            <v>0</v>
          </cell>
          <cell r="L8067">
            <v>4240.84</v>
          </cell>
        </row>
        <row r="8068">
          <cell r="A8068" t="str">
            <v>HHH94502SOND0050</v>
          </cell>
          <cell r="B8068">
            <v>2021</v>
          </cell>
          <cell r="C8068" t="str">
            <v>14BLS</v>
          </cell>
          <cell r="D8068" t="str">
            <v>14HHH</v>
          </cell>
          <cell r="E8068">
            <v>94502</v>
          </cell>
          <cell r="F8068" t="str">
            <v>14HHH - CAPITAL GRANT RIA</v>
          </cell>
          <cell r="G8068" t="str">
            <v>SOND CAPITAL RIA</v>
          </cell>
          <cell r="H8068" t="str">
            <v>AESSEXCC</v>
          </cell>
          <cell r="I8068" t="str">
            <v>SOND0050</v>
          </cell>
          <cell r="J8068">
            <v>0</v>
          </cell>
          <cell r="K8068">
            <v>0</v>
          </cell>
          <cell r="L8068">
            <v>0</v>
          </cell>
        </row>
        <row r="8069">
          <cell r="A8069" t="str">
            <v>HHH94502SOND0060</v>
          </cell>
          <cell r="B8069">
            <v>2021</v>
          </cell>
          <cell r="C8069" t="str">
            <v>14BLS</v>
          </cell>
          <cell r="D8069" t="str">
            <v>14HHH</v>
          </cell>
          <cell r="E8069">
            <v>94502</v>
          </cell>
          <cell r="F8069" t="str">
            <v>14HHH - CAPITAL GRANT RIA</v>
          </cell>
          <cell r="G8069" t="str">
            <v>SOND CAPITAL RIA</v>
          </cell>
          <cell r="H8069" t="str">
            <v>AESSEXCC</v>
          </cell>
          <cell r="I8069" t="str">
            <v>SOND0060</v>
          </cell>
          <cell r="J8069">
            <v>0</v>
          </cell>
          <cell r="K8069">
            <v>0</v>
          </cell>
          <cell r="L8069">
            <v>0</v>
          </cell>
        </row>
        <row r="8070">
          <cell r="A8070" t="str">
            <v>HHH94502SOND0080</v>
          </cell>
          <cell r="B8070">
            <v>2021</v>
          </cell>
          <cell r="C8070" t="str">
            <v>14BLS</v>
          </cell>
          <cell r="D8070" t="str">
            <v>14HHH</v>
          </cell>
          <cell r="E8070">
            <v>94502</v>
          </cell>
          <cell r="F8070" t="str">
            <v>14HHH - CAPITAL GRANT RIA</v>
          </cell>
          <cell r="G8070" t="str">
            <v>SOND CAPITAL RIA</v>
          </cell>
          <cell r="H8070" t="str">
            <v>AESSEXCC</v>
          </cell>
          <cell r="I8070" t="str">
            <v>SOND0080</v>
          </cell>
          <cell r="J8070">
            <v>0</v>
          </cell>
          <cell r="K8070">
            <v>0</v>
          </cell>
          <cell r="L8070">
            <v>0</v>
          </cell>
        </row>
        <row r="8071">
          <cell r="A8071" t="str">
            <v>HHH94502SOND0081</v>
          </cell>
          <cell r="B8071">
            <v>2021</v>
          </cell>
          <cell r="C8071" t="str">
            <v>14BLS</v>
          </cell>
          <cell r="D8071" t="str">
            <v>14HHH</v>
          </cell>
          <cell r="E8071">
            <v>94502</v>
          </cell>
          <cell r="F8071" t="str">
            <v>14HHH - CAPITAL GRANT RIA</v>
          </cell>
          <cell r="G8071" t="str">
            <v>SOND CAPITAL RIA</v>
          </cell>
          <cell r="H8071" t="str">
            <v>AESSEXCC</v>
          </cell>
          <cell r="I8071" t="str">
            <v>SOND0081</v>
          </cell>
          <cell r="J8071">
            <v>0</v>
          </cell>
          <cell r="K8071">
            <v>0</v>
          </cell>
          <cell r="L8071">
            <v>0</v>
          </cell>
        </row>
        <row r="8072">
          <cell r="A8072" t="str">
            <v>HHH94502SOND0091</v>
          </cell>
          <cell r="B8072">
            <v>2021</v>
          </cell>
          <cell r="C8072" t="str">
            <v>14BLS</v>
          </cell>
          <cell r="D8072" t="str">
            <v>14HHH</v>
          </cell>
          <cell r="E8072">
            <v>94502</v>
          </cell>
          <cell r="F8072" t="str">
            <v>14HHH - CAPITAL GRANT RIA</v>
          </cell>
          <cell r="G8072" t="str">
            <v>SOND CAPITAL RIA</v>
          </cell>
          <cell r="H8072" t="str">
            <v>AESSEXCC</v>
          </cell>
          <cell r="I8072" t="str">
            <v>SOND0091</v>
          </cell>
          <cell r="J8072">
            <v>0</v>
          </cell>
          <cell r="K8072">
            <v>0</v>
          </cell>
          <cell r="L8072">
            <v>0</v>
          </cell>
        </row>
        <row r="8073">
          <cell r="A8073" t="str">
            <v>HHH94502SOND1000</v>
          </cell>
          <cell r="B8073">
            <v>2021</v>
          </cell>
          <cell r="C8073" t="str">
            <v>14BLS</v>
          </cell>
          <cell r="D8073" t="str">
            <v>14HHH</v>
          </cell>
          <cell r="E8073">
            <v>94502</v>
          </cell>
          <cell r="F8073" t="str">
            <v>14HHH - CAPITAL GRANT RIA</v>
          </cell>
          <cell r="G8073" t="str">
            <v>SOND CAPITAL RIA</v>
          </cell>
          <cell r="H8073" t="str">
            <v>AESSEXCC</v>
          </cell>
          <cell r="I8073" t="str">
            <v>SOND1000</v>
          </cell>
          <cell r="J8073">
            <v>44520.01</v>
          </cell>
          <cell r="K8073">
            <v>-878329.84</v>
          </cell>
          <cell r="L8073">
            <v>-922849.85</v>
          </cell>
        </row>
        <row r="8074">
          <cell r="A8074" t="str">
            <v>HHH94502SOND1001</v>
          </cell>
          <cell r="B8074">
            <v>2021</v>
          </cell>
          <cell r="C8074" t="str">
            <v>14BLS</v>
          </cell>
          <cell r="D8074" t="str">
            <v>14HHH</v>
          </cell>
          <cell r="E8074">
            <v>94502</v>
          </cell>
          <cell r="F8074" t="str">
            <v>14HHH - CAPITAL GRANT RIA</v>
          </cell>
          <cell r="G8074" t="str">
            <v>SOND CAPITAL RIA</v>
          </cell>
          <cell r="H8074" t="str">
            <v>AESSEXCC</v>
          </cell>
          <cell r="I8074" t="str">
            <v>SOND1001</v>
          </cell>
          <cell r="J8074">
            <v>7846.59</v>
          </cell>
          <cell r="K8074">
            <v>7846.59</v>
          </cell>
          <cell r="L8074">
            <v>0</v>
          </cell>
        </row>
        <row r="8075">
          <cell r="A8075" t="str">
            <v>HHH94502SOND1070</v>
          </cell>
          <cell r="B8075">
            <v>2021</v>
          </cell>
          <cell r="C8075" t="str">
            <v>14BLS</v>
          </cell>
          <cell r="D8075" t="str">
            <v>14HHH</v>
          </cell>
          <cell r="E8075">
            <v>94502</v>
          </cell>
          <cell r="F8075" t="str">
            <v>14HHH - CAPITAL GRANT RIA</v>
          </cell>
          <cell r="G8075" t="str">
            <v>SOND CAPITAL RIA</v>
          </cell>
          <cell r="H8075" t="str">
            <v>AESSEXCC</v>
          </cell>
          <cell r="I8075" t="str">
            <v>SOND1070</v>
          </cell>
          <cell r="J8075">
            <v>0</v>
          </cell>
          <cell r="K8075">
            <v>0</v>
          </cell>
          <cell r="L8075">
            <v>0</v>
          </cell>
        </row>
        <row r="8076">
          <cell r="A8076" t="str">
            <v>HHH94502SOND1078</v>
          </cell>
          <cell r="B8076">
            <v>2021</v>
          </cell>
          <cell r="C8076" t="str">
            <v>14BLS</v>
          </cell>
          <cell r="D8076" t="str">
            <v>14HHH</v>
          </cell>
          <cell r="E8076">
            <v>94502</v>
          </cell>
          <cell r="F8076" t="str">
            <v>14HHH - CAPITAL GRANT RIA</v>
          </cell>
          <cell r="G8076" t="str">
            <v>SOND CAPITAL RIA</v>
          </cell>
          <cell r="H8076" t="str">
            <v>AESSEXCC</v>
          </cell>
          <cell r="I8076" t="str">
            <v>SOND1078</v>
          </cell>
          <cell r="J8076">
            <v>0</v>
          </cell>
          <cell r="K8076">
            <v>0</v>
          </cell>
          <cell r="L8076">
            <v>0</v>
          </cell>
        </row>
        <row r="8077">
          <cell r="A8077" t="str">
            <v>HHH94502SOND1084</v>
          </cell>
          <cell r="B8077">
            <v>2021</v>
          </cell>
          <cell r="C8077" t="str">
            <v>14BLS</v>
          </cell>
          <cell r="D8077" t="str">
            <v>14HHH</v>
          </cell>
          <cell r="E8077">
            <v>94502</v>
          </cell>
          <cell r="F8077" t="str">
            <v>14HHH - CAPITAL GRANT RIA</v>
          </cell>
          <cell r="G8077" t="str">
            <v>SOND CAPITAL RIA</v>
          </cell>
          <cell r="H8077" t="str">
            <v>AESSEXCC</v>
          </cell>
          <cell r="I8077" t="str">
            <v>SOND1084</v>
          </cell>
          <cell r="J8077">
            <v>0</v>
          </cell>
          <cell r="K8077">
            <v>0</v>
          </cell>
          <cell r="L8077">
            <v>0</v>
          </cell>
        </row>
        <row r="8078">
          <cell r="A8078" t="str">
            <v>HHH94502SOND1094</v>
          </cell>
          <cell r="B8078">
            <v>2021</v>
          </cell>
          <cell r="C8078" t="str">
            <v>14BLS</v>
          </cell>
          <cell r="D8078" t="str">
            <v>14HHH</v>
          </cell>
          <cell r="E8078">
            <v>94502</v>
          </cell>
          <cell r="F8078" t="str">
            <v>14HHH - CAPITAL GRANT RIA</v>
          </cell>
          <cell r="G8078" t="str">
            <v>SOND CAPITAL RIA</v>
          </cell>
          <cell r="H8078" t="str">
            <v>AESSEXCC</v>
          </cell>
          <cell r="I8078" t="str">
            <v>SOND1094</v>
          </cell>
          <cell r="J8078">
            <v>0</v>
          </cell>
          <cell r="K8078">
            <v>0</v>
          </cell>
          <cell r="L8078">
            <v>0</v>
          </cell>
        </row>
        <row r="8079">
          <cell r="A8079" t="str">
            <v>HHH94502SOND1099</v>
          </cell>
          <cell r="B8079">
            <v>2021</v>
          </cell>
          <cell r="C8079" t="str">
            <v>14BLS</v>
          </cell>
          <cell r="D8079" t="str">
            <v>14HHH</v>
          </cell>
          <cell r="E8079">
            <v>94502</v>
          </cell>
          <cell r="F8079" t="str">
            <v>14HHH - CAPITAL GRANT RIA</v>
          </cell>
          <cell r="G8079" t="str">
            <v>SOND CAPITAL RIA</v>
          </cell>
          <cell r="H8079" t="str">
            <v>AESSEXCC</v>
          </cell>
          <cell r="I8079" t="str">
            <v>SOND1099</v>
          </cell>
          <cell r="J8079">
            <v>0</v>
          </cell>
          <cell r="K8079">
            <v>0</v>
          </cell>
          <cell r="L8079">
            <v>0</v>
          </cell>
        </row>
        <row r="8080">
          <cell r="A8080" t="str">
            <v>HHH94502SOND1103</v>
          </cell>
          <cell r="B8080">
            <v>2021</v>
          </cell>
          <cell r="C8080" t="str">
            <v>14BLS</v>
          </cell>
          <cell r="D8080" t="str">
            <v>14HHH</v>
          </cell>
          <cell r="E8080">
            <v>94502</v>
          </cell>
          <cell r="F8080" t="str">
            <v>14HHH - CAPITAL GRANT RIA</v>
          </cell>
          <cell r="G8080" t="str">
            <v>SOND CAPITAL RIA</v>
          </cell>
          <cell r="H8080" t="str">
            <v>AESSEXCC</v>
          </cell>
          <cell r="I8080" t="str">
            <v>SOND1103</v>
          </cell>
          <cell r="J8080">
            <v>0</v>
          </cell>
          <cell r="K8080">
            <v>0</v>
          </cell>
          <cell r="L8080">
            <v>0</v>
          </cell>
        </row>
        <row r="8081">
          <cell r="A8081" t="str">
            <v>HHH94502SOND1105</v>
          </cell>
          <cell r="B8081">
            <v>2021</v>
          </cell>
          <cell r="C8081" t="str">
            <v>14BLS</v>
          </cell>
          <cell r="D8081" t="str">
            <v>14HHH</v>
          </cell>
          <cell r="E8081">
            <v>94502</v>
          </cell>
          <cell r="F8081" t="str">
            <v>14HHH - CAPITAL GRANT RIA</v>
          </cell>
          <cell r="G8081" t="str">
            <v>SOND CAPITAL RIA</v>
          </cell>
          <cell r="H8081" t="str">
            <v>AESSEXCC</v>
          </cell>
          <cell r="I8081" t="str">
            <v>SOND1105</v>
          </cell>
          <cell r="J8081">
            <v>0</v>
          </cell>
          <cell r="K8081">
            <v>0</v>
          </cell>
          <cell r="L8081">
            <v>0</v>
          </cell>
        </row>
        <row r="8082">
          <cell r="A8082" t="str">
            <v>HHH94502SOND1112</v>
          </cell>
          <cell r="B8082">
            <v>2021</v>
          </cell>
          <cell r="C8082" t="str">
            <v>14BLS</v>
          </cell>
          <cell r="D8082" t="str">
            <v>14HHH</v>
          </cell>
          <cell r="E8082">
            <v>94502</v>
          </cell>
          <cell r="F8082" t="str">
            <v>14HHH - CAPITAL GRANT RIA</v>
          </cell>
          <cell r="G8082" t="str">
            <v>SOND CAPITAL RIA</v>
          </cell>
          <cell r="H8082" t="str">
            <v>AESSEXCC</v>
          </cell>
          <cell r="I8082" t="str">
            <v>SOND1112</v>
          </cell>
          <cell r="J8082">
            <v>0</v>
          </cell>
          <cell r="K8082">
            <v>0</v>
          </cell>
          <cell r="L8082">
            <v>0</v>
          </cell>
        </row>
        <row r="8083">
          <cell r="A8083" t="str">
            <v>HHH94502SOND1115</v>
          </cell>
          <cell r="B8083">
            <v>2021</v>
          </cell>
          <cell r="C8083" t="str">
            <v>14BLS</v>
          </cell>
          <cell r="D8083" t="str">
            <v>14HHH</v>
          </cell>
          <cell r="E8083">
            <v>94502</v>
          </cell>
          <cell r="F8083" t="str">
            <v>14HHH - CAPITAL GRANT RIA</v>
          </cell>
          <cell r="G8083" t="str">
            <v>SOND CAPITAL RIA</v>
          </cell>
          <cell r="H8083" t="str">
            <v>AESSEXCC</v>
          </cell>
          <cell r="I8083" t="str">
            <v>SOND1115</v>
          </cell>
          <cell r="J8083">
            <v>0</v>
          </cell>
          <cell r="K8083">
            <v>0</v>
          </cell>
          <cell r="L8083">
            <v>0</v>
          </cell>
        </row>
        <row r="8084">
          <cell r="A8084" t="str">
            <v>HHH94502SOND1116</v>
          </cell>
          <cell r="B8084">
            <v>2021</v>
          </cell>
          <cell r="C8084" t="str">
            <v>14BLS</v>
          </cell>
          <cell r="D8084" t="str">
            <v>14HHH</v>
          </cell>
          <cell r="E8084">
            <v>94502</v>
          </cell>
          <cell r="F8084" t="str">
            <v>14HHH - CAPITAL GRANT RIA</v>
          </cell>
          <cell r="G8084" t="str">
            <v>SOND CAPITAL RIA</v>
          </cell>
          <cell r="H8084" t="str">
            <v>AESSEXCC</v>
          </cell>
          <cell r="I8084" t="str">
            <v>SOND1116</v>
          </cell>
          <cell r="J8084">
            <v>0</v>
          </cell>
          <cell r="K8084">
            <v>0</v>
          </cell>
          <cell r="L8084">
            <v>0</v>
          </cell>
        </row>
        <row r="8085">
          <cell r="A8085" t="str">
            <v>HHH94502SOND1133</v>
          </cell>
          <cell r="B8085">
            <v>2021</v>
          </cell>
          <cell r="C8085" t="str">
            <v>14BLS</v>
          </cell>
          <cell r="D8085" t="str">
            <v>14HHH</v>
          </cell>
          <cell r="E8085">
            <v>94502</v>
          </cell>
          <cell r="F8085" t="str">
            <v>14HHH - CAPITAL GRANT RIA</v>
          </cell>
          <cell r="G8085" t="str">
            <v>SOND CAPITAL RIA</v>
          </cell>
          <cell r="H8085" t="str">
            <v>AESSEXCC</v>
          </cell>
          <cell r="I8085" t="str">
            <v>SOND1133</v>
          </cell>
          <cell r="J8085">
            <v>0</v>
          </cell>
          <cell r="K8085">
            <v>0</v>
          </cell>
          <cell r="L8085">
            <v>0</v>
          </cell>
        </row>
        <row r="8086">
          <cell r="A8086" t="str">
            <v>HHH94502SOND1135</v>
          </cell>
          <cell r="B8086">
            <v>2021</v>
          </cell>
          <cell r="C8086" t="str">
            <v>14BLS</v>
          </cell>
          <cell r="D8086" t="str">
            <v>14HHH</v>
          </cell>
          <cell r="E8086">
            <v>94502</v>
          </cell>
          <cell r="F8086" t="str">
            <v>14HHH - CAPITAL GRANT RIA</v>
          </cell>
          <cell r="G8086" t="str">
            <v>SOND CAPITAL RIA</v>
          </cell>
          <cell r="H8086" t="str">
            <v>AESSEXCC</v>
          </cell>
          <cell r="I8086" t="str">
            <v>SOND1135</v>
          </cell>
          <cell r="J8086">
            <v>0</v>
          </cell>
          <cell r="K8086">
            <v>0</v>
          </cell>
          <cell r="L8086">
            <v>0</v>
          </cell>
        </row>
        <row r="8087">
          <cell r="A8087" t="str">
            <v>HHH94502SOND1137</v>
          </cell>
          <cell r="B8087">
            <v>2021</v>
          </cell>
          <cell r="C8087" t="str">
            <v>14BLS</v>
          </cell>
          <cell r="D8087" t="str">
            <v>14HHH</v>
          </cell>
          <cell r="E8087">
            <v>94502</v>
          </cell>
          <cell r="F8087" t="str">
            <v>14HHH - CAPITAL GRANT RIA</v>
          </cell>
          <cell r="G8087" t="str">
            <v>SOND CAPITAL RIA</v>
          </cell>
          <cell r="H8087" t="str">
            <v>AESSEXCC</v>
          </cell>
          <cell r="I8087" t="str">
            <v>SOND1137</v>
          </cell>
          <cell r="J8087">
            <v>0</v>
          </cell>
          <cell r="K8087">
            <v>0</v>
          </cell>
          <cell r="L8087">
            <v>0</v>
          </cell>
        </row>
        <row r="8088">
          <cell r="A8088" t="str">
            <v>HHH94502SOND1138</v>
          </cell>
          <cell r="B8088">
            <v>2021</v>
          </cell>
          <cell r="C8088" t="str">
            <v>14BLS</v>
          </cell>
          <cell r="D8088" t="str">
            <v>14HHH</v>
          </cell>
          <cell r="E8088">
            <v>94502</v>
          </cell>
          <cell r="F8088" t="str">
            <v>14HHH - CAPITAL GRANT RIA</v>
          </cell>
          <cell r="G8088" t="str">
            <v>SOND CAPITAL RIA</v>
          </cell>
          <cell r="H8088" t="str">
            <v>AESSEXCC</v>
          </cell>
          <cell r="I8088" t="str">
            <v>SOND1138</v>
          </cell>
          <cell r="J8088">
            <v>0</v>
          </cell>
          <cell r="K8088">
            <v>0</v>
          </cell>
          <cell r="L8088">
            <v>0</v>
          </cell>
        </row>
        <row r="8089">
          <cell r="A8089" t="str">
            <v>HHH94502SOND1139</v>
          </cell>
          <cell r="B8089">
            <v>2021</v>
          </cell>
          <cell r="C8089" t="str">
            <v>14BLS</v>
          </cell>
          <cell r="D8089" t="str">
            <v>14HHH</v>
          </cell>
          <cell r="E8089">
            <v>94502</v>
          </cell>
          <cell r="F8089" t="str">
            <v>14HHH - CAPITAL GRANT RIA</v>
          </cell>
          <cell r="G8089" t="str">
            <v>SOND CAPITAL RIA</v>
          </cell>
          <cell r="H8089" t="str">
            <v>AESSEXCC</v>
          </cell>
          <cell r="I8089" t="str">
            <v>SOND1139</v>
          </cell>
          <cell r="J8089">
            <v>0</v>
          </cell>
          <cell r="K8089">
            <v>0</v>
          </cell>
          <cell r="L8089">
            <v>0</v>
          </cell>
        </row>
        <row r="8090">
          <cell r="A8090" t="str">
            <v>HHH94502SOND1141</v>
          </cell>
          <cell r="B8090">
            <v>2021</v>
          </cell>
          <cell r="C8090" t="str">
            <v>14BLS</v>
          </cell>
          <cell r="D8090" t="str">
            <v>14HHH</v>
          </cell>
          <cell r="E8090">
            <v>94502</v>
          </cell>
          <cell r="F8090" t="str">
            <v>14HHH - CAPITAL GRANT RIA</v>
          </cell>
          <cell r="G8090" t="str">
            <v>SOND CAPITAL RIA</v>
          </cell>
          <cell r="H8090" t="str">
            <v>AESSEXCC</v>
          </cell>
          <cell r="I8090" t="str">
            <v>SOND1141</v>
          </cell>
          <cell r="J8090">
            <v>0</v>
          </cell>
          <cell r="K8090">
            <v>0</v>
          </cell>
          <cell r="L8090">
            <v>0</v>
          </cell>
        </row>
        <row r="8091">
          <cell r="A8091" t="str">
            <v>HHH94502SOND1144</v>
          </cell>
          <cell r="B8091">
            <v>2021</v>
          </cell>
          <cell r="C8091" t="str">
            <v>14BLS</v>
          </cell>
          <cell r="D8091" t="str">
            <v>14HHH</v>
          </cell>
          <cell r="E8091">
            <v>94502</v>
          </cell>
          <cell r="F8091" t="str">
            <v>14HHH - CAPITAL GRANT RIA</v>
          </cell>
          <cell r="G8091" t="str">
            <v>SOND CAPITAL RIA</v>
          </cell>
          <cell r="H8091" t="str">
            <v>AESSEXCC</v>
          </cell>
          <cell r="I8091" t="str">
            <v>SOND1144</v>
          </cell>
          <cell r="J8091">
            <v>0</v>
          </cell>
          <cell r="K8091">
            <v>0</v>
          </cell>
          <cell r="L8091">
            <v>0</v>
          </cell>
        </row>
        <row r="8092">
          <cell r="A8092" t="str">
            <v>HHH94502SOND1147</v>
          </cell>
          <cell r="B8092">
            <v>2021</v>
          </cell>
          <cell r="C8092" t="str">
            <v>14BLS</v>
          </cell>
          <cell r="D8092" t="str">
            <v>14HHH</v>
          </cell>
          <cell r="E8092">
            <v>94502</v>
          </cell>
          <cell r="F8092" t="str">
            <v>14HHH - CAPITAL GRANT RIA</v>
          </cell>
          <cell r="G8092" t="str">
            <v>SOND CAPITAL RIA</v>
          </cell>
          <cell r="H8092" t="str">
            <v>AESSEXCC</v>
          </cell>
          <cell r="I8092" t="str">
            <v>SOND1147</v>
          </cell>
          <cell r="J8092">
            <v>0</v>
          </cell>
          <cell r="K8092">
            <v>0</v>
          </cell>
          <cell r="L8092">
            <v>0</v>
          </cell>
        </row>
        <row r="8093">
          <cell r="A8093" t="str">
            <v>HHH94502SOND1149</v>
          </cell>
          <cell r="B8093">
            <v>2021</v>
          </cell>
          <cell r="C8093" t="str">
            <v>14BLS</v>
          </cell>
          <cell r="D8093" t="str">
            <v>14HHH</v>
          </cell>
          <cell r="E8093">
            <v>94502</v>
          </cell>
          <cell r="F8093" t="str">
            <v>14HHH - CAPITAL GRANT RIA</v>
          </cell>
          <cell r="G8093" t="str">
            <v>SOND CAPITAL RIA</v>
          </cell>
          <cell r="H8093" t="str">
            <v>AESSEXCC</v>
          </cell>
          <cell r="I8093" t="str">
            <v>SOND1149</v>
          </cell>
          <cell r="J8093">
            <v>0</v>
          </cell>
          <cell r="K8093">
            <v>0</v>
          </cell>
          <cell r="L8093">
            <v>0</v>
          </cell>
        </row>
        <row r="8094">
          <cell r="A8094" t="str">
            <v>HHH94502SOND1150</v>
          </cell>
          <cell r="B8094">
            <v>2021</v>
          </cell>
          <cell r="C8094" t="str">
            <v>14BLS</v>
          </cell>
          <cell r="D8094" t="str">
            <v>14HHH</v>
          </cell>
          <cell r="E8094">
            <v>94502</v>
          </cell>
          <cell r="F8094" t="str">
            <v>14HHH - CAPITAL GRANT RIA</v>
          </cell>
          <cell r="G8094" t="str">
            <v>SOND CAPITAL RIA</v>
          </cell>
          <cell r="H8094" t="str">
            <v>AESSEXCC</v>
          </cell>
          <cell r="I8094" t="str">
            <v>SOND1150</v>
          </cell>
          <cell r="J8094">
            <v>0</v>
          </cell>
          <cell r="K8094">
            <v>0</v>
          </cell>
          <cell r="L8094">
            <v>0</v>
          </cell>
        </row>
        <row r="8095">
          <cell r="A8095" t="str">
            <v>HHH94502SOND1154</v>
          </cell>
          <cell r="B8095">
            <v>2021</v>
          </cell>
          <cell r="C8095" t="str">
            <v>14BLS</v>
          </cell>
          <cell r="D8095" t="str">
            <v>14HHH</v>
          </cell>
          <cell r="E8095">
            <v>94502</v>
          </cell>
          <cell r="F8095" t="str">
            <v>14HHH - CAPITAL GRANT RIA</v>
          </cell>
          <cell r="G8095" t="str">
            <v>SOND CAPITAL RIA</v>
          </cell>
          <cell r="H8095" t="str">
            <v>AESSEXCC</v>
          </cell>
          <cell r="I8095" t="str">
            <v>SOND1154</v>
          </cell>
          <cell r="J8095">
            <v>0</v>
          </cell>
          <cell r="K8095">
            <v>0</v>
          </cell>
          <cell r="L8095">
            <v>0</v>
          </cell>
        </row>
        <row r="8096">
          <cell r="A8096" t="str">
            <v>HHH94502SOND1157</v>
          </cell>
          <cell r="B8096">
            <v>2021</v>
          </cell>
          <cell r="C8096" t="str">
            <v>14BLS</v>
          </cell>
          <cell r="D8096" t="str">
            <v>14HHH</v>
          </cell>
          <cell r="E8096">
            <v>94502</v>
          </cell>
          <cell r="F8096" t="str">
            <v>14HHH - CAPITAL GRANT RIA</v>
          </cell>
          <cell r="G8096" t="str">
            <v>SOND CAPITAL RIA</v>
          </cell>
          <cell r="H8096" t="str">
            <v>AESSEXCC</v>
          </cell>
          <cell r="I8096" t="str">
            <v>SOND1157</v>
          </cell>
          <cell r="J8096">
            <v>0</v>
          </cell>
          <cell r="K8096">
            <v>0</v>
          </cell>
          <cell r="L8096">
            <v>0</v>
          </cell>
        </row>
        <row r="8097">
          <cell r="A8097" t="str">
            <v>HHH94502SOND1170</v>
          </cell>
          <cell r="B8097">
            <v>2021</v>
          </cell>
          <cell r="C8097" t="str">
            <v>14BLS</v>
          </cell>
          <cell r="D8097" t="str">
            <v>14HHH</v>
          </cell>
          <cell r="E8097">
            <v>94502</v>
          </cell>
          <cell r="F8097" t="str">
            <v>14HHH - CAPITAL GRANT RIA</v>
          </cell>
          <cell r="G8097" t="str">
            <v>SOND CAPITAL RIA</v>
          </cell>
          <cell r="H8097" t="str">
            <v>AESSEXCC</v>
          </cell>
          <cell r="I8097" t="str">
            <v>SOND1170</v>
          </cell>
          <cell r="J8097">
            <v>0</v>
          </cell>
          <cell r="K8097">
            <v>0</v>
          </cell>
          <cell r="L8097">
            <v>0</v>
          </cell>
        </row>
        <row r="8098">
          <cell r="A8098" t="str">
            <v>HHH94502SOND1171</v>
          </cell>
          <cell r="B8098">
            <v>2021</v>
          </cell>
          <cell r="C8098" t="str">
            <v>14BLS</v>
          </cell>
          <cell r="D8098" t="str">
            <v>14HHH</v>
          </cell>
          <cell r="E8098">
            <v>94502</v>
          </cell>
          <cell r="F8098" t="str">
            <v>14HHH - CAPITAL GRANT RIA</v>
          </cell>
          <cell r="G8098" t="str">
            <v>SOND CAPITAL RIA</v>
          </cell>
          <cell r="H8098" t="str">
            <v>AESSEXCC</v>
          </cell>
          <cell r="I8098" t="str">
            <v>SOND1171</v>
          </cell>
          <cell r="J8098">
            <v>0</v>
          </cell>
          <cell r="K8098">
            <v>0</v>
          </cell>
          <cell r="L8098">
            <v>0</v>
          </cell>
        </row>
        <row r="8099">
          <cell r="A8099" t="str">
            <v>HHH94502SOND1181</v>
          </cell>
          <cell r="B8099">
            <v>2021</v>
          </cell>
          <cell r="C8099" t="str">
            <v>14BLS</v>
          </cell>
          <cell r="D8099" t="str">
            <v>14HHH</v>
          </cell>
          <cell r="E8099">
            <v>94502</v>
          </cell>
          <cell r="F8099" t="str">
            <v>14HHH - CAPITAL GRANT RIA</v>
          </cell>
          <cell r="G8099" t="str">
            <v>SOND CAPITAL RIA</v>
          </cell>
          <cell r="H8099" t="str">
            <v>AESSEXCC</v>
          </cell>
          <cell r="I8099" t="str">
            <v>SOND1181</v>
          </cell>
          <cell r="J8099">
            <v>0</v>
          </cell>
          <cell r="K8099">
            <v>0</v>
          </cell>
          <cell r="L8099">
            <v>0</v>
          </cell>
        </row>
        <row r="8100">
          <cell r="A8100" t="str">
            <v>HHH94502SOND1186</v>
          </cell>
          <cell r="B8100">
            <v>2021</v>
          </cell>
          <cell r="C8100" t="str">
            <v>14BLS</v>
          </cell>
          <cell r="D8100" t="str">
            <v>14HHH</v>
          </cell>
          <cell r="E8100">
            <v>94502</v>
          </cell>
          <cell r="F8100" t="str">
            <v>14HHH - CAPITAL GRANT RIA</v>
          </cell>
          <cell r="G8100" t="str">
            <v>SOND CAPITAL RIA</v>
          </cell>
          <cell r="H8100" t="str">
            <v>AESSEXCC</v>
          </cell>
          <cell r="I8100" t="str">
            <v>SOND1186</v>
          </cell>
          <cell r="J8100">
            <v>0</v>
          </cell>
          <cell r="K8100">
            <v>0</v>
          </cell>
          <cell r="L8100">
            <v>0</v>
          </cell>
        </row>
        <row r="8101">
          <cell r="A8101" t="str">
            <v>HHH94502SOND1188</v>
          </cell>
          <cell r="B8101">
            <v>2021</v>
          </cell>
          <cell r="C8101" t="str">
            <v>14BLS</v>
          </cell>
          <cell r="D8101" t="str">
            <v>14HHH</v>
          </cell>
          <cell r="E8101">
            <v>94502</v>
          </cell>
          <cell r="F8101" t="str">
            <v>14HHH - CAPITAL GRANT RIA</v>
          </cell>
          <cell r="G8101" t="str">
            <v>SOND CAPITAL RIA</v>
          </cell>
          <cell r="H8101" t="str">
            <v>AESSEXCC</v>
          </cell>
          <cell r="I8101" t="str">
            <v>SOND1188</v>
          </cell>
          <cell r="J8101">
            <v>0</v>
          </cell>
          <cell r="K8101">
            <v>0</v>
          </cell>
          <cell r="L8101">
            <v>0</v>
          </cell>
        </row>
        <row r="8102">
          <cell r="A8102" t="str">
            <v>HHH94502SOND1191</v>
          </cell>
          <cell r="B8102">
            <v>2021</v>
          </cell>
          <cell r="C8102" t="str">
            <v>14BLS</v>
          </cell>
          <cell r="D8102" t="str">
            <v>14HHH</v>
          </cell>
          <cell r="E8102">
            <v>94502</v>
          </cell>
          <cell r="F8102" t="str">
            <v>14HHH - CAPITAL GRANT RIA</v>
          </cell>
          <cell r="G8102" t="str">
            <v>SOND CAPITAL RIA</v>
          </cell>
          <cell r="H8102" t="str">
            <v>AESSEXCC</v>
          </cell>
          <cell r="I8102" t="str">
            <v>SOND1191</v>
          </cell>
          <cell r="J8102">
            <v>0</v>
          </cell>
          <cell r="K8102">
            <v>0</v>
          </cell>
          <cell r="L8102">
            <v>0</v>
          </cell>
        </row>
        <row r="8103">
          <cell r="A8103" t="str">
            <v>HHH94502SOND1193</v>
          </cell>
          <cell r="B8103">
            <v>2021</v>
          </cell>
          <cell r="C8103" t="str">
            <v>14BLS</v>
          </cell>
          <cell r="D8103" t="str">
            <v>14HHH</v>
          </cell>
          <cell r="E8103">
            <v>94502</v>
          </cell>
          <cell r="F8103" t="str">
            <v>14HHH - CAPITAL GRANT RIA</v>
          </cell>
          <cell r="G8103" t="str">
            <v>SOND CAPITAL RIA</v>
          </cell>
          <cell r="H8103" t="str">
            <v>AESSEXCC</v>
          </cell>
          <cell r="I8103" t="str">
            <v>SOND1193</v>
          </cell>
          <cell r="J8103">
            <v>0</v>
          </cell>
          <cell r="K8103">
            <v>0</v>
          </cell>
          <cell r="L8103">
            <v>0</v>
          </cell>
        </row>
        <row r="8104">
          <cell r="A8104" t="str">
            <v>HHH94502SOND1195</v>
          </cell>
          <cell r="B8104">
            <v>2021</v>
          </cell>
          <cell r="C8104" t="str">
            <v>14BLS</v>
          </cell>
          <cell r="D8104" t="str">
            <v>14HHH</v>
          </cell>
          <cell r="E8104">
            <v>94502</v>
          </cell>
          <cell r="F8104" t="str">
            <v>14HHH - CAPITAL GRANT RIA</v>
          </cell>
          <cell r="G8104" t="str">
            <v>SOND CAPITAL RIA</v>
          </cell>
          <cell r="H8104" t="str">
            <v>AESSEXCC</v>
          </cell>
          <cell r="I8104" t="str">
            <v>SOND1195</v>
          </cell>
          <cell r="J8104">
            <v>0</v>
          </cell>
          <cell r="K8104">
            <v>0</v>
          </cell>
          <cell r="L8104">
            <v>0</v>
          </cell>
        </row>
        <row r="8105">
          <cell r="A8105" t="str">
            <v>HHH94502SOND1197</v>
          </cell>
          <cell r="B8105">
            <v>2021</v>
          </cell>
          <cell r="C8105" t="str">
            <v>14BLS</v>
          </cell>
          <cell r="D8105" t="str">
            <v>14HHH</v>
          </cell>
          <cell r="E8105">
            <v>94502</v>
          </cell>
          <cell r="F8105" t="str">
            <v>14HHH - CAPITAL GRANT RIA</v>
          </cell>
          <cell r="G8105" t="str">
            <v>SOND CAPITAL RIA</v>
          </cell>
          <cell r="H8105" t="str">
            <v>AESSEXCC</v>
          </cell>
          <cell r="I8105" t="str">
            <v>SOND1197</v>
          </cell>
          <cell r="J8105">
            <v>0</v>
          </cell>
          <cell r="K8105">
            <v>0</v>
          </cell>
          <cell r="L8105">
            <v>0</v>
          </cell>
        </row>
        <row r="8106">
          <cell r="A8106" t="str">
            <v>HHH94502SOND1198</v>
          </cell>
          <cell r="B8106">
            <v>2021</v>
          </cell>
          <cell r="C8106" t="str">
            <v>14BLS</v>
          </cell>
          <cell r="D8106" t="str">
            <v>14HHH</v>
          </cell>
          <cell r="E8106">
            <v>94502</v>
          </cell>
          <cell r="F8106" t="str">
            <v>14HHH - CAPITAL GRANT RIA</v>
          </cell>
          <cell r="G8106" t="str">
            <v>SOND CAPITAL RIA</v>
          </cell>
          <cell r="H8106" t="str">
            <v>AESSEXCC</v>
          </cell>
          <cell r="I8106" t="str">
            <v>SOND1198</v>
          </cell>
          <cell r="J8106">
            <v>0</v>
          </cell>
          <cell r="K8106">
            <v>0</v>
          </cell>
          <cell r="L8106">
            <v>0</v>
          </cell>
        </row>
        <row r="8107">
          <cell r="A8107" t="str">
            <v>HHH94502SOND1199</v>
          </cell>
          <cell r="B8107">
            <v>2021</v>
          </cell>
          <cell r="C8107" t="str">
            <v>14BLS</v>
          </cell>
          <cell r="D8107" t="str">
            <v>14HHH</v>
          </cell>
          <cell r="E8107">
            <v>94502</v>
          </cell>
          <cell r="F8107" t="str">
            <v>14HHH - CAPITAL GRANT RIA</v>
          </cell>
          <cell r="G8107" t="str">
            <v>SOND CAPITAL RIA</v>
          </cell>
          <cell r="H8107" t="str">
            <v>AESSEXCC</v>
          </cell>
          <cell r="I8107" t="str">
            <v>SOND1199</v>
          </cell>
          <cell r="J8107">
            <v>0</v>
          </cell>
          <cell r="K8107">
            <v>0</v>
          </cell>
          <cell r="L8107">
            <v>0</v>
          </cell>
        </row>
        <row r="8108">
          <cell r="A8108" t="str">
            <v>HHH94502SOND1201</v>
          </cell>
          <cell r="B8108">
            <v>2021</v>
          </cell>
          <cell r="C8108" t="str">
            <v>14BLS</v>
          </cell>
          <cell r="D8108" t="str">
            <v>14HHH</v>
          </cell>
          <cell r="E8108">
            <v>94502</v>
          </cell>
          <cell r="F8108" t="str">
            <v>14HHH - CAPITAL GRANT RIA</v>
          </cell>
          <cell r="G8108" t="str">
            <v>SOND CAPITAL RIA</v>
          </cell>
          <cell r="H8108" t="str">
            <v>AESSEXCC</v>
          </cell>
          <cell r="I8108" t="str">
            <v>SOND1201</v>
          </cell>
          <cell r="J8108">
            <v>0</v>
          </cell>
          <cell r="K8108">
            <v>0</v>
          </cell>
          <cell r="L8108">
            <v>0</v>
          </cell>
        </row>
        <row r="8109">
          <cell r="A8109" t="str">
            <v>HHH94502SOND1202</v>
          </cell>
          <cell r="B8109">
            <v>2021</v>
          </cell>
          <cell r="C8109" t="str">
            <v>14BLS</v>
          </cell>
          <cell r="D8109" t="str">
            <v>14HHH</v>
          </cell>
          <cell r="E8109">
            <v>94502</v>
          </cell>
          <cell r="F8109" t="str">
            <v>14HHH - CAPITAL GRANT RIA</v>
          </cell>
          <cell r="G8109" t="str">
            <v>SOND CAPITAL RIA</v>
          </cell>
          <cell r="H8109" t="str">
            <v>AESSEXCC</v>
          </cell>
          <cell r="I8109" t="str">
            <v>SOND1202</v>
          </cell>
          <cell r="J8109">
            <v>0</v>
          </cell>
          <cell r="K8109">
            <v>0</v>
          </cell>
          <cell r="L8109">
            <v>0</v>
          </cell>
        </row>
        <row r="8110">
          <cell r="A8110" t="str">
            <v>HHH94502SOND1205</v>
          </cell>
          <cell r="B8110">
            <v>2021</v>
          </cell>
          <cell r="C8110" t="str">
            <v>14BLS</v>
          </cell>
          <cell r="D8110" t="str">
            <v>14HHH</v>
          </cell>
          <cell r="E8110">
            <v>94502</v>
          </cell>
          <cell r="F8110" t="str">
            <v>14HHH - CAPITAL GRANT RIA</v>
          </cell>
          <cell r="G8110" t="str">
            <v>SOND CAPITAL RIA</v>
          </cell>
          <cell r="H8110" t="str">
            <v>AESSEXCC</v>
          </cell>
          <cell r="I8110" t="str">
            <v>SOND1205</v>
          </cell>
          <cell r="J8110">
            <v>0</v>
          </cell>
          <cell r="K8110">
            <v>0</v>
          </cell>
          <cell r="L8110">
            <v>0</v>
          </cell>
        </row>
        <row r="8111">
          <cell r="A8111" t="str">
            <v>HHH94502SOND1208</v>
          </cell>
          <cell r="B8111">
            <v>2021</v>
          </cell>
          <cell r="C8111" t="str">
            <v>14BLS</v>
          </cell>
          <cell r="D8111" t="str">
            <v>14HHH</v>
          </cell>
          <cell r="E8111">
            <v>94502</v>
          </cell>
          <cell r="F8111" t="str">
            <v>14HHH - CAPITAL GRANT RIA</v>
          </cell>
          <cell r="G8111" t="str">
            <v>SOND CAPITAL RIA</v>
          </cell>
          <cell r="H8111" t="str">
            <v>AESSEXCC</v>
          </cell>
          <cell r="I8111" t="str">
            <v>SOND1208</v>
          </cell>
          <cell r="J8111">
            <v>0</v>
          </cell>
          <cell r="K8111">
            <v>0</v>
          </cell>
          <cell r="L8111">
            <v>0</v>
          </cell>
        </row>
        <row r="8112">
          <cell r="A8112" t="str">
            <v>HHH94502SOND1211</v>
          </cell>
          <cell r="B8112">
            <v>2021</v>
          </cell>
          <cell r="C8112" t="str">
            <v>14BLS</v>
          </cell>
          <cell r="D8112" t="str">
            <v>14HHH</v>
          </cell>
          <cell r="E8112">
            <v>94502</v>
          </cell>
          <cell r="F8112" t="str">
            <v>14HHH - CAPITAL GRANT RIA</v>
          </cell>
          <cell r="G8112" t="str">
            <v>SOND CAPITAL RIA</v>
          </cell>
          <cell r="H8112" t="str">
            <v>AESSEXCC</v>
          </cell>
          <cell r="I8112" t="str">
            <v>SOND1211</v>
          </cell>
          <cell r="J8112">
            <v>0</v>
          </cell>
          <cell r="K8112">
            <v>0</v>
          </cell>
          <cell r="L8112">
            <v>0</v>
          </cell>
        </row>
        <row r="8113">
          <cell r="A8113" t="str">
            <v>HHH94502SOND1212</v>
          </cell>
          <cell r="B8113">
            <v>2021</v>
          </cell>
          <cell r="C8113" t="str">
            <v>14BLS</v>
          </cell>
          <cell r="D8113" t="str">
            <v>14HHH</v>
          </cell>
          <cell r="E8113">
            <v>94502</v>
          </cell>
          <cell r="F8113" t="str">
            <v>14HHH - CAPITAL GRANT RIA</v>
          </cell>
          <cell r="G8113" t="str">
            <v>SOND CAPITAL RIA</v>
          </cell>
          <cell r="H8113" t="str">
            <v>AESSEXCC</v>
          </cell>
          <cell r="I8113" t="str">
            <v>SOND1212</v>
          </cell>
          <cell r="J8113">
            <v>0</v>
          </cell>
          <cell r="K8113">
            <v>0</v>
          </cell>
          <cell r="L8113">
            <v>0</v>
          </cell>
        </row>
        <row r="8114">
          <cell r="A8114" t="str">
            <v>HHH94502SOND1215</v>
          </cell>
          <cell r="B8114">
            <v>2021</v>
          </cell>
          <cell r="C8114" t="str">
            <v>14BLS</v>
          </cell>
          <cell r="D8114" t="str">
            <v>14HHH</v>
          </cell>
          <cell r="E8114">
            <v>94502</v>
          </cell>
          <cell r="F8114" t="str">
            <v>14HHH - CAPITAL GRANT RIA</v>
          </cell>
          <cell r="G8114" t="str">
            <v>SOND CAPITAL RIA</v>
          </cell>
          <cell r="H8114" t="str">
            <v>AESSEXCC</v>
          </cell>
          <cell r="I8114" t="str">
            <v>SOND1215</v>
          </cell>
          <cell r="J8114">
            <v>0</v>
          </cell>
          <cell r="K8114">
            <v>0</v>
          </cell>
          <cell r="L8114">
            <v>0</v>
          </cell>
        </row>
        <row r="8115">
          <cell r="A8115" t="str">
            <v>HHH94502SOND1216</v>
          </cell>
          <cell r="B8115">
            <v>2021</v>
          </cell>
          <cell r="C8115" t="str">
            <v>14BLS</v>
          </cell>
          <cell r="D8115" t="str">
            <v>14HHH</v>
          </cell>
          <cell r="E8115">
            <v>94502</v>
          </cell>
          <cell r="F8115" t="str">
            <v>14HHH - CAPITAL GRANT RIA</v>
          </cell>
          <cell r="G8115" t="str">
            <v>SOND CAPITAL RIA</v>
          </cell>
          <cell r="H8115" t="str">
            <v>AESSEXCC</v>
          </cell>
          <cell r="I8115" t="str">
            <v>SOND1216</v>
          </cell>
          <cell r="J8115">
            <v>0</v>
          </cell>
          <cell r="K8115">
            <v>0</v>
          </cell>
          <cell r="L8115">
            <v>0</v>
          </cell>
        </row>
        <row r="8116">
          <cell r="A8116" t="str">
            <v>HHH94502SOND1217</v>
          </cell>
          <cell r="B8116">
            <v>2021</v>
          </cell>
          <cell r="C8116" t="str">
            <v>14BLS</v>
          </cell>
          <cell r="D8116" t="str">
            <v>14HHH</v>
          </cell>
          <cell r="E8116">
            <v>94502</v>
          </cell>
          <cell r="F8116" t="str">
            <v>14HHH - CAPITAL GRANT RIA</v>
          </cell>
          <cell r="G8116" t="str">
            <v>SOND CAPITAL RIA</v>
          </cell>
          <cell r="H8116" t="str">
            <v>AESSEXCC</v>
          </cell>
          <cell r="I8116" t="str">
            <v>SOND1217</v>
          </cell>
          <cell r="J8116">
            <v>0</v>
          </cell>
          <cell r="K8116">
            <v>0</v>
          </cell>
          <cell r="L8116">
            <v>0</v>
          </cell>
        </row>
        <row r="8117">
          <cell r="A8117" t="str">
            <v>HHH94502SOND1218</v>
          </cell>
          <cell r="B8117">
            <v>2021</v>
          </cell>
          <cell r="C8117" t="str">
            <v>14BLS</v>
          </cell>
          <cell r="D8117" t="str">
            <v>14HHH</v>
          </cell>
          <cell r="E8117">
            <v>94502</v>
          </cell>
          <cell r="F8117" t="str">
            <v>14HHH - CAPITAL GRANT RIA</v>
          </cell>
          <cell r="G8117" t="str">
            <v>SOND CAPITAL RIA</v>
          </cell>
          <cell r="H8117" t="str">
            <v>AESSEXCC</v>
          </cell>
          <cell r="I8117" t="str">
            <v>SOND1218</v>
          </cell>
          <cell r="J8117">
            <v>0</v>
          </cell>
          <cell r="K8117">
            <v>0</v>
          </cell>
          <cell r="L8117">
            <v>0</v>
          </cell>
        </row>
        <row r="8118">
          <cell r="A8118" t="str">
            <v>HHH94502SOND1219</v>
          </cell>
          <cell r="B8118">
            <v>2021</v>
          </cell>
          <cell r="C8118" t="str">
            <v>14BLS</v>
          </cell>
          <cell r="D8118" t="str">
            <v>14HHH</v>
          </cell>
          <cell r="E8118">
            <v>94502</v>
          </cell>
          <cell r="F8118" t="str">
            <v>14HHH - CAPITAL GRANT RIA</v>
          </cell>
          <cell r="G8118" t="str">
            <v>SOND CAPITAL RIA</v>
          </cell>
          <cell r="H8118" t="str">
            <v>AESSEXCC</v>
          </cell>
          <cell r="I8118" t="str">
            <v>SOND1219</v>
          </cell>
          <cell r="J8118">
            <v>0</v>
          </cell>
          <cell r="K8118">
            <v>0</v>
          </cell>
          <cell r="L8118">
            <v>0</v>
          </cell>
        </row>
        <row r="8119">
          <cell r="A8119" t="str">
            <v>HHH94502SOND1220</v>
          </cell>
          <cell r="B8119">
            <v>2021</v>
          </cell>
          <cell r="C8119" t="str">
            <v>14BLS</v>
          </cell>
          <cell r="D8119" t="str">
            <v>14HHH</v>
          </cell>
          <cell r="E8119">
            <v>94502</v>
          </cell>
          <cell r="F8119" t="str">
            <v>14HHH - CAPITAL GRANT RIA</v>
          </cell>
          <cell r="G8119" t="str">
            <v>SOND CAPITAL RIA</v>
          </cell>
          <cell r="H8119" t="str">
            <v>AESSEXCC</v>
          </cell>
          <cell r="I8119" t="str">
            <v>SOND1220</v>
          </cell>
          <cell r="J8119">
            <v>0</v>
          </cell>
          <cell r="K8119">
            <v>0</v>
          </cell>
          <cell r="L8119">
            <v>0</v>
          </cell>
        </row>
        <row r="8120">
          <cell r="A8120" t="str">
            <v>HHH94502SOND1221</v>
          </cell>
          <cell r="B8120">
            <v>2021</v>
          </cell>
          <cell r="C8120" t="str">
            <v>14BLS</v>
          </cell>
          <cell r="D8120" t="str">
            <v>14HHH</v>
          </cell>
          <cell r="E8120">
            <v>94502</v>
          </cell>
          <cell r="F8120" t="str">
            <v>14HHH - CAPITAL GRANT RIA</v>
          </cell>
          <cell r="G8120" t="str">
            <v>SOND CAPITAL RIA</v>
          </cell>
          <cell r="H8120" t="str">
            <v>AESSEXCC</v>
          </cell>
          <cell r="I8120" t="str">
            <v>SOND1221</v>
          </cell>
          <cell r="J8120">
            <v>0</v>
          </cell>
          <cell r="K8120">
            <v>0</v>
          </cell>
          <cell r="L8120">
            <v>0</v>
          </cell>
        </row>
        <row r="8121">
          <cell r="A8121" t="str">
            <v>HHH94502SOND1222</v>
          </cell>
          <cell r="B8121">
            <v>2021</v>
          </cell>
          <cell r="C8121" t="str">
            <v>14BLS</v>
          </cell>
          <cell r="D8121" t="str">
            <v>14HHH</v>
          </cell>
          <cell r="E8121">
            <v>94502</v>
          </cell>
          <cell r="F8121" t="str">
            <v>14HHH - CAPITAL GRANT RIA</v>
          </cell>
          <cell r="G8121" t="str">
            <v>SOND CAPITAL RIA</v>
          </cell>
          <cell r="H8121" t="str">
            <v>AESSEXCC</v>
          </cell>
          <cell r="I8121" t="str">
            <v>SOND1222</v>
          </cell>
          <cell r="J8121">
            <v>-27624.05</v>
          </cell>
          <cell r="K8121">
            <v>0</v>
          </cell>
          <cell r="L8121">
            <v>27624.05</v>
          </cell>
        </row>
        <row r="8122">
          <cell r="A8122" t="str">
            <v>HHH94502SOND1223</v>
          </cell>
          <cell r="B8122">
            <v>2021</v>
          </cell>
          <cell r="C8122" t="str">
            <v>14BLS</v>
          </cell>
          <cell r="D8122" t="str">
            <v>14HHH</v>
          </cell>
          <cell r="E8122">
            <v>94502</v>
          </cell>
          <cell r="F8122" t="str">
            <v>14HHH - CAPITAL GRANT RIA</v>
          </cell>
          <cell r="G8122" t="str">
            <v>SOND CAPITAL RIA</v>
          </cell>
          <cell r="H8122" t="str">
            <v>AESSEXCC</v>
          </cell>
          <cell r="I8122" t="str">
            <v>SOND1223</v>
          </cell>
          <cell r="J8122">
            <v>0</v>
          </cell>
          <cell r="K8122">
            <v>0</v>
          </cell>
          <cell r="L8122">
            <v>0</v>
          </cell>
        </row>
        <row r="8123">
          <cell r="A8123" t="str">
            <v>HHH94502SOND1224</v>
          </cell>
          <cell r="B8123">
            <v>2021</v>
          </cell>
          <cell r="C8123" t="str">
            <v>14BLS</v>
          </cell>
          <cell r="D8123" t="str">
            <v>14HHH</v>
          </cell>
          <cell r="E8123">
            <v>94502</v>
          </cell>
          <cell r="F8123" t="str">
            <v>14HHH - CAPITAL GRANT RIA</v>
          </cell>
          <cell r="G8123" t="str">
            <v>SOND CAPITAL RIA</v>
          </cell>
          <cell r="H8123" t="str">
            <v>AESSEXCC</v>
          </cell>
          <cell r="I8123" t="str">
            <v>SOND1224</v>
          </cell>
          <cell r="J8123">
            <v>0</v>
          </cell>
          <cell r="K8123">
            <v>0</v>
          </cell>
          <cell r="L8123">
            <v>0</v>
          </cell>
        </row>
        <row r="8124">
          <cell r="A8124" t="str">
            <v>HHH94502SOND1226</v>
          </cell>
          <cell r="B8124">
            <v>2021</v>
          </cell>
          <cell r="C8124" t="str">
            <v>14BLS</v>
          </cell>
          <cell r="D8124" t="str">
            <v>14HHH</v>
          </cell>
          <cell r="E8124">
            <v>94502</v>
          </cell>
          <cell r="F8124" t="str">
            <v>14HHH - CAPITAL GRANT RIA</v>
          </cell>
          <cell r="G8124" t="str">
            <v>SOND CAPITAL RIA</v>
          </cell>
          <cell r="H8124" t="str">
            <v>AESSEXCC</v>
          </cell>
          <cell r="I8124" t="str">
            <v>SOND1226</v>
          </cell>
          <cell r="J8124">
            <v>0</v>
          </cell>
          <cell r="K8124">
            <v>0</v>
          </cell>
          <cell r="L8124">
            <v>0</v>
          </cell>
        </row>
        <row r="8125">
          <cell r="A8125" t="str">
            <v>HHH94502SOND1227</v>
          </cell>
          <cell r="B8125">
            <v>2021</v>
          </cell>
          <cell r="C8125" t="str">
            <v>14BLS</v>
          </cell>
          <cell r="D8125" t="str">
            <v>14HHH</v>
          </cell>
          <cell r="E8125">
            <v>94502</v>
          </cell>
          <cell r="F8125" t="str">
            <v>14HHH - CAPITAL GRANT RIA</v>
          </cell>
          <cell r="G8125" t="str">
            <v>SOND CAPITAL RIA</v>
          </cell>
          <cell r="H8125" t="str">
            <v>AESSEXCC</v>
          </cell>
          <cell r="I8125" t="str">
            <v>SOND1227</v>
          </cell>
          <cell r="J8125">
            <v>0</v>
          </cell>
          <cell r="K8125">
            <v>0</v>
          </cell>
          <cell r="L8125">
            <v>0</v>
          </cell>
        </row>
        <row r="8126">
          <cell r="A8126" t="str">
            <v>HHH94502SOND1228</v>
          </cell>
          <cell r="B8126">
            <v>2021</v>
          </cell>
          <cell r="C8126" t="str">
            <v>14BLS</v>
          </cell>
          <cell r="D8126" t="str">
            <v>14HHH</v>
          </cell>
          <cell r="E8126">
            <v>94502</v>
          </cell>
          <cell r="F8126" t="str">
            <v>14HHH - CAPITAL GRANT RIA</v>
          </cell>
          <cell r="G8126" t="str">
            <v>SOND CAPITAL RIA</v>
          </cell>
          <cell r="H8126" t="str">
            <v>AESSEXCC</v>
          </cell>
          <cell r="I8126" t="str">
            <v>SOND1228</v>
          </cell>
          <cell r="J8126">
            <v>0</v>
          </cell>
          <cell r="K8126">
            <v>0</v>
          </cell>
          <cell r="L8126">
            <v>0</v>
          </cell>
        </row>
        <row r="8127">
          <cell r="A8127" t="str">
            <v>HHH94502SOND1229</v>
          </cell>
          <cell r="B8127">
            <v>2021</v>
          </cell>
          <cell r="C8127" t="str">
            <v>14BLS</v>
          </cell>
          <cell r="D8127" t="str">
            <v>14HHH</v>
          </cell>
          <cell r="E8127">
            <v>94502</v>
          </cell>
          <cell r="F8127" t="str">
            <v>14HHH - CAPITAL GRANT RIA</v>
          </cell>
          <cell r="G8127" t="str">
            <v>SOND CAPITAL RIA</v>
          </cell>
          <cell r="H8127" t="str">
            <v>AESSEXCC</v>
          </cell>
          <cell r="I8127" t="str">
            <v>SOND1229</v>
          </cell>
          <cell r="J8127">
            <v>0</v>
          </cell>
          <cell r="K8127">
            <v>0</v>
          </cell>
          <cell r="L8127">
            <v>0</v>
          </cell>
        </row>
        <row r="8128">
          <cell r="A8128" t="str">
            <v>HHH94502SOND1232</v>
          </cell>
          <cell r="B8128">
            <v>2021</v>
          </cell>
          <cell r="C8128" t="str">
            <v>14BLS</v>
          </cell>
          <cell r="D8128" t="str">
            <v>14HHH</v>
          </cell>
          <cell r="E8128">
            <v>94502</v>
          </cell>
          <cell r="F8128" t="str">
            <v>14HHH - CAPITAL GRANT RIA</v>
          </cell>
          <cell r="G8128" t="str">
            <v>SOND CAPITAL RIA</v>
          </cell>
          <cell r="H8128" t="str">
            <v>AESSEXCC</v>
          </cell>
          <cell r="I8128" t="str">
            <v>SOND1232</v>
          </cell>
          <cell r="J8128">
            <v>0</v>
          </cell>
          <cell r="K8128">
            <v>0</v>
          </cell>
          <cell r="L8128">
            <v>0</v>
          </cell>
        </row>
        <row r="8129">
          <cell r="A8129" t="str">
            <v>HHH94502SOND1234</v>
          </cell>
          <cell r="B8129">
            <v>2021</v>
          </cell>
          <cell r="C8129" t="str">
            <v>14BLS</v>
          </cell>
          <cell r="D8129" t="str">
            <v>14HHH</v>
          </cell>
          <cell r="E8129">
            <v>94502</v>
          </cell>
          <cell r="F8129" t="str">
            <v>14HHH - CAPITAL GRANT RIA</v>
          </cell>
          <cell r="G8129" t="str">
            <v>SOND CAPITAL RIA</v>
          </cell>
          <cell r="H8129" t="str">
            <v>AESSEXCC</v>
          </cell>
          <cell r="I8129" t="str">
            <v>SOND1234</v>
          </cell>
          <cell r="J8129">
            <v>0</v>
          </cell>
          <cell r="K8129">
            <v>0</v>
          </cell>
          <cell r="L8129">
            <v>0</v>
          </cell>
        </row>
        <row r="8130">
          <cell r="A8130" t="str">
            <v>HHH94502SOND1235</v>
          </cell>
          <cell r="B8130">
            <v>2021</v>
          </cell>
          <cell r="C8130" t="str">
            <v>14BLS</v>
          </cell>
          <cell r="D8130" t="str">
            <v>14HHH</v>
          </cell>
          <cell r="E8130">
            <v>94502</v>
          </cell>
          <cell r="F8130" t="str">
            <v>14HHH - CAPITAL GRANT RIA</v>
          </cell>
          <cell r="G8130" t="str">
            <v>SOND CAPITAL RIA</v>
          </cell>
          <cell r="H8130" t="str">
            <v>AESSEXCC</v>
          </cell>
          <cell r="I8130" t="str">
            <v>SOND1235</v>
          </cell>
          <cell r="J8130">
            <v>0</v>
          </cell>
          <cell r="K8130">
            <v>0</v>
          </cell>
          <cell r="L8130">
            <v>0</v>
          </cell>
        </row>
        <row r="8131">
          <cell r="A8131" t="str">
            <v>HHH94502SOND1236</v>
          </cell>
          <cell r="B8131">
            <v>2021</v>
          </cell>
          <cell r="C8131" t="str">
            <v>14BLS</v>
          </cell>
          <cell r="D8131" t="str">
            <v>14HHH</v>
          </cell>
          <cell r="E8131">
            <v>94502</v>
          </cell>
          <cell r="F8131" t="str">
            <v>14HHH - CAPITAL GRANT RIA</v>
          </cell>
          <cell r="G8131" t="str">
            <v>SOND CAPITAL RIA</v>
          </cell>
          <cell r="H8131" t="str">
            <v>AESSEXCC</v>
          </cell>
          <cell r="I8131" t="str">
            <v>SOND1236</v>
          </cell>
          <cell r="J8131">
            <v>0</v>
          </cell>
          <cell r="K8131">
            <v>0</v>
          </cell>
          <cell r="L8131">
            <v>0</v>
          </cell>
        </row>
        <row r="8132">
          <cell r="A8132" t="str">
            <v>HHH94502SOND1237</v>
          </cell>
          <cell r="B8132">
            <v>2021</v>
          </cell>
          <cell r="C8132" t="str">
            <v>14BLS</v>
          </cell>
          <cell r="D8132" t="str">
            <v>14HHH</v>
          </cell>
          <cell r="E8132">
            <v>94502</v>
          </cell>
          <cell r="F8132" t="str">
            <v>14HHH - CAPITAL GRANT RIA</v>
          </cell>
          <cell r="G8132" t="str">
            <v>SOND CAPITAL RIA</v>
          </cell>
          <cell r="H8132" t="str">
            <v>AESSEXCC</v>
          </cell>
          <cell r="I8132" t="str">
            <v>SOND1237</v>
          </cell>
          <cell r="J8132">
            <v>0</v>
          </cell>
          <cell r="K8132">
            <v>0</v>
          </cell>
          <cell r="L8132">
            <v>0</v>
          </cell>
        </row>
        <row r="8133">
          <cell r="A8133" t="str">
            <v>HHH94502SOND1243</v>
          </cell>
          <cell r="B8133">
            <v>2021</v>
          </cell>
          <cell r="C8133" t="str">
            <v>14BLS</v>
          </cell>
          <cell r="D8133" t="str">
            <v>14HHH</v>
          </cell>
          <cell r="E8133">
            <v>94502</v>
          </cell>
          <cell r="F8133" t="str">
            <v>14HHH - CAPITAL GRANT RIA</v>
          </cell>
          <cell r="G8133" t="str">
            <v>SOND CAPITAL RIA</v>
          </cell>
          <cell r="H8133" t="str">
            <v>AESSEXCC</v>
          </cell>
          <cell r="I8133" t="str">
            <v>SOND1243</v>
          </cell>
          <cell r="J8133">
            <v>0</v>
          </cell>
          <cell r="K8133">
            <v>0</v>
          </cell>
          <cell r="L8133">
            <v>0</v>
          </cell>
        </row>
        <row r="8134">
          <cell r="A8134" t="str">
            <v>HHH94502SOND1244</v>
          </cell>
          <cell r="B8134">
            <v>2021</v>
          </cell>
          <cell r="C8134" t="str">
            <v>14BLS</v>
          </cell>
          <cell r="D8134" t="str">
            <v>14HHH</v>
          </cell>
          <cell r="E8134">
            <v>94502</v>
          </cell>
          <cell r="F8134" t="str">
            <v>14HHH - CAPITAL GRANT RIA</v>
          </cell>
          <cell r="G8134" t="str">
            <v>SOND CAPITAL RIA</v>
          </cell>
          <cell r="H8134" t="str">
            <v>AESSEXCC</v>
          </cell>
          <cell r="I8134" t="str">
            <v>SOND1244</v>
          </cell>
          <cell r="J8134">
            <v>0</v>
          </cell>
          <cell r="K8134">
            <v>0</v>
          </cell>
          <cell r="L8134">
            <v>0</v>
          </cell>
        </row>
        <row r="8135">
          <cell r="A8135" t="str">
            <v>HHH94502SOND1247</v>
          </cell>
          <cell r="B8135">
            <v>2021</v>
          </cell>
          <cell r="C8135" t="str">
            <v>14BLS</v>
          </cell>
          <cell r="D8135" t="str">
            <v>14HHH</v>
          </cell>
          <cell r="E8135">
            <v>94502</v>
          </cell>
          <cell r="F8135" t="str">
            <v>14HHH - CAPITAL GRANT RIA</v>
          </cell>
          <cell r="G8135" t="str">
            <v>SOND CAPITAL RIA</v>
          </cell>
          <cell r="H8135" t="str">
            <v>AESSEXCC</v>
          </cell>
          <cell r="I8135" t="str">
            <v>SOND1247</v>
          </cell>
          <cell r="J8135">
            <v>0</v>
          </cell>
          <cell r="K8135">
            <v>0</v>
          </cell>
          <cell r="L8135">
            <v>0</v>
          </cell>
        </row>
        <row r="8136">
          <cell r="A8136" t="str">
            <v>HHH94502SOND1248</v>
          </cell>
          <cell r="B8136">
            <v>2021</v>
          </cell>
          <cell r="C8136" t="str">
            <v>14BLS</v>
          </cell>
          <cell r="D8136" t="str">
            <v>14HHH</v>
          </cell>
          <cell r="E8136">
            <v>94502</v>
          </cell>
          <cell r="F8136" t="str">
            <v>14HHH - CAPITAL GRANT RIA</v>
          </cell>
          <cell r="G8136" t="str">
            <v>SOND CAPITAL RIA</v>
          </cell>
          <cell r="H8136" t="str">
            <v>AESSEXCC</v>
          </cell>
          <cell r="I8136" t="str">
            <v>SOND1248</v>
          </cell>
          <cell r="J8136">
            <v>0</v>
          </cell>
          <cell r="K8136">
            <v>0</v>
          </cell>
          <cell r="L8136">
            <v>0</v>
          </cell>
        </row>
        <row r="8137">
          <cell r="A8137" t="str">
            <v>HHH94502SOND1249</v>
          </cell>
          <cell r="B8137">
            <v>2021</v>
          </cell>
          <cell r="C8137" t="str">
            <v>14BLS</v>
          </cell>
          <cell r="D8137" t="str">
            <v>14HHH</v>
          </cell>
          <cell r="E8137">
            <v>94502</v>
          </cell>
          <cell r="F8137" t="str">
            <v>14HHH - CAPITAL GRANT RIA</v>
          </cell>
          <cell r="G8137" t="str">
            <v>SOND CAPITAL RIA</v>
          </cell>
          <cell r="H8137" t="str">
            <v>AESSEXCC</v>
          </cell>
          <cell r="I8137" t="str">
            <v>SOND1249</v>
          </cell>
          <cell r="J8137">
            <v>0</v>
          </cell>
          <cell r="K8137">
            <v>0</v>
          </cell>
          <cell r="L8137">
            <v>0</v>
          </cell>
        </row>
        <row r="8138">
          <cell r="A8138" t="str">
            <v>HHH94502SOND1250</v>
          </cell>
          <cell r="B8138">
            <v>2021</v>
          </cell>
          <cell r="C8138" t="str">
            <v>14BLS</v>
          </cell>
          <cell r="D8138" t="str">
            <v>14HHH</v>
          </cell>
          <cell r="E8138">
            <v>94502</v>
          </cell>
          <cell r="F8138" t="str">
            <v>14HHH - CAPITAL GRANT RIA</v>
          </cell>
          <cell r="G8138" t="str">
            <v>SOND CAPITAL RIA</v>
          </cell>
          <cell r="H8138" t="str">
            <v>AESSEXCC</v>
          </cell>
          <cell r="I8138" t="str">
            <v>SOND1250</v>
          </cell>
          <cell r="J8138">
            <v>0</v>
          </cell>
          <cell r="K8138">
            <v>0</v>
          </cell>
          <cell r="L8138">
            <v>0</v>
          </cell>
        </row>
        <row r="8139">
          <cell r="A8139" t="str">
            <v>HHH94502SOND1253</v>
          </cell>
          <cell r="B8139">
            <v>2021</v>
          </cell>
          <cell r="C8139" t="str">
            <v>14BLS</v>
          </cell>
          <cell r="D8139" t="str">
            <v>14HHH</v>
          </cell>
          <cell r="E8139">
            <v>94502</v>
          </cell>
          <cell r="F8139" t="str">
            <v>14HHH - CAPITAL GRANT RIA</v>
          </cell>
          <cell r="G8139" t="str">
            <v>SOND CAPITAL RIA</v>
          </cell>
          <cell r="H8139" t="str">
            <v>AESSEXCC</v>
          </cell>
          <cell r="I8139" t="str">
            <v>SOND1253</v>
          </cell>
          <cell r="J8139">
            <v>0</v>
          </cell>
          <cell r="K8139">
            <v>0</v>
          </cell>
          <cell r="L8139">
            <v>0</v>
          </cell>
        </row>
        <row r="8140">
          <cell r="A8140" t="str">
            <v>HHH94502SOND1254</v>
          </cell>
          <cell r="B8140">
            <v>2021</v>
          </cell>
          <cell r="C8140" t="str">
            <v>14BLS</v>
          </cell>
          <cell r="D8140" t="str">
            <v>14HHH</v>
          </cell>
          <cell r="E8140">
            <v>94502</v>
          </cell>
          <cell r="F8140" t="str">
            <v>14HHH - CAPITAL GRANT RIA</v>
          </cell>
          <cell r="G8140" t="str">
            <v>SOND CAPITAL RIA</v>
          </cell>
          <cell r="H8140" t="str">
            <v>AESSEXCC</v>
          </cell>
          <cell r="I8140" t="str">
            <v>SOND1254</v>
          </cell>
          <cell r="J8140">
            <v>0</v>
          </cell>
          <cell r="K8140">
            <v>0</v>
          </cell>
          <cell r="L8140">
            <v>0</v>
          </cell>
        </row>
        <row r="8141">
          <cell r="A8141" t="str">
            <v>HHH94502SOND1255</v>
          </cell>
          <cell r="B8141">
            <v>2021</v>
          </cell>
          <cell r="C8141" t="str">
            <v>14BLS</v>
          </cell>
          <cell r="D8141" t="str">
            <v>14HHH</v>
          </cell>
          <cell r="E8141">
            <v>94502</v>
          </cell>
          <cell r="F8141" t="str">
            <v>14HHH - CAPITAL GRANT RIA</v>
          </cell>
          <cell r="G8141" t="str">
            <v>SOND CAPITAL RIA</v>
          </cell>
          <cell r="H8141" t="str">
            <v>AESSEXCC</v>
          </cell>
          <cell r="I8141" t="str">
            <v>SOND1255</v>
          </cell>
          <cell r="J8141">
            <v>0</v>
          </cell>
          <cell r="K8141">
            <v>0</v>
          </cell>
          <cell r="L8141">
            <v>0</v>
          </cell>
        </row>
        <row r="8142">
          <cell r="A8142" t="str">
            <v>HHH94502SOND1256</v>
          </cell>
          <cell r="B8142">
            <v>2021</v>
          </cell>
          <cell r="C8142" t="str">
            <v>14BLS</v>
          </cell>
          <cell r="D8142" t="str">
            <v>14HHH</v>
          </cell>
          <cell r="E8142">
            <v>94502</v>
          </cell>
          <cell r="F8142" t="str">
            <v>14HHH - CAPITAL GRANT RIA</v>
          </cell>
          <cell r="G8142" t="str">
            <v>SOND CAPITAL RIA</v>
          </cell>
          <cell r="H8142" t="str">
            <v>AESSEXCC</v>
          </cell>
          <cell r="I8142" t="str">
            <v>SOND1256</v>
          </cell>
          <cell r="J8142">
            <v>0</v>
          </cell>
          <cell r="K8142">
            <v>0</v>
          </cell>
          <cell r="L8142">
            <v>0</v>
          </cell>
        </row>
        <row r="8143">
          <cell r="A8143" t="str">
            <v>HHH94502SOND1257</v>
          </cell>
          <cell r="B8143">
            <v>2021</v>
          </cell>
          <cell r="C8143" t="str">
            <v>14BLS</v>
          </cell>
          <cell r="D8143" t="str">
            <v>14HHH</v>
          </cell>
          <cell r="E8143">
            <v>94502</v>
          </cell>
          <cell r="F8143" t="str">
            <v>14HHH - CAPITAL GRANT RIA</v>
          </cell>
          <cell r="G8143" t="str">
            <v>SOND CAPITAL RIA</v>
          </cell>
          <cell r="H8143" t="str">
            <v>AESSEXCC</v>
          </cell>
          <cell r="I8143" t="str">
            <v>SOND1257</v>
          </cell>
          <cell r="J8143">
            <v>-2078.92</v>
          </cell>
          <cell r="K8143">
            <v>-2078.92</v>
          </cell>
          <cell r="L8143">
            <v>0</v>
          </cell>
        </row>
        <row r="8144">
          <cell r="A8144" t="str">
            <v>HHH94502SOND1258</v>
          </cell>
          <cell r="B8144">
            <v>2021</v>
          </cell>
          <cell r="C8144" t="str">
            <v>14BLS</v>
          </cell>
          <cell r="D8144" t="str">
            <v>14HHH</v>
          </cell>
          <cell r="E8144">
            <v>94502</v>
          </cell>
          <cell r="F8144" t="str">
            <v>14HHH - CAPITAL GRANT RIA</v>
          </cell>
          <cell r="G8144" t="str">
            <v>SOND CAPITAL RIA</v>
          </cell>
          <cell r="H8144" t="str">
            <v>AESSEXCC</v>
          </cell>
          <cell r="I8144" t="str">
            <v>SOND1258</v>
          </cell>
          <cell r="J8144">
            <v>0</v>
          </cell>
          <cell r="K8144">
            <v>0</v>
          </cell>
          <cell r="L8144">
            <v>0</v>
          </cell>
        </row>
        <row r="8145">
          <cell r="A8145" t="str">
            <v>HHH94502SOND1262</v>
          </cell>
          <cell r="B8145">
            <v>2021</v>
          </cell>
          <cell r="C8145" t="str">
            <v>14BLS</v>
          </cell>
          <cell r="D8145" t="str">
            <v>14HHH</v>
          </cell>
          <cell r="E8145">
            <v>94502</v>
          </cell>
          <cell r="F8145" t="str">
            <v>14HHH - CAPITAL GRANT RIA</v>
          </cell>
          <cell r="G8145" t="str">
            <v>SOND CAPITAL RIA</v>
          </cell>
          <cell r="H8145" t="str">
            <v>AESSEXCC</v>
          </cell>
          <cell r="I8145" t="str">
            <v>SOND1262</v>
          </cell>
          <cell r="J8145">
            <v>0</v>
          </cell>
          <cell r="K8145">
            <v>0</v>
          </cell>
          <cell r="L8145">
            <v>0</v>
          </cell>
        </row>
        <row r="8146">
          <cell r="A8146" t="str">
            <v>HHH94502SOND1263</v>
          </cell>
          <cell r="B8146">
            <v>2021</v>
          </cell>
          <cell r="C8146" t="str">
            <v>14BLS</v>
          </cell>
          <cell r="D8146" t="str">
            <v>14HHH</v>
          </cell>
          <cell r="E8146">
            <v>94502</v>
          </cell>
          <cell r="F8146" t="str">
            <v>14HHH - CAPITAL GRANT RIA</v>
          </cell>
          <cell r="G8146" t="str">
            <v>SOND CAPITAL RIA</v>
          </cell>
          <cell r="H8146" t="str">
            <v>AESSEXCC</v>
          </cell>
          <cell r="I8146" t="str">
            <v>SOND1263</v>
          </cell>
          <cell r="J8146">
            <v>0</v>
          </cell>
          <cell r="K8146">
            <v>0</v>
          </cell>
          <cell r="L8146">
            <v>0</v>
          </cell>
        </row>
        <row r="8147">
          <cell r="A8147" t="str">
            <v>HHH94502SOND1275</v>
          </cell>
          <cell r="B8147">
            <v>2021</v>
          </cell>
          <cell r="C8147" t="str">
            <v>14BLS</v>
          </cell>
          <cell r="D8147" t="str">
            <v>14HHH</v>
          </cell>
          <cell r="E8147">
            <v>94502</v>
          </cell>
          <cell r="F8147" t="str">
            <v>14HHH - CAPITAL GRANT RIA</v>
          </cell>
          <cell r="G8147" t="str">
            <v>SOND CAPITAL RIA</v>
          </cell>
          <cell r="H8147" t="str">
            <v>AESSEXCC</v>
          </cell>
          <cell r="I8147" t="str">
            <v>SOND1275</v>
          </cell>
          <cell r="J8147">
            <v>0</v>
          </cell>
          <cell r="K8147">
            <v>0</v>
          </cell>
          <cell r="L8147">
            <v>0</v>
          </cell>
        </row>
        <row r="8148">
          <cell r="A8148" t="str">
            <v>HHH94502SOND1276</v>
          </cell>
          <cell r="B8148">
            <v>2021</v>
          </cell>
          <cell r="C8148" t="str">
            <v>14BLS</v>
          </cell>
          <cell r="D8148" t="str">
            <v>14HHH</v>
          </cell>
          <cell r="E8148">
            <v>94502</v>
          </cell>
          <cell r="F8148" t="str">
            <v>14HHH - CAPITAL GRANT RIA</v>
          </cell>
          <cell r="G8148" t="str">
            <v>SOND CAPITAL RIA</v>
          </cell>
          <cell r="H8148" t="str">
            <v>AESSEXCC</v>
          </cell>
          <cell r="I8148" t="str">
            <v>SOND1276</v>
          </cell>
          <cell r="J8148">
            <v>0</v>
          </cell>
          <cell r="K8148">
            <v>0</v>
          </cell>
          <cell r="L8148">
            <v>0</v>
          </cell>
        </row>
        <row r="8149">
          <cell r="A8149" t="str">
            <v>HHH94502SOND1278</v>
          </cell>
          <cell r="B8149">
            <v>2021</v>
          </cell>
          <cell r="C8149" t="str">
            <v>14BLS</v>
          </cell>
          <cell r="D8149" t="str">
            <v>14HHH</v>
          </cell>
          <cell r="E8149">
            <v>94502</v>
          </cell>
          <cell r="F8149" t="str">
            <v>14HHH - CAPITAL GRANT RIA</v>
          </cell>
          <cell r="G8149" t="str">
            <v>SOND CAPITAL RIA</v>
          </cell>
          <cell r="H8149" t="str">
            <v>AESSEXCC</v>
          </cell>
          <cell r="I8149" t="str">
            <v>SOND1278</v>
          </cell>
          <cell r="J8149">
            <v>0</v>
          </cell>
          <cell r="K8149">
            <v>0</v>
          </cell>
          <cell r="L8149">
            <v>0</v>
          </cell>
        </row>
        <row r="8150">
          <cell r="A8150" t="str">
            <v>HHH94502SOND1280</v>
          </cell>
          <cell r="B8150">
            <v>2021</v>
          </cell>
          <cell r="C8150" t="str">
            <v>14BLS</v>
          </cell>
          <cell r="D8150" t="str">
            <v>14HHH</v>
          </cell>
          <cell r="E8150">
            <v>94502</v>
          </cell>
          <cell r="F8150" t="str">
            <v>14HHH - CAPITAL GRANT RIA</v>
          </cell>
          <cell r="G8150" t="str">
            <v>SOND CAPITAL RIA</v>
          </cell>
          <cell r="H8150" t="str">
            <v>AESSEXCC</v>
          </cell>
          <cell r="I8150" t="str">
            <v>SOND1280</v>
          </cell>
          <cell r="J8150">
            <v>0</v>
          </cell>
          <cell r="K8150">
            <v>0</v>
          </cell>
          <cell r="L8150">
            <v>0</v>
          </cell>
        </row>
        <row r="8151">
          <cell r="A8151" t="str">
            <v>HHH94502SOND1281</v>
          </cell>
          <cell r="B8151">
            <v>2021</v>
          </cell>
          <cell r="C8151" t="str">
            <v>14BLS</v>
          </cell>
          <cell r="D8151" t="str">
            <v>14HHH</v>
          </cell>
          <cell r="E8151">
            <v>94502</v>
          </cell>
          <cell r="F8151" t="str">
            <v>14HHH - CAPITAL GRANT RIA</v>
          </cell>
          <cell r="G8151" t="str">
            <v>SOND CAPITAL RIA</v>
          </cell>
          <cell r="H8151" t="str">
            <v>AESSEXCC</v>
          </cell>
          <cell r="I8151" t="str">
            <v>SOND1281</v>
          </cell>
          <cell r="J8151">
            <v>0</v>
          </cell>
          <cell r="K8151">
            <v>0</v>
          </cell>
          <cell r="L8151">
            <v>0</v>
          </cell>
        </row>
        <row r="8152">
          <cell r="A8152" t="str">
            <v>HHH94502SOND1283</v>
          </cell>
          <cell r="B8152">
            <v>2021</v>
          </cell>
          <cell r="C8152" t="str">
            <v>14BLS</v>
          </cell>
          <cell r="D8152" t="str">
            <v>14HHH</v>
          </cell>
          <cell r="E8152">
            <v>94502</v>
          </cell>
          <cell r="F8152" t="str">
            <v>14HHH - CAPITAL GRANT RIA</v>
          </cell>
          <cell r="G8152" t="str">
            <v>SOND CAPITAL RIA</v>
          </cell>
          <cell r="H8152" t="str">
            <v>AESSEXCC</v>
          </cell>
          <cell r="I8152" t="str">
            <v>SOND1283</v>
          </cell>
          <cell r="J8152">
            <v>0</v>
          </cell>
          <cell r="K8152">
            <v>0</v>
          </cell>
          <cell r="L8152">
            <v>0</v>
          </cell>
        </row>
        <row r="8153">
          <cell r="A8153" t="str">
            <v>HHH94502SOND1287</v>
          </cell>
          <cell r="B8153">
            <v>2021</v>
          </cell>
          <cell r="C8153" t="str">
            <v>14BLS</v>
          </cell>
          <cell r="D8153" t="str">
            <v>14HHH</v>
          </cell>
          <cell r="E8153">
            <v>94502</v>
          </cell>
          <cell r="F8153" t="str">
            <v>14HHH - CAPITAL GRANT RIA</v>
          </cell>
          <cell r="G8153" t="str">
            <v>SOND CAPITAL RIA</v>
          </cell>
          <cell r="H8153" t="str">
            <v>AESSEXCC</v>
          </cell>
          <cell r="I8153" t="str">
            <v>SOND1287</v>
          </cell>
          <cell r="J8153">
            <v>0</v>
          </cell>
          <cell r="K8153">
            <v>0</v>
          </cell>
          <cell r="L8153">
            <v>0</v>
          </cell>
        </row>
        <row r="8154">
          <cell r="A8154" t="str">
            <v>HHH94502SOND1291</v>
          </cell>
          <cell r="B8154">
            <v>2021</v>
          </cell>
          <cell r="C8154" t="str">
            <v>14BLS</v>
          </cell>
          <cell r="D8154" t="str">
            <v>14HHH</v>
          </cell>
          <cell r="E8154">
            <v>94502</v>
          </cell>
          <cell r="F8154" t="str">
            <v>14HHH - CAPITAL GRANT RIA</v>
          </cell>
          <cell r="G8154" t="str">
            <v>SOND CAPITAL RIA</v>
          </cell>
          <cell r="H8154" t="str">
            <v>AESSEXCC</v>
          </cell>
          <cell r="I8154" t="str">
            <v>SOND1291</v>
          </cell>
          <cell r="J8154">
            <v>0</v>
          </cell>
          <cell r="K8154">
            <v>0</v>
          </cell>
          <cell r="L8154">
            <v>0</v>
          </cell>
        </row>
        <row r="8155">
          <cell r="A8155" t="str">
            <v>HHH94502SOND1295</v>
          </cell>
          <cell r="B8155">
            <v>2021</v>
          </cell>
          <cell r="C8155" t="str">
            <v>14BLS</v>
          </cell>
          <cell r="D8155" t="str">
            <v>14HHH</v>
          </cell>
          <cell r="E8155">
            <v>94502</v>
          </cell>
          <cell r="F8155" t="str">
            <v>14HHH - CAPITAL GRANT RIA</v>
          </cell>
          <cell r="G8155" t="str">
            <v>SOND CAPITAL RIA</v>
          </cell>
          <cell r="H8155" t="str">
            <v>AESSEXCC</v>
          </cell>
          <cell r="I8155" t="str">
            <v>SOND1295</v>
          </cell>
          <cell r="J8155">
            <v>0</v>
          </cell>
          <cell r="K8155">
            <v>0</v>
          </cell>
          <cell r="L8155">
            <v>0</v>
          </cell>
        </row>
        <row r="8156">
          <cell r="A8156" t="str">
            <v>HHH94502SOND1298</v>
          </cell>
          <cell r="B8156">
            <v>2021</v>
          </cell>
          <cell r="C8156" t="str">
            <v>14BLS</v>
          </cell>
          <cell r="D8156" t="str">
            <v>14HHH</v>
          </cell>
          <cell r="E8156">
            <v>94502</v>
          </cell>
          <cell r="F8156" t="str">
            <v>14HHH - CAPITAL GRANT RIA</v>
          </cell>
          <cell r="G8156" t="str">
            <v>SOND CAPITAL RIA</v>
          </cell>
          <cell r="H8156" t="str">
            <v>AESSEXCC</v>
          </cell>
          <cell r="I8156" t="str">
            <v>SOND1298</v>
          </cell>
          <cell r="J8156">
            <v>0</v>
          </cell>
          <cell r="K8156">
            <v>0</v>
          </cell>
          <cell r="L8156">
            <v>0</v>
          </cell>
        </row>
        <row r="8157">
          <cell r="A8157" t="str">
            <v>HHH94502SOND1299</v>
          </cell>
          <cell r="B8157">
            <v>2021</v>
          </cell>
          <cell r="C8157" t="str">
            <v>14BLS</v>
          </cell>
          <cell r="D8157" t="str">
            <v>14HHH</v>
          </cell>
          <cell r="E8157">
            <v>94502</v>
          </cell>
          <cell r="F8157" t="str">
            <v>14HHH - CAPITAL GRANT RIA</v>
          </cell>
          <cell r="G8157" t="str">
            <v>SOND CAPITAL RIA</v>
          </cell>
          <cell r="H8157" t="str">
            <v>AESSEXCC</v>
          </cell>
          <cell r="I8157" t="str">
            <v>SOND1299</v>
          </cell>
          <cell r="J8157">
            <v>0</v>
          </cell>
          <cell r="K8157">
            <v>0</v>
          </cell>
          <cell r="L8157">
            <v>0</v>
          </cell>
        </row>
        <row r="8158">
          <cell r="A8158" t="str">
            <v>HHH94502SOND1301</v>
          </cell>
          <cell r="B8158">
            <v>2021</v>
          </cell>
          <cell r="C8158" t="str">
            <v>14BLS</v>
          </cell>
          <cell r="D8158" t="str">
            <v>14HHH</v>
          </cell>
          <cell r="E8158">
            <v>94502</v>
          </cell>
          <cell r="F8158" t="str">
            <v>14HHH - CAPITAL GRANT RIA</v>
          </cell>
          <cell r="G8158" t="str">
            <v>SOND CAPITAL RIA</v>
          </cell>
          <cell r="H8158" t="str">
            <v>AESSEXCC</v>
          </cell>
          <cell r="I8158" t="str">
            <v>SOND1301</v>
          </cell>
          <cell r="J8158">
            <v>0</v>
          </cell>
          <cell r="K8158">
            <v>0</v>
          </cell>
          <cell r="L8158">
            <v>0</v>
          </cell>
        </row>
        <row r="8159">
          <cell r="A8159" t="str">
            <v>HHH94502SOND1304</v>
          </cell>
          <cell r="B8159">
            <v>2021</v>
          </cell>
          <cell r="C8159" t="str">
            <v>14BLS</v>
          </cell>
          <cell r="D8159" t="str">
            <v>14HHH</v>
          </cell>
          <cell r="E8159">
            <v>94502</v>
          </cell>
          <cell r="F8159" t="str">
            <v>14HHH - CAPITAL GRANT RIA</v>
          </cell>
          <cell r="G8159" t="str">
            <v>SOND CAPITAL RIA</v>
          </cell>
          <cell r="H8159" t="str">
            <v>AESSEXCC</v>
          </cell>
          <cell r="I8159" t="str">
            <v>SOND1304</v>
          </cell>
          <cell r="J8159">
            <v>0</v>
          </cell>
          <cell r="K8159">
            <v>0</v>
          </cell>
          <cell r="L8159">
            <v>0</v>
          </cell>
        </row>
        <row r="8160">
          <cell r="A8160" t="str">
            <v>HHH94502SOND1308</v>
          </cell>
          <cell r="B8160">
            <v>2021</v>
          </cell>
          <cell r="C8160" t="str">
            <v>14BLS</v>
          </cell>
          <cell r="D8160" t="str">
            <v>14HHH</v>
          </cell>
          <cell r="E8160">
            <v>94502</v>
          </cell>
          <cell r="F8160" t="str">
            <v>14HHH - CAPITAL GRANT RIA</v>
          </cell>
          <cell r="G8160" t="str">
            <v>SOND CAPITAL RIA</v>
          </cell>
          <cell r="H8160" t="str">
            <v>AESSEXCC</v>
          </cell>
          <cell r="I8160" t="str">
            <v>SOND1308</v>
          </cell>
          <cell r="J8160">
            <v>0</v>
          </cell>
          <cell r="K8160">
            <v>0</v>
          </cell>
          <cell r="L8160">
            <v>0</v>
          </cell>
        </row>
        <row r="8161">
          <cell r="A8161" t="str">
            <v>HHH94502SOND1310</v>
          </cell>
          <cell r="B8161">
            <v>2021</v>
          </cell>
          <cell r="C8161" t="str">
            <v>14BLS</v>
          </cell>
          <cell r="D8161" t="str">
            <v>14HHH</v>
          </cell>
          <cell r="E8161">
            <v>94502</v>
          </cell>
          <cell r="F8161" t="str">
            <v>14HHH - CAPITAL GRANT RIA</v>
          </cell>
          <cell r="G8161" t="str">
            <v>SOND CAPITAL RIA</v>
          </cell>
          <cell r="H8161" t="str">
            <v>AESSEXCC</v>
          </cell>
          <cell r="I8161" t="str">
            <v>SOND1310</v>
          </cell>
          <cell r="J8161">
            <v>-192280.68</v>
          </cell>
          <cell r="K8161">
            <v>0</v>
          </cell>
          <cell r="L8161">
            <v>192280.68</v>
          </cell>
        </row>
        <row r="8162">
          <cell r="A8162" t="str">
            <v>HHH94502SOND1311</v>
          </cell>
          <cell r="B8162">
            <v>2021</v>
          </cell>
          <cell r="C8162" t="str">
            <v>14BLS</v>
          </cell>
          <cell r="D8162" t="str">
            <v>14HHH</v>
          </cell>
          <cell r="E8162">
            <v>94502</v>
          </cell>
          <cell r="F8162" t="str">
            <v>14HHH - CAPITAL GRANT RIA</v>
          </cell>
          <cell r="G8162" t="str">
            <v>SOND CAPITAL RIA</v>
          </cell>
          <cell r="H8162" t="str">
            <v>AESSEXCC</v>
          </cell>
          <cell r="I8162" t="str">
            <v>SOND1311</v>
          </cell>
          <cell r="J8162">
            <v>0</v>
          </cell>
          <cell r="K8162">
            <v>0</v>
          </cell>
          <cell r="L8162">
            <v>0</v>
          </cell>
        </row>
        <row r="8163">
          <cell r="A8163" t="str">
            <v>HHH94502SOND1312</v>
          </cell>
          <cell r="B8163">
            <v>2021</v>
          </cell>
          <cell r="C8163" t="str">
            <v>14BLS</v>
          </cell>
          <cell r="D8163" t="str">
            <v>14HHH</v>
          </cell>
          <cell r="E8163">
            <v>94502</v>
          </cell>
          <cell r="F8163" t="str">
            <v>14HHH - CAPITAL GRANT RIA</v>
          </cell>
          <cell r="G8163" t="str">
            <v>SOND CAPITAL RIA</v>
          </cell>
          <cell r="H8163" t="str">
            <v>AESSEXCC</v>
          </cell>
          <cell r="I8163" t="str">
            <v>SOND1312</v>
          </cell>
          <cell r="J8163">
            <v>0</v>
          </cell>
          <cell r="K8163">
            <v>0</v>
          </cell>
          <cell r="L8163">
            <v>0</v>
          </cell>
        </row>
        <row r="8164">
          <cell r="A8164" t="str">
            <v>HHH94502SOND1318</v>
          </cell>
          <cell r="B8164">
            <v>2021</v>
          </cell>
          <cell r="C8164" t="str">
            <v>14BLS</v>
          </cell>
          <cell r="D8164" t="str">
            <v>14HHH</v>
          </cell>
          <cell r="E8164">
            <v>94502</v>
          </cell>
          <cell r="F8164" t="str">
            <v>14HHH - CAPITAL GRANT RIA</v>
          </cell>
          <cell r="G8164" t="str">
            <v>SOND CAPITAL RIA</v>
          </cell>
          <cell r="H8164" t="str">
            <v>AESSEXCC</v>
          </cell>
          <cell r="I8164" t="str">
            <v>SOND1318</v>
          </cell>
          <cell r="J8164">
            <v>-34032.39</v>
          </cell>
          <cell r="K8164">
            <v>0</v>
          </cell>
          <cell r="L8164">
            <v>34032.39</v>
          </cell>
        </row>
        <row r="8165">
          <cell r="A8165" t="str">
            <v>HHH94502SOND1319</v>
          </cell>
          <cell r="B8165">
            <v>2021</v>
          </cell>
          <cell r="C8165" t="str">
            <v>14BLS</v>
          </cell>
          <cell r="D8165" t="str">
            <v>14HHH</v>
          </cell>
          <cell r="E8165">
            <v>94502</v>
          </cell>
          <cell r="F8165" t="str">
            <v>14HHH - CAPITAL GRANT RIA</v>
          </cell>
          <cell r="G8165" t="str">
            <v>SOND CAPITAL RIA</v>
          </cell>
          <cell r="H8165" t="str">
            <v>AESSEXCC</v>
          </cell>
          <cell r="I8165" t="str">
            <v>SOND1319</v>
          </cell>
          <cell r="J8165">
            <v>-68279.19</v>
          </cell>
          <cell r="K8165">
            <v>0</v>
          </cell>
          <cell r="L8165">
            <v>68279.19</v>
          </cell>
        </row>
        <row r="8166">
          <cell r="A8166" t="str">
            <v>HHH94502SOND1320</v>
          </cell>
          <cell r="B8166">
            <v>2021</v>
          </cell>
          <cell r="C8166" t="str">
            <v>14BLS</v>
          </cell>
          <cell r="D8166" t="str">
            <v>14HHH</v>
          </cell>
          <cell r="E8166">
            <v>94502</v>
          </cell>
          <cell r="F8166" t="str">
            <v>14HHH - CAPITAL GRANT RIA</v>
          </cell>
          <cell r="G8166" t="str">
            <v>SOND CAPITAL RIA</v>
          </cell>
          <cell r="H8166" t="str">
            <v>AESSEXCC</v>
          </cell>
          <cell r="I8166" t="str">
            <v>SOND1320</v>
          </cell>
          <cell r="J8166">
            <v>0</v>
          </cell>
          <cell r="K8166">
            <v>0</v>
          </cell>
          <cell r="L8166">
            <v>0</v>
          </cell>
        </row>
        <row r="8167">
          <cell r="A8167" t="str">
            <v>HHH94502SOND1321</v>
          </cell>
          <cell r="B8167">
            <v>2021</v>
          </cell>
          <cell r="C8167" t="str">
            <v>14BLS</v>
          </cell>
          <cell r="D8167" t="str">
            <v>14HHH</v>
          </cell>
          <cell r="E8167">
            <v>94502</v>
          </cell>
          <cell r="F8167" t="str">
            <v>14HHH - CAPITAL GRANT RIA</v>
          </cell>
          <cell r="G8167" t="str">
            <v>SOND CAPITAL RIA</v>
          </cell>
          <cell r="H8167" t="str">
            <v>AESSEXCC</v>
          </cell>
          <cell r="I8167" t="str">
            <v>SOND1321</v>
          </cell>
          <cell r="J8167">
            <v>0</v>
          </cell>
          <cell r="K8167">
            <v>0</v>
          </cell>
          <cell r="L8167">
            <v>0</v>
          </cell>
        </row>
        <row r="8168">
          <cell r="A8168" t="str">
            <v>HHH94502SOND1322</v>
          </cell>
          <cell r="B8168">
            <v>2021</v>
          </cell>
          <cell r="C8168" t="str">
            <v>14BLS</v>
          </cell>
          <cell r="D8168" t="str">
            <v>14HHH</v>
          </cell>
          <cell r="E8168">
            <v>94502</v>
          </cell>
          <cell r="F8168" t="str">
            <v>14HHH - CAPITAL GRANT RIA</v>
          </cell>
          <cell r="G8168" t="str">
            <v>SOND CAPITAL RIA</v>
          </cell>
          <cell r="H8168" t="str">
            <v>AESSEXCC</v>
          </cell>
          <cell r="I8168" t="str">
            <v>SOND1322</v>
          </cell>
          <cell r="J8168">
            <v>0</v>
          </cell>
          <cell r="K8168">
            <v>0</v>
          </cell>
          <cell r="L8168">
            <v>0</v>
          </cell>
        </row>
        <row r="8169">
          <cell r="A8169" t="str">
            <v>HHH94502SOND1326</v>
          </cell>
          <cell r="B8169">
            <v>2021</v>
          </cell>
          <cell r="C8169" t="str">
            <v>14BLS</v>
          </cell>
          <cell r="D8169" t="str">
            <v>14HHH</v>
          </cell>
          <cell r="E8169">
            <v>94502</v>
          </cell>
          <cell r="F8169" t="str">
            <v>14HHH - CAPITAL GRANT RIA</v>
          </cell>
          <cell r="G8169" t="str">
            <v>SOND CAPITAL RIA</v>
          </cell>
          <cell r="H8169" t="str">
            <v>AESSEXCC</v>
          </cell>
          <cell r="I8169" t="str">
            <v>SOND1326</v>
          </cell>
          <cell r="J8169">
            <v>0</v>
          </cell>
          <cell r="K8169">
            <v>0</v>
          </cell>
          <cell r="L8169">
            <v>0</v>
          </cell>
        </row>
        <row r="8170">
          <cell r="A8170" t="str">
            <v>HHH94502SOND1327</v>
          </cell>
          <cell r="B8170">
            <v>2021</v>
          </cell>
          <cell r="C8170" t="str">
            <v>14BLS</v>
          </cell>
          <cell r="D8170" t="str">
            <v>14HHH</v>
          </cell>
          <cell r="E8170">
            <v>94502</v>
          </cell>
          <cell r="F8170" t="str">
            <v>14HHH - CAPITAL GRANT RIA</v>
          </cell>
          <cell r="G8170" t="str">
            <v>SOND CAPITAL RIA</v>
          </cell>
          <cell r="H8170" t="str">
            <v>AESSEXCC</v>
          </cell>
          <cell r="I8170" t="str">
            <v>SOND1327</v>
          </cell>
          <cell r="J8170">
            <v>0</v>
          </cell>
          <cell r="K8170">
            <v>0</v>
          </cell>
          <cell r="L8170">
            <v>0</v>
          </cell>
        </row>
        <row r="8171">
          <cell r="A8171" t="str">
            <v>HHH94502SOND1328</v>
          </cell>
          <cell r="B8171">
            <v>2021</v>
          </cell>
          <cell r="C8171" t="str">
            <v>14BLS</v>
          </cell>
          <cell r="D8171" t="str">
            <v>14HHH</v>
          </cell>
          <cell r="E8171">
            <v>94502</v>
          </cell>
          <cell r="F8171" t="str">
            <v>14HHH - CAPITAL GRANT RIA</v>
          </cell>
          <cell r="G8171" t="str">
            <v>SOND CAPITAL RIA</v>
          </cell>
          <cell r="H8171" t="str">
            <v>AESSEXCC</v>
          </cell>
          <cell r="I8171" t="str">
            <v>SOND1328</v>
          </cell>
          <cell r="J8171">
            <v>0</v>
          </cell>
          <cell r="K8171">
            <v>0</v>
          </cell>
          <cell r="L8171">
            <v>0</v>
          </cell>
        </row>
        <row r="8172">
          <cell r="A8172" t="str">
            <v>HHH94502SOND1330</v>
          </cell>
          <cell r="B8172">
            <v>2021</v>
          </cell>
          <cell r="C8172" t="str">
            <v>14BLS</v>
          </cell>
          <cell r="D8172" t="str">
            <v>14HHH</v>
          </cell>
          <cell r="E8172">
            <v>94502</v>
          </cell>
          <cell r="F8172" t="str">
            <v>14HHH - CAPITAL GRANT RIA</v>
          </cell>
          <cell r="G8172" t="str">
            <v>SOND CAPITAL RIA</v>
          </cell>
          <cell r="H8172" t="str">
            <v>AESSEXCC</v>
          </cell>
          <cell r="I8172" t="str">
            <v>SOND1330</v>
          </cell>
          <cell r="J8172">
            <v>-13821.46</v>
          </cell>
          <cell r="K8172">
            <v>-10384.709999999999</v>
          </cell>
          <cell r="L8172">
            <v>3436.75</v>
          </cell>
        </row>
        <row r="8173">
          <cell r="A8173" t="str">
            <v>HHH94502SOND1333</v>
          </cell>
          <cell r="B8173">
            <v>2021</v>
          </cell>
          <cell r="C8173" t="str">
            <v>14BLS</v>
          </cell>
          <cell r="D8173" t="str">
            <v>14HHH</v>
          </cell>
          <cell r="E8173">
            <v>94502</v>
          </cell>
          <cell r="F8173" t="str">
            <v>14HHH - CAPITAL GRANT RIA</v>
          </cell>
          <cell r="G8173" t="str">
            <v>SOND CAPITAL RIA</v>
          </cell>
          <cell r="H8173" t="str">
            <v>AESSEXCC</v>
          </cell>
          <cell r="I8173" t="str">
            <v>SOND1333</v>
          </cell>
          <cell r="J8173">
            <v>0</v>
          </cell>
          <cell r="K8173">
            <v>0</v>
          </cell>
          <cell r="L8173">
            <v>0</v>
          </cell>
        </row>
        <row r="8174">
          <cell r="A8174" t="str">
            <v>HHH94502SOND1335</v>
          </cell>
          <cell r="B8174">
            <v>2021</v>
          </cell>
          <cell r="C8174" t="str">
            <v>14BLS</v>
          </cell>
          <cell r="D8174" t="str">
            <v>14HHH</v>
          </cell>
          <cell r="E8174">
            <v>94502</v>
          </cell>
          <cell r="F8174" t="str">
            <v>14HHH - CAPITAL GRANT RIA</v>
          </cell>
          <cell r="G8174" t="str">
            <v>SOND CAPITAL RIA</v>
          </cell>
          <cell r="H8174" t="str">
            <v>AESSEXCC</v>
          </cell>
          <cell r="I8174" t="str">
            <v>SOND1335</v>
          </cell>
          <cell r="J8174">
            <v>0</v>
          </cell>
          <cell r="K8174">
            <v>0</v>
          </cell>
          <cell r="L8174">
            <v>0</v>
          </cell>
        </row>
        <row r="8175">
          <cell r="A8175" t="str">
            <v>HHH94502SOND1337</v>
          </cell>
          <cell r="B8175">
            <v>2021</v>
          </cell>
          <cell r="C8175" t="str">
            <v>14BLS</v>
          </cell>
          <cell r="D8175" t="str">
            <v>14HHH</v>
          </cell>
          <cell r="E8175">
            <v>94502</v>
          </cell>
          <cell r="F8175" t="str">
            <v>14HHH - CAPITAL GRANT RIA</v>
          </cell>
          <cell r="G8175" t="str">
            <v>SOND CAPITAL RIA</v>
          </cell>
          <cell r="H8175" t="str">
            <v>AESSEXCC</v>
          </cell>
          <cell r="I8175" t="str">
            <v>SOND1337</v>
          </cell>
          <cell r="J8175">
            <v>0</v>
          </cell>
          <cell r="K8175">
            <v>0</v>
          </cell>
          <cell r="L8175">
            <v>0</v>
          </cell>
        </row>
        <row r="8176">
          <cell r="A8176" t="str">
            <v>HHH94502SOND1338</v>
          </cell>
          <cell r="B8176">
            <v>2021</v>
          </cell>
          <cell r="C8176" t="str">
            <v>14BLS</v>
          </cell>
          <cell r="D8176" t="str">
            <v>14HHH</v>
          </cell>
          <cell r="E8176">
            <v>94502</v>
          </cell>
          <cell r="F8176" t="str">
            <v>14HHH - CAPITAL GRANT RIA</v>
          </cell>
          <cell r="G8176" t="str">
            <v>SOND CAPITAL RIA</v>
          </cell>
          <cell r="H8176" t="str">
            <v>AESSEXCC</v>
          </cell>
          <cell r="I8176" t="str">
            <v>SOND1338</v>
          </cell>
          <cell r="J8176">
            <v>0</v>
          </cell>
          <cell r="K8176">
            <v>0</v>
          </cell>
          <cell r="L8176">
            <v>0</v>
          </cell>
        </row>
        <row r="8177">
          <cell r="A8177" t="str">
            <v>HHH94502SOND1343</v>
          </cell>
          <cell r="B8177">
            <v>2021</v>
          </cell>
          <cell r="C8177" t="str">
            <v>14BLS</v>
          </cell>
          <cell r="D8177" t="str">
            <v>14HHH</v>
          </cell>
          <cell r="E8177">
            <v>94502</v>
          </cell>
          <cell r="F8177" t="str">
            <v>14HHH - CAPITAL GRANT RIA</v>
          </cell>
          <cell r="G8177" t="str">
            <v>SOND CAPITAL RIA</v>
          </cell>
          <cell r="H8177" t="str">
            <v>AESSEXCC</v>
          </cell>
          <cell r="I8177" t="str">
            <v>SOND1343</v>
          </cell>
          <cell r="J8177">
            <v>0</v>
          </cell>
          <cell r="K8177">
            <v>0</v>
          </cell>
          <cell r="L8177">
            <v>0</v>
          </cell>
        </row>
        <row r="8178">
          <cell r="A8178" t="str">
            <v>HHH94502SOND1347</v>
          </cell>
          <cell r="B8178">
            <v>2021</v>
          </cell>
          <cell r="C8178" t="str">
            <v>14BLS</v>
          </cell>
          <cell r="D8178" t="str">
            <v>14HHH</v>
          </cell>
          <cell r="E8178">
            <v>94502</v>
          </cell>
          <cell r="F8178" t="str">
            <v>14HHH - CAPITAL GRANT RIA</v>
          </cell>
          <cell r="G8178" t="str">
            <v>SOND CAPITAL RIA</v>
          </cell>
          <cell r="H8178" t="str">
            <v>AESSEXCC</v>
          </cell>
          <cell r="I8178" t="str">
            <v>SOND1347</v>
          </cell>
          <cell r="J8178">
            <v>0</v>
          </cell>
          <cell r="K8178">
            <v>0</v>
          </cell>
          <cell r="L8178">
            <v>0</v>
          </cell>
        </row>
        <row r="8179">
          <cell r="A8179" t="str">
            <v>HHH94502SOND1348</v>
          </cell>
          <cell r="B8179">
            <v>2021</v>
          </cell>
          <cell r="C8179" t="str">
            <v>14BLS</v>
          </cell>
          <cell r="D8179" t="str">
            <v>14HHH</v>
          </cell>
          <cell r="E8179">
            <v>94502</v>
          </cell>
          <cell r="F8179" t="str">
            <v>14HHH - CAPITAL GRANT RIA</v>
          </cell>
          <cell r="G8179" t="str">
            <v>SOND CAPITAL RIA</v>
          </cell>
          <cell r="H8179" t="str">
            <v>AESSEXCC</v>
          </cell>
          <cell r="I8179" t="str">
            <v>SOND1348</v>
          </cell>
          <cell r="J8179">
            <v>0</v>
          </cell>
          <cell r="K8179">
            <v>0</v>
          </cell>
          <cell r="L8179">
            <v>0</v>
          </cell>
        </row>
        <row r="8180">
          <cell r="A8180" t="str">
            <v>HHH94502SOND1349</v>
          </cell>
          <cell r="B8180">
            <v>2021</v>
          </cell>
          <cell r="C8180" t="str">
            <v>14BLS</v>
          </cell>
          <cell r="D8180" t="str">
            <v>14HHH</v>
          </cell>
          <cell r="E8180">
            <v>94502</v>
          </cell>
          <cell r="F8180" t="str">
            <v>14HHH - CAPITAL GRANT RIA</v>
          </cell>
          <cell r="G8180" t="str">
            <v>SOND CAPITAL RIA</v>
          </cell>
          <cell r="H8180" t="str">
            <v>AESSEXCC</v>
          </cell>
          <cell r="I8180" t="str">
            <v>SOND1349</v>
          </cell>
          <cell r="J8180">
            <v>-119359.15</v>
          </cell>
          <cell r="K8180">
            <v>-50712.49</v>
          </cell>
          <cell r="L8180">
            <v>68646.66</v>
          </cell>
        </row>
        <row r="8181">
          <cell r="A8181" t="str">
            <v>HHH94502SOND1352</v>
          </cell>
          <cell r="B8181">
            <v>2021</v>
          </cell>
          <cell r="C8181" t="str">
            <v>14BLS</v>
          </cell>
          <cell r="D8181" t="str">
            <v>14HHH</v>
          </cell>
          <cell r="E8181">
            <v>94502</v>
          </cell>
          <cell r="F8181" t="str">
            <v>14HHH - CAPITAL GRANT RIA</v>
          </cell>
          <cell r="G8181" t="str">
            <v>SOND CAPITAL RIA</v>
          </cell>
          <cell r="H8181" t="str">
            <v>AESSEXCC</v>
          </cell>
          <cell r="I8181" t="str">
            <v>SOND1352</v>
          </cell>
          <cell r="J8181">
            <v>0</v>
          </cell>
          <cell r="K8181">
            <v>0</v>
          </cell>
          <cell r="L8181">
            <v>0</v>
          </cell>
        </row>
        <row r="8182">
          <cell r="A8182" t="str">
            <v>HHH94502SOND1353</v>
          </cell>
          <cell r="B8182">
            <v>2021</v>
          </cell>
          <cell r="C8182" t="str">
            <v>14BLS</v>
          </cell>
          <cell r="D8182" t="str">
            <v>14HHH</v>
          </cell>
          <cell r="E8182">
            <v>94502</v>
          </cell>
          <cell r="F8182" t="str">
            <v>14HHH - CAPITAL GRANT RIA</v>
          </cell>
          <cell r="G8182" t="str">
            <v>SOND CAPITAL RIA</v>
          </cell>
          <cell r="H8182" t="str">
            <v>AESSEXCC</v>
          </cell>
          <cell r="I8182" t="str">
            <v>SOND1353</v>
          </cell>
          <cell r="J8182">
            <v>0</v>
          </cell>
          <cell r="K8182">
            <v>0</v>
          </cell>
          <cell r="L8182">
            <v>0</v>
          </cell>
        </row>
        <row r="8183">
          <cell r="A8183" t="str">
            <v>HHH94502SOND1355</v>
          </cell>
          <cell r="B8183">
            <v>2021</v>
          </cell>
          <cell r="C8183" t="str">
            <v>14BLS</v>
          </cell>
          <cell r="D8183" t="str">
            <v>14HHH</v>
          </cell>
          <cell r="E8183">
            <v>94502</v>
          </cell>
          <cell r="F8183" t="str">
            <v>14HHH - CAPITAL GRANT RIA</v>
          </cell>
          <cell r="G8183" t="str">
            <v>SOND CAPITAL RIA</v>
          </cell>
          <cell r="H8183" t="str">
            <v>AESSEXCC</v>
          </cell>
          <cell r="I8183" t="str">
            <v>SOND1355</v>
          </cell>
          <cell r="J8183">
            <v>0</v>
          </cell>
          <cell r="K8183">
            <v>0</v>
          </cell>
          <cell r="L8183">
            <v>0</v>
          </cell>
        </row>
        <row r="8184">
          <cell r="A8184" t="str">
            <v>HHH94502SOND1356</v>
          </cell>
          <cell r="B8184">
            <v>2021</v>
          </cell>
          <cell r="C8184" t="str">
            <v>14BLS</v>
          </cell>
          <cell r="D8184" t="str">
            <v>14HHH</v>
          </cell>
          <cell r="E8184">
            <v>94502</v>
          </cell>
          <cell r="F8184" t="str">
            <v>14HHH - CAPITAL GRANT RIA</v>
          </cell>
          <cell r="G8184" t="str">
            <v>SOND CAPITAL RIA</v>
          </cell>
          <cell r="H8184" t="str">
            <v>AESSEXCC</v>
          </cell>
          <cell r="I8184" t="str">
            <v>SOND1356</v>
          </cell>
          <cell r="J8184">
            <v>0</v>
          </cell>
          <cell r="K8184">
            <v>0</v>
          </cell>
          <cell r="L8184">
            <v>0</v>
          </cell>
        </row>
        <row r="8185">
          <cell r="A8185" t="str">
            <v>HHH94502SOND1357</v>
          </cell>
          <cell r="B8185">
            <v>2021</v>
          </cell>
          <cell r="C8185" t="str">
            <v>14BLS</v>
          </cell>
          <cell r="D8185" t="str">
            <v>14HHH</v>
          </cell>
          <cell r="E8185">
            <v>94502</v>
          </cell>
          <cell r="F8185" t="str">
            <v>14HHH - CAPITAL GRANT RIA</v>
          </cell>
          <cell r="G8185" t="str">
            <v>SOND CAPITAL RIA</v>
          </cell>
          <cell r="H8185" t="str">
            <v>AESSEXCC</v>
          </cell>
          <cell r="I8185" t="str">
            <v>SOND1357</v>
          </cell>
          <cell r="J8185">
            <v>0</v>
          </cell>
          <cell r="K8185">
            <v>0</v>
          </cell>
          <cell r="L8185">
            <v>0</v>
          </cell>
        </row>
        <row r="8186">
          <cell r="A8186" t="str">
            <v>HHH94502SOND1358</v>
          </cell>
          <cell r="B8186">
            <v>2021</v>
          </cell>
          <cell r="C8186" t="str">
            <v>14BLS</v>
          </cell>
          <cell r="D8186" t="str">
            <v>14HHH</v>
          </cell>
          <cell r="E8186">
            <v>94502</v>
          </cell>
          <cell r="F8186" t="str">
            <v>14HHH - CAPITAL GRANT RIA</v>
          </cell>
          <cell r="G8186" t="str">
            <v>SOND CAPITAL RIA</v>
          </cell>
          <cell r="H8186" t="str">
            <v>AESSEXCC</v>
          </cell>
          <cell r="I8186" t="str">
            <v>SOND1358</v>
          </cell>
          <cell r="J8186">
            <v>0</v>
          </cell>
          <cell r="K8186">
            <v>0</v>
          </cell>
          <cell r="L8186">
            <v>0</v>
          </cell>
        </row>
        <row r="8187">
          <cell r="A8187" t="str">
            <v>HHH94502SOND1359</v>
          </cell>
          <cell r="B8187">
            <v>2021</v>
          </cell>
          <cell r="C8187" t="str">
            <v>14BLS</v>
          </cell>
          <cell r="D8187" t="str">
            <v>14HHH</v>
          </cell>
          <cell r="E8187">
            <v>94502</v>
          </cell>
          <cell r="F8187" t="str">
            <v>14HHH - CAPITAL GRANT RIA</v>
          </cell>
          <cell r="G8187" t="str">
            <v>SOND CAPITAL RIA</v>
          </cell>
          <cell r="H8187" t="str">
            <v>AESSEXCC</v>
          </cell>
          <cell r="I8187" t="str">
            <v>SOND1359</v>
          </cell>
          <cell r="J8187">
            <v>-26855.49</v>
          </cell>
          <cell r="K8187">
            <v>-26855.49</v>
          </cell>
          <cell r="L8187">
            <v>0</v>
          </cell>
        </row>
        <row r="8188">
          <cell r="A8188" t="str">
            <v>HHH94502SOND1360</v>
          </cell>
          <cell r="B8188">
            <v>2021</v>
          </cell>
          <cell r="C8188" t="str">
            <v>14BLS</v>
          </cell>
          <cell r="D8188" t="str">
            <v>14HHH</v>
          </cell>
          <cell r="E8188">
            <v>94502</v>
          </cell>
          <cell r="F8188" t="str">
            <v>14HHH - CAPITAL GRANT RIA</v>
          </cell>
          <cell r="G8188" t="str">
            <v>SOND CAPITAL RIA</v>
          </cell>
          <cell r="H8188" t="str">
            <v>AESSEXCC</v>
          </cell>
          <cell r="I8188" t="str">
            <v>SOND1360</v>
          </cell>
          <cell r="J8188">
            <v>0</v>
          </cell>
          <cell r="K8188">
            <v>0</v>
          </cell>
          <cell r="L8188">
            <v>0</v>
          </cell>
        </row>
        <row r="8189">
          <cell r="A8189" t="str">
            <v>HHH94502SOND1361</v>
          </cell>
          <cell r="B8189">
            <v>2021</v>
          </cell>
          <cell r="C8189" t="str">
            <v>14BLS</v>
          </cell>
          <cell r="D8189" t="str">
            <v>14HHH</v>
          </cell>
          <cell r="E8189">
            <v>94502</v>
          </cell>
          <cell r="F8189" t="str">
            <v>14HHH - CAPITAL GRANT RIA</v>
          </cell>
          <cell r="G8189" t="str">
            <v>SOND CAPITAL RIA</v>
          </cell>
          <cell r="H8189" t="str">
            <v>AESSEXCC</v>
          </cell>
          <cell r="I8189" t="str">
            <v>SOND1361</v>
          </cell>
          <cell r="J8189">
            <v>0</v>
          </cell>
          <cell r="K8189">
            <v>0</v>
          </cell>
          <cell r="L8189">
            <v>0</v>
          </cell>
        </row>
        <row r="8190">
          <cell r="A8190" t="str">
            <v>HHH94502SOND1363</v>
          </cell>
          <cell r="B8190">
            <v>2021</v>
          </cell>
          <cell r="C8190" t="str">
            <v>14BLS</v>
          </cell>
          <cell r="D8190" t="str">
            <v>14HHH</v>
          </cell>
          <cell r="E8190">
            <v>94502</v>
          </cell>
          <cell r="F8190" t="str">
            <v>14HHH - CAPITAL GRANT RIA</v>
          </cell>
          <cell r="G8190" t="str">
            <v>SOND CAPITAL RIA</v>
          </cell>
          <cell r="H8190" t="str">
            <v>AESSEXCC</v>
          </cell>
          <cell r="I8190" t="str">
            <v>SOND1363</v>
          </cell>
          <cell r="J8190">
            <v>0</v>
          </cell>
          <cell r="K8190">
            <v>0</v>
          </cell>
          <cell r="L8190">
            <v>0</v>
          </cell>
        </row>
        <row r="8191">
          <cell r="A8191" t="str">
            <v>HHH94502SOND1364</v>
          </cell>
          <cell r="B8191">
            <v>2021</v>
          </cell>
          <cell r="C8191" t="str">
            <v>14BLS</v>
          </cell>
          <cell r="D8191" t="str">
            <v>14HHH</v>
          </cell>
          <cell r="E8191">
            <v>94502</v>
          </cell>
          <cell r="F8191" t="str">
            <v>14HHH - CAPITAL GRANT RIA</v>
          </cell>
          <cell r="G8191" t="str">
            <v>SOND CAPITAL RIA</v>
          </cell>
          <cell r="H8191" t="str">
            <v>AESSEXCC</v>
          </cell>
          <cell r="I8191" t="str">
            <v>SOND1364</v>
          </cell>
          <cell r="J8191">
            <v>-47964.86</v>
          </cell>
          <cell r="K8191">
            <v>0</v>
          </cell>
          <cell r="L8191">
            <v>47964.86</v>
          </cell>
        </row>
        <row r="8192">
          <cell r="A8192" t="str">
            <v>HHH94502SOND1370</v>
          </cell>
          <cell r="B8192">
            <v>2021</v>
          </cell>
          <cell r="C8192" t="str">
            <v>14BLS</v>
          </cell>
          <cell r="D8192" t="str">
            <v>14HHH</v>
          </cell>
          <cell r="E8192">
            <v>94502</v>
          </cell>
          <cell r="F8192" t="str">
            <v>14HHH - CAPITAL GRANT RIA</v>
          </cell>
          <cell r="G8192" t="str">
            <v>SOND CAPITAL RIA</v>
          </cell>
          <cell r="H8192" t="str">
            <v>AESSEXCC</v>
          </cell>
          <cell r="I8192" t="str">
            <v>SOND1370</v>
          </cell>
          <cell r="J8192">
            <v>0</v>
          </cell>
          <cell r="K8192">
            <v>0</v>
          </cell>
          <cell r="L8192">
            <v>0</v>
          </cell>
        </row>
        <row r="8193">
          <cell r="A8193" t="str">
            <v>HHH94502SOND1371</v>
          </cell>
          <cell r="B8193">
            <v>2021</v>
          </cell>
          <cell r="C8193" t="str">
            <v>14BLS</v>
          </cell>
          <cell r="D8193" t="str">
            <v>14HHH</v>
          </cell>
          <cell r="E8193">
            <v>94502</v>
          </cell>
          <cell r="F8193" t="str">
            <v>14HHH - CAPITAL GRANT RIA</v>
          </cell>
          <cell r="G8193" t="str">
            <v>SOND CAPITAL RIA</v>
          </cell>
          <cell r="H8193" t="str">
            <v>AESSEXCC</v>
          </cell>
          <cell r="I8193" t="str">
            <v>SOND1371</v>
          </cell>
          <cell r="J8193">
            <v>0</v>
          </cell>
          <cell r="K8193">
            <v>0</v>
          </cell>
          <cell r="L8193">
            <v>0</v>
          </cell>
        </row>
        <row r="8194">
          <cell r="A8194" t="str">
            <v>HHH94502SOND1374</v>
          </cell>
          <cell r="B8194">
            <v>2021</v>
          </cell>
          <cell r="C8194" t="str">
            <v>14BLS</v>
          </cell>
          <cell r="D8194" t="str">
            <v>14HHH</v>
          </cell>
          <cell r="E8194">
            <v>94502</v>
          </cell>
          <cell r="F8194" t="str">
            <v>14HHH - CAPITAL GRANT RIA</v>
          </cell>
          <cell r="G8194" t="str">
            <v>SOND CAPITAL RIA</v>
          </cell>
          <cell r="H8194" t="str">
            <v>AESSEXCC</v>
          </cell>
          <cell r="I8194" t="str">
            <v>SOND1374</v>
          </cell>
          <cell r="J8194">
            <v>0</v>
          </cell>
          <cell r="K8194">
            <v>-72369.960000000006</v>
          </cell>
          <cell r="L8194">
            <v>-72369.960000000006</v>
          </cell>
        </row>
        <row r="8195">
          <cell r="A8195" t="str">
            <v>HHH94502SOND1377</v>
          </cell>
          <cell r="B8195">
            <v>2021</v>
          </cell>
          <cell r="C8195" t="str">
            <v>14BLS</v>
          </cell>
          <cell r="D8195" t="str">
            <v>14HHH</v>
          </cell>
          <cell r="E8195">
            <v>94502</v>
          </cell>
          <cell r="F8195" t="str">
            <v>14HHH - CAPITAL GRANT RIA</v>
          </cell>
          <cell r="G8195" t="str">
            <v>SOND CAPITAL RIA</v>
          </cell>
          <cell r="H8195" t="str">
            <v>AESSEXCC</v>
          </cell>
          <cell r="I8195" t="str">
            <v>SOND1377</v>
          </cell>
          <cell r="J8195">
            <v>0</v>
          </cell>
          <cell r="K8195">
            <v>0</v>
          </cell>
          <cell r="L8195">
            <v>0</v>
          </cell>
        </row>
        <row r="8196">
          <cell r="A8196" t="str">
            <v>HHH94502SOND1380</v>
          </cell>
          <cell r="B8196">
            <v>2021</v>
          </cell>
          <cell r="C8196" t="str">
            <v>14BLS</v>
          </cell>
          <cell r="D8196" t="str">
            <v>14HHH</v>
          </cell>
          <cell r="E8196">
            <v>94502</v>
          </cell>
          <cell r="F8196" t="str">
            <v>14HHH - CAPITAL GRANT RIA</v>
          </cell>
          <cell r="G8196" t="str">
            <v>SOND CAPITAL RIA</v>
          </cell>
          <cell r="H8196" t="str">
            <v>AESSEXCC</v>
          </cell>
          <cell r="I8196" t="str">
            <v>SOND1380</v>
          </cell>
          <cell r="J8196">
            <v>0</v>
          </cell>
          <cell r="K8196">
            <v>0</v>
          </cell>
          <cell r="L8196">
            <v>0</v>
          </cell>
        </row>
        <row r="8197">
          <cell r="A8197" t="str">
            <v>HHH94502SOND1381</v>
          </cell>
          <cell r="B8197">
            <v>2021</v>
          </cell>
          <cell r="C8197" t="str">
            <v>14BLS</v>
          </cell>
          <cell r="D8197" t="str">
            <v>14HHH</v>
          </cell>
          <cell r="E8197">
            <v>94502</v>
          </cell>
          <cell r="F8197" t="str">
            <v>14HHH - CAPITAL GRANT RIA</v>
          </cell>
          <cell r="G8197" t="str">
            <v>SOND CAPITAL RIA</v>
          </cell>
          <cell r="H8197" t="str">
            <v>AESSEXCC</v>
          </cell>
          <cell r="I8197" t="str">
            <v>SOND1381</v>
          </cell>
          <cell r="J8197">
            <v>0</v>
          </cell>
          <cell r="K8197">
            <v>0</v>
          </cell>
          <cell r="L8197">
            <v>0</v>
          </cell>
        </row>
        <row r="8198">
          <cell r="A8198" t="str">
            <v>HHH94502SOND1386</v>
          </cell>
          <cell r="B8198">
            <v>2021</v>
          </cell>
          <cell r="C8198" t="str">
            <v>14BLS</v>
          </cell>
          <cell r="D8198" t="str">
            <v>14HHH</v>
          </cell>
          <cell r="E8198">
            <v>94502</v>
          </cell>
          <cell r="F8198" t="str">
            <v>14HHH - CAPITAL GRANT RIA</v>
          </cell>
          <cell r="G8198" t="str">
            <v>SOND CAPITAL RIA</v>
          </cell>
          <cell r="H8198" t="str">
            <v>AESSEXCC</v>
          </cell>
          <cell r="I8198" t="str">
            <v>SOND1386</v>
          </cell>
          <cell r="J8198">
            <v>0</v>
          </cell>
          <cell r="K8198">
            <v>0</v>
          </cell>
          <cell r="L8198">
            <v>0</v>
          </cell>
        </row>
        <row r="8199">
          <cell r="A8199" t="str">
            <v>HHH94502SOND1387</v>
          </cell>
          <cell r="B8199">
            <v>2021</v>
          </cell>
          <cell r="C8199" t="str">
            <v>14BLS</v>
          </cell>
          <cell r="D8199" t="str">
            <v>14HHH</v>
          </cell>
          <cell r="E8199">
            <v>94502</v>
          </cell>
          <cell r="F8199" t="str">
            <v>14HHH - CAPITAL GRANT RIA</v>
          </cell>
          <cell r="G8199" t="str">
            <v>SOND CAPITAL RIA</v>
          </cell>
          <cell r="H8199" t="str">
            <v>AESSEXCC</v>
          </cell>
          <cell r="I8199" t="str">
            <v>SOND1387</v>
          </cell>
          <cell r="J8199">
            <v>0</v>
          </cell>
          <cell r="K8199">
            <v>0</v>
          </cell>
          <cell r="L8199">
            <v>0</v>
          </cell>
        </row>
        <row r="8200">
          <cell r="A8200" t="str">
            <v>HHH94502SOND1388</v>
          </cell>
          <cell r="B8200">
            <v>2021</v>
          </cell>
          <cell r="C8200" t="str">
            <v>14BLS</v>
          </cell>
          <cell r="D8200" t="str">
            <v>14HHH</v>
          </cell>
          <cell r="E8200">
            <v>94502</v>
          </cell>
          <cell r="F8200" t="str">
            <v>14HHH - CAPITAL GRANT RIA</v>
          </cell>
          <cell r="G8200" t="str">
            <v>SOND CAPITAL RIA</v>
          </cell>
          <cell r="H8200" t="str">
            <v>AESSEXCC</v>
          </cell>
          <cell r="I8200" t="str">
            <v>SOND1388</v>
          </cell>
          <cell r="J8200">
            <v>0</v>
          </cell>
          <cell r="K8200">
            <v>0</v>
          </cell>
          <cell r="L8200">
            <v>0</v>
          </cell>
        </row>
        <row r="8201">
          <cell r="A8201" t="str">
            <v>HHH94502SOND1390</v>
          </cell>
          <cell r="B8201">
            <v>2021</v>
          </cell>
          <cell r="C8201" t="str">
            <v>14BLS</v>
          </cell>
          <cell r="D8201" t="str">
            <v>14HHH</v>
          </cell>
          <cell r="E8201">
            <v>94502</v>
          </cell>
          <cell r="F8201" t="str">
            <v>14HHH - CAPITAL GRANT RIA</v>
          </cell>
          <cell r="G8201" t="str">
            <v>SOND CAPITAL RIA</v>
          </cell>
          <cell r="H8201" t="str">
            <v>AESSEXCC</v>
          </cell>
          <cell r="I8201" t="str">
            <v>SOND1390</v>
          </cell>
          <cell r="J8201">
            <v>0</v>
          </cell>
          <cell r="K8201">
            <v>0</v>
          </cell>
          <cell r="L8201">
            <v>0</v>
          </cell>
        </row>
        <row r="8202">
          <cell r="A8202" t="str">
            <v>HHH94502SOND1391</v>
          </cell>
          <cell r="B8202">
            <v>2021</v>
          </cell>
          <cell r="C8202" t="str">
            <v>14BLS</v>
          </cell>
          <cell r="D8202" t="str">
            <v>14HHH</v>
          </cell>
          <cell r="E8202">
            <v>94502</v>
          </cell>
          <cell r="F8202" t="str">
            <v>14HHH - CAPITAL GRANT RIA</v>
          </cell>
          <cell r="G8202" t="str">
            <v>SOND CAPITAL RIA</v>
          </cell>
          <cell r="H8202" t="str">
            <v>AESSEXCC</v>
          </cell>
          <cell r="I8202" t="str">
            <v>SOND1391</v>
          </cell>
          <cell r="J8202">
            <v>0</v>
          </cell>
          <cell r="K8202">
            <v>-66922.350000000006</v>
          </cell>
          <cell r="L8202">
            <v>-66922.350000000006</v>
          </cell>
        </row>
        <row r="8203">
          <cell r="A8203" t="str">
            <v>HHH94502SOND1392</v>
          </cell>
          <cell r="B8203">
            <v>2021</v>
          </cell>
          <cell r="C8203" t="str">
            <v>14BLS</v>
          </cell>
          <cell r="D8203" t="str">
            <v>14HHH</v>
          </cell>
          <cell r="E8203">
            <v>94502</v>
          </cell>
          <cell r="F8203" t="str">
            <v>14HHH - CAPITAL GRANT RIA</v>
          </cell>
          <cell r="G8203" t="str">
            <v>SOND CAPITAL RIA</v>
          </cell>
          <cell r="H8203" t="str">
            <v>AESSEXCC</v>
          </cell>
          <cell r="I8203" t="str">
            <v>SOND1392</v>
          </cell>
          <cell r="J8203">
            <v>0</v>
          </cell>
          <cell r="K8203">
            <v>0</v>
          </cell>
          <cell r="L8203">
            <v>0</v>
          </cell>
        </row>
        <row r="8204">
          <cell r="A8204" t="str">
            <v>HHH94502SOND1394</v>
          </cell>
          <cell r="B8204">
            <v>2021</v>
          </cell>
          <cell r="C8204" t="str">
            <v>14BLS</v>
          </cell>
          <cell r="D8204" t="str">
            <v>14HHH</v>
          </cell>
          <cell r="E8204">
            <v>94502</v>
          </cell>
          <cell r="F8204" t="str">
            <v>14HHH - CAPITAL GRANT RIA</v>
          </cell>
          <cell r="G8204" t="str">
            <v>SOND CAPITAL RIA</v>
          </cell>
          <cell r="H8204" t="str">
            <v>AESSEXCC</v>
          </cell>
          <cell r="I8204" t="str">
            <v>SOND1394</v>
          </cell>
          <cell r="J8204">
            <v>0</v>
          </cell>
          <cell r="K8204">
            <v>0</v>
          </cell>
          <cell r="L8204">
            <v>0</v>
          </cell>
        </row>
        <row r="8205">
          <cell r="A8205" t="str">
            <v>HHH94502SOND1395</v>
          </cell>
          <cell r="B8205">
            <v>2021</v>
          </cell>
          <cell r="C8205" t="str">
            <v>14BLS</v>
          </cell>
          <cell r="D8205" t="str">
            <v>14HHH</v>
          </cell>
          <cell r="E8205">
            <v>94502</v>
          </cell>
          <cell r="F8205" t="str">
            <v>14HHH - CAPITAL GRANT RIA</v>
          </cell>
          <cell r="G8205" t="str">
            <v>SOND CAPITAL RIA</v>
          </cell>
          <cell r="H8205" t="str">
            <v>AESSEXCC</v>
          </cell>
          <cell r="I8205" t="str">
            <v>SOND1395</v>
          </cell>
          <cell r="J8205">
            <v>0</v>
          </cell>
          <cell r="K8205">
            <v>0</v>
          </cell>
          <cell r="L8205">
            <v>0</v>
          </cell>
        </row>
        <row r="8206">
          <cell r="A8206" t="str">
            <v>HHH94502SOND1396</v>
          </cell>
          <cell r="B8206">
            <v>2021</v>
          </cell>
          <cell r="C8206" t="str">
            <v>14BLS</v>
          </cell>
          <cell r="D8206" t="str">
            <v>14HHH</v>
          </cell>
          <cell r="E8206">
            <v>94502</v>
          </cell>
          <cell r="F8206" t="str">
            <v>14HHH - CAPITAL GRANT RIA</v>
          </cell>
          <cell r="G8206" t="str">
            <v>SOND CAPITAL RIA</v>
          </cell>
          <cell r="H8206" t="str">
            <v>AESSEXCC</v>
          </cell>
          <cell r="I8206" t="str">
            <v>SOND1396</v>
          </cell>
          <cell r="J8206">
            <v>0</v>
          </cell>
          <cell r="K8206">
            <v>0</v>
          </cell>
          <cell r="L8206">
            <v>0</v>
          </cell>
        </row>
        <row r="8207">
          <cell r="A8207" t="str">
            <v>HHH94502SOND1397</v>
          </cell>
          <cell r="B8207">
            <v>2021</v>
          </cell>
          <cell r="C8207" t="str">
            <v>14BLS</v>
          </cell>
          <cell r="D8207" t="str">
            <v>14HHH</v>
          </cell>
          <cell r="E8207">
            <v>94502</v>
          </cell>
          <cell r="F8207" t="str">
            <v>14HHH - CAPITAL GRANT RIA</v>
          </cell>
          <cell r="G8207" t="str">
            <v>SOND CAPITAL RIA</v>
          </cell>
          <cell r="H8207" t="str">
            <v>AESSEXCC</v>
          </cell>
          <cell r="I8207" t="str">
            <v>SOND1397</v>
          </cell>
          <cell r="J8207">
            <v>0</v>
          </cell>
          <cell r="K8207">
            <v>0</v>
          </cell>
          <cell r="L8207">
            <v>0</v>
          </cell>
        </row>
        <row r="8208">
          <cell r="A8208" t="str">
            <v>HHH94502SOND1398</v>
          </cell>
          <cell r="B8208">
            <v>2021</v>
          </cell>
          <cell r="C8208" t="str">
            <v>14BLS</v>
          </cell>
          <cell r="D8208" t="str">
            <v>14HHH</v>
          </cell>
          <cell r="E8208">
            <v>94502</v>
          </cell>
          <cell r="F8208" t="str">
            <v>14HHH - CAPITAL GRANT RIA</v>
          </cell>
          <cell r="G8208" t="str">
            <v>SOND CAPITAL RIA</v>
          </cell>
          <cell r="H8208" t="str">
            <v>AESSEXCC</v>
          </cell>
          <cell r="I8208" t="str">
            <v>SOND1398</v>
          </cell>
          <cell r="J8208">
            <v>0</v>
          </cell>
          <cell r="K8208">
            <v>0</v>
          </cell>
          <cell r="L8208">
            <v>0</v>
          </cell>
        </row>
        <row r="8209">
          <cell r="A8209" t="str">
            <v>HHH94502SOND1399</v>
          </cell>
          <cell r="B8209">
            <v>2021</v>
          </cell>
          <cell r="C8209" t="str">
            <v>14BLS</v>
          </cell>
          <cell r="D8209" t="str">
            <v>14HHH</v>
          </cell>
          <cell r="E8209">
            <v>94502</v>
          </cell>
          <cell r="F8209" t="str">
            <v>14HHH - CAPITAL GRANT RIA</v>
          </cell>
          <cell r="G8209" t="str">
            <v>SOND CAPITAL RIA</v>
          </cell>
          <cell r="H8209" t="str">
            <v>AESSEXCC</v>
          </cell>
          <cell r="I8209" t="str">
            <v>SOND1399</v>
          </cell>
          <cell r="J8209">
            <v>0</v>
          </cell>
          <cell r="K8209">
            <v>-55215.87</v>
          </cell>
          <cell r="L8209">
            <v>-55215.87</v>
          </cell>
        </row>
        <row r="8210">
          <cell r="A8210" t="str">
            <v>HHH94502SOND1404</v>
          </cell>
          <cell r="B8210">
            <v>2021</v>
          </cell>
          <cell r="C8210" t="str">
            <v>14BLS</v>
          </cell>
          <cell r="D8210" t="str">
            <v>14HHH</v>
          </cell>
          <cell r="E8210">
            <v>94502</v>
          </cell>
          <cell r="F8210" t="str">
            <v>14HHH - CAPITAL GRANT RIA</v>
          </cell>
          <cell r="G8210" t="str">
            <v>SOND CAPITAL RIA</v>
          </cell>
          <cell r="H8210" t="str">
            <v>AESSEXCC</v>
          </cell>
          <cell r="I8210" t="str">
            <v>SOND1404</v>
          </cell>
          <cell r="J8210">
            <v>0</v>
          </cell>
          <cell r="K8210">
            <v>0</v>
          </cell>
          <cell r="L8210">
            <v>0</v>
          </cell>
        </row>
        <row r="8211">
          <cell r="A8211" t="str">
            <v>HHH94502SOND1405</v>
          </cell>
          <cell r="B8211">
            <v>2021</v>
          </cell>
          <cell r="C8211" t="str">
            <v>14BLS</v>
          </cell>
          <cell r="D8211" t="str">
            <v>14HHH</v>
          </cell>
          <cell r="E8211">
            <v>94502</v>
          </cell>
          <cell r="F8211" t="str">
            <v>14HHH - CAPITAL GRANT RIA</v>
          </cell>
          <cell r="G8211" t="str">
            <v>SOND CAPITAL RIA</v>
          </cell>
          <cell r="H8211" t="str">
            <v>AESSEXCC</v>
          </cell>
          <cell r="I8211" t="str">
            <v>SOND1405</v>
          </cell>
          <cell r="J8211">
            <v>-20857.82</v>
          </cell>
          <cell r="K8211">
            <v>-17079.669999999998</v>
          </cell>
          <cell r="L8211">
            <v>3778.15</v>
          </cell>
        </row>
        <row r="8212">
          <cell r="A8212" t="str">
            <v>HHH94502SOND1406</v>
          </cell>
          <cell r="B8212">
            <v>2021</v>
          </cell>
          <cell r="C8212" t="str">
            <v>14BLS</v>
          </cell>
          <cell r="D8212" t="str">
            <v>14HHH</v>
          </cell>
          <cell r="E8212">
            <v>94502</v>
          </cell>
          <cell r="F8212" t="str">
            <v>14HHH - CAPITAL GRANT RIA</v>
          </cell>
          <cell r="G8212" t="str">
            <v>SOND CAPITAL RIA</v>
          </cell>
          <cell r="H8212" t="str">
            <v>AESSEXCC</v>
          </cell>
          <cell r="I8212" t="str">
            <v>SOND1406</v>
          </cell>
          <cell r="J8212">
            <v>0</v>
          </cell>
          <cell r="K8212">
            <v>-8818.94</v>
          </cell>
          <cell r="L8212">
            <v>-8818.94</v>
          </cell>
        </row>
        <row r="8213">
          <cell r="A8213" t="str">
            <v>HHH94502SOND1407</v>
          </cell>
          <cell r="B8213">
            <v>2021</v>
          </cell>
          <cell r="C8213" t="str">
            <v>14BLS</v>
          </cell>
          <cell r="D8213" t="str">
            <v>14HHH</v>
          </cell>
          <cell r="E8213">
            <v>94502</v>
          </cell>
          <cell r="F8213" t="str">
            <v>14HHH - CAPITAL GRANT RIA</v>
          </cell>
          <cell r="G8213" t="str">
            <v>SOND CAPITAL RIA</v>
          </cell>
          <cell r="H8213" t="str">
            <v>AESSEXCC</v>
          </cell>
          <cell r="I8213" t="str">
            <v>SOND1407</v>
          </cell>
          <cell r="J8213">
            <v>0</v>
          </cell>
          <cell r="K8213">
            <v>-33847.46</v>
          </cell>
          <cell r="L8213">
            <v>-33847.46</v>
          </cell>
        </row>
        <row r="8214">
          <cell r="A8214" t="str">
            <v>HHH94502SOND1409</v>
          </cell>
          <cell r="B8214">
            <v>2021</v>
          </cell>
          <cell r="C8214" t="str">
            <v>14BLS</v>
          </cell>
          <cell r="D8214" t="str">
            <v>14HHH</v>
          </cell>
          <cell r="E8214">
            <v>94502</v>
          </cell>
          <cell r="F8214" t="str">
            <v>14HHH - CAPITAL GRANT RIA</v>
          </cell>
          <cell r="G8214" t="str">
            <v>SOND CAPITAL RIA</v>
          </cell>
          <cell r="H8214" t="str">
            <v>AESSEXCC</v>
          </cell>
          <cell r="I8214" t="str">
            <v>SOND1409</v>
          </cell>
          <cell r="J8214">
            <v>0</v>
          </cell>
          <cell r="K8214">
            <v>0</v>
          </cell>
          <cell r="L8214">
            <v>0</v>
          </cell>
        </row>
        <row r="8215">
          <cell r="A8215" t="str">
            <v>HHH94502SOND1411</v>
          </cell>
          <cell r="B8215">
            <v>2021</v>
          </cell>
          <cell r="C8215" t="str">
            <v>14BLS</v>
          </cell>
          <cell r="D8215" t="str">
            <v>14HHH</v>
          </cell>
          <cell r="E8215">
            <v>94502</v>
          </cell>
          <cell r="F8215" t="str">
            <v>14HHH - CAPITAL GRANT RIA</v>
          </cell>
          <cell r="G8215" t="str">
            <v>SOND CAPITAL RIA</v>
          </cell>
          <cell r="H8215" t="str">
            <v>AESSEXCC</v>
          </cell>
          <cell r="I8215" t="str">
            <v>SOND1411</v>
          </cell>
          <cell r="J8215">
            <v>0</v>
          </cell>
          <cell r="K8215">
            <v>0</v>
          </cell>
          <cell r="L8215">
            <v>0</v>
          </cell>
        </row>
        <row r="8216">
          <cell r="A8216" t="str">
            <v>HHH94502SOND1412</v>
          </cell>
          <cell r="B8216">
            <v>2021</v>
          </cell>
          <cell r="C8216" t="str">
            <v>14BLS</v>
          </cell>
          <cell r="D8216" t="str">
            <v>14HHH</v>
          </cell>
          <cell r="E8216">
            <v>94502</v>
          </cell>
          <cell r="F8216" t="str">
            <v>14HHH - CAPITAL GRANT RIA</v>
          </cell>
          <cell r="G8216" t="str">
            <v>SOND CAPITAL RIA</v>
          </cell>
          <cell r="H8216" t="str">
            <v>AESSEXCC</v>
          </cell>
          <cell r="I8216" t="str">
            <v>SOND1412</v>
          </cell>
          <cell r="J8216">
            <v>0</v>
          </cell>
          <cell r="K8216">
            <v>-1982.05</v>
          </cell>
          <cell r="L8216">
            <v>-1982.05</v>
          </cell>
        </row>
        <row r="8217">
          <cell r="A8217" t="str">
            <v>HHH94502SOND1413</v>
          </cell>
          <cell r="B8217">
            <v>2021</v>
          </cell>
          <cell r="C8217" t="str">
            <v>14BLS</v>
          </cell>
          <cell r="D8217" t="str">
            <v>14HHH</v>
          </cell>
          <cell r="E8217">
            <v>94502</v>
          </cell>
          <cell r="F8217" t="str">
            <v>14HHH - CAPITAL GRANT RIA</v>
          </cell>
          <cell r="G8217" t="str">
            <v>SOND CAPITAL RIA</v>
          </cell>
          <cell r="H8217" t="str">
            <v>AESSEXCC</v>
          </cell>
          <cell r="I8217" t="str">
            <v>SOND1413</v>
          </cell>
          <cell r="J8217">
            <v>0</v>
          </cell>
          <cell r="K8217">
            <v>0</v>
          </cell>
          <cell r="L8217">
            <v>0</v>
          </cell>
        </row>
        <row r="8218">
          <cell r="A8218" t="str">
            <v>HHH94502SOND1415</v>
          </cell>
          <cell r="B8218">
            <v>2021</v>
          </cell>
          <cell r="C8218" t="str">
            <v>14BLS</v>
          </cell>
          <cell r="D8218" t="str">
            <v>14HHH</v>
          </cell>
          <cell r="E8218">
            <v>94502</v>
          </cell>
          <cell r="F8218" t="str">
            <v>14HHH - CAPITAL GRANT RIA</v>
          </cell>
          <cell r="G8218" t="str">
            <v>SOND CAPITAL RIA</v>
          </cell>
          <cell r="H8218" t="str">
            <v>AESSEXCC</v>
          </cell>
          <cell r="I8218" t="str">
            <v>SOND1415</v>
          </cell>
          <cell r="J8218">
            <v>0</v>
          </cell>
          <cell r="K8218">
            <v>-3729.01</v>
          </cell>
          <cell r="L8218">
            <v>-3729.01</v>
          </cell>
        </row>
        <row r="8219">
          <cell r="A8219" t="str">
            <v>HHH94502SOND1416</v>
          </cell>
          <cell r="B8219">
            <v>2021</v>
          </cell>
          <cell r="C8219" t="str">
            <v>14BLS</v>
          </cell>
          <cell r="D8219" t="str">
            <v>14HHH</v>
          </cell>
          <cell r="E8219">
            <v>94502</v>
          </cell>
          <cell r="F8219" t="str">
            <v>14HHH - CAPITAL GRANT RIA</v>
          </cell>
          <cell r="G8219" t="str">
            <v>SOND CAPITAL RIA</v>
          </cell>
          <cell r="H8219" t="str">
            <v>AESSEXCC</v>
          </cell>
          <cell r="I8219" t="str">
            <v>SOND1416</v>
          </cell>
          <cell r="J8219">
            <v>0</v>
          </cell>
          <cell r="K8219">
            <v>0</v>
          </cell>
          <cell r="L8219">
            <v>0</v>
          </cell>
        </row>
        <row r="8220">
          <cell r="A8220" t="str">
            <v>HHH94502SOND1417</v>
          </cell>
          <cell r="B8220">
            <v>2021</v>
          </cell>
          <cell r="C8220" t="str">
            <v>14BLS</v>
          </cell>
          <cell r="D8220" t="str">
            <v>14HHH</v>
          </cell>
          <cell r="E8220">
            <v>94502</v>
          </cell>
          <cell r="F8220" t="str">
            <v>14HHH - CAPITAL GRANT RIA</v>
          </cell>
          <cell r="G8220" t="str">
            <v>SOND CAPITAL RIA</v>
          </cell>
          <cell r="H8220" t="str">
            <v>AESSEXCC</v>
          </cell>
          <cell r="I8220" t="str">
            <v>SOND1417</v>
          </cell>
          <cell r="J8220">
            <v>0</v>
          </cell>
          <cell r="K8220">
            <v>0</v>
          </cell>
          <cell r="L8220">
            <v>0</v>
          </cell>
        </row>
        <row r="8221">
          <cell r="A8221" t="str">
            <v>HHH94502SOND1418</v>
          </cell>
          <cell r="B8221">
            <v>2021</v>
          </cell>
          <cell r="C8221" t="str">
            <v>14BLS</v>
          </cell>
          <cell r="D8221" t="str">
            <v>14HHH</v>
          </cell>
          <cell r="E8221">
            <v>94502</v>
          </cell>
          <cell r="F8221" t="str">
            <v>14HHH - CAPITAL GRANT RIA</v>
          </cell>
          <cell r="G8221" t="str">
            <v>SOND CAPITAL RIA</v>
          </cell>
          <cell r="H8221" t="str">
            <v>AESSEXCC</v>
          </cell>
          <cell r="I8221" t="str">
            <v>SOND1418</v>
          </cell>
          <cell r="J8221">
            <v>0</v>
          </cell>
          <cell r="K8221">
            <v>0</v>
          </cell>
          <cell r="L8221">
            <v>0</v>
          </cell>
        </row>
        <row r="8222">
          <cell r="A8222" t="str">
            <v>HHH94502SOND1419</v>
          </cell>
          <cell r="B8222">
            <v>2021</v>
          </cell>
          <cell r="C8222" t="str">
            <v>14BLS</v>
          </cell>
          <cell r="D8222" t="str">
            <v>14HHH</v>
          </cell>
          <cell r="E8222">
            <v>94502</v>
          </cell>
          <cell r="F8222" t="str">
            <v>14HHH - CAPITAL GRANT RIA</v>
          </cell>
          <cell r="G8222" t="str">
            <v>SOND CAPITAL RIA</v>
          </cell>
          <cell r="H8222" t="str">
            <v>AESSEXCC</v>
          </cell>
          <cell r="I8222" t="str">
            <v>SOND1419</v>
          </cell>
          <cell r="J8222">
            <v>0</v>
          </cell>
          <cell r="K8222">
            <v>-1804.53</v>
          </cell>
          <cell r="L8222">
            <v>-1804.53</v>
          </cell>
        </row>
        <row r="8223">
          <cell r="A8223" t="str">
            <v>HHH94502SOND1421</v>
          </cell>
          <cell r="B8223">
            <v>2021</v>
          </cell>
          <cell r="C8223" t="str">
            <v>14BLS</v>
          </cell>
          <cell r="D8223" t="str">
            <v>14HHH</v>
          </cell>
          <cell r="E8223">
            <v>94502</v>
          </cell>
          <cell r="F8223" t="str">
            <v>14HHH - CAPITAL GRANT RIA</v>
          </cell>
          <cell r="G8223" t="str">
            <v>SOND CAPITAL RIA</v>
          </cell>
          <cell r="H8223" t="str">
            <v>AESSEXCC</v>
          </cell>
          <cell r="I8223" t="str">
            <v>SOND1421</v>
          </cell>
          <cell r="J8223">
            <v>0</v>
          </cell>
          <cell r="K8223">
            <v>0</v>
          </cell>
          <cell r="L8223">
            <v>0</v>
          </cell>
        </row>
        <row r="8224">
          <cell r="A8224" t="str">
            <v>HHH94502SOND1422</v>
          </cell>
          <cell r="B8224">
            <v>2021</v>
          </cell>
          <cell r="C8224" t="str">
            <v>14BLS</v>
          </cell>
          <cell r="D8224" t="str">
            <v>14HHH</v>
          </cell>
          <cell r="E8224">
            <v>94502</v>
          </cell>
          <cell r="F8224" t="str">
            <v>14HHH - CAPITAL GRANT RIA</v>
          </cell>
          <cell r="G8224" t="str">
            <v>SOND CAPITAL RIA</v>
          </cell>
          <cell r="H8224" t="str">
            <v>AESSEXCC</v>
          </cell>
          <cell r="I8224" t="str">
            <v>SOND1422</v>
          </cell>
          <cell r="J8224">
            <v>0</v>
          </cell>
          <cell r="K8224">
            <v>0</v>
          </cell>
          <cell r="L8224">
            <v>0</v>
          </cell>
        </row>
        <row r="8225">
          <cell r="A8225" t="str">
            <v>HHH94502SOND1423</v>
          </cell>
          <cell r="B8225">
            <v>2021</v>
          </cell>
          <cell r="C8225" t="str">
            <v>14BLS</v>
          </cell>
          <cell r="D8225" t="str">
            <v>14HHH</v>
          </cell>
          <cell r="E8225">
            <v>94502</v>
          </cell>
          <cell r="F8225" t="str">
            <v>14HHH - CAPITAL GRANT RIA</v>
          </cell>
          <cell r="G8225" t="str">
            <v>SOND CAPITAL RIA</v>
          </cell>
          <cell r="H8225" t="str">
            <v>AESSEXCC</v>
          </cell>
          <cell r="I8225" t="str">
            <v>SOND1423</v>
          </cell>
          <cell r="J8225">
            <v>0</v>
          </cell>
          <cell r="K8225">
            <v>0</v>
          </cell>
          <cell r="L8225">
            <v>0</v>
          </cell>
        </row>
        <row r="8226">
          <cell r="A8226" t="str">
            <v>HHH94502SOND1424</v>
          </cell>
          <cell r="B8226">
            <v>2021</v>
          </cell>
          <cell r="C8226" t="str">
            <v>14BLS</v>
          </cell>
          <cell r="D8226" t="str">
            <v>14HHH</v>
          </cell>
          <cell r="E8226">
            <v>94502</v>
          </cell>
          <cell r="F8226" t="str">
            <v>14HHH - CAPITAL GRANT RIA</v>
          </cell>
          <cell r="G8226" t="str">
            <v>SOND CAPITAL RIA</v>
          </cell>
          <cell r="H8226" t="str">
            <v>AESSEXCC</v>
          </cell>
          <cell r="I8226" t="str">
            <v>SOND1424</v>
          </cell>
          <cell r="J8226">
            <v>0</v>
          </cell>
          <cell r="K8226">
            <v>0</v>
          </cell>
          <cell r="L8226">
            <v>0</v>
          </cell>
        </row>
        <row r="8227">
          <cell r="A8227" t="str">
            <v>HHH94502SOND1425</v>
          </cell>
          <cell r="B8227">
            <v>2021</v>
          </cell>
          <cell r="C8227" t="str">
            <v>14BLS</v>
          </cell>
          <cell r="D8227" t="str">
            <v>14HHH</v>
          </cell>
          <cell r="E8227">
            <v>94502</v>
          </cell>
          <cell r="F8227" t="str">
            <v>14HHH - CAPITAL GRANT RIA</v>
          </cell>
          <cell r="G8227" t="str">
            <v>SOND CAPITAL RIA</v>
          </cell>
          <cell r="H8227" t="str">
            <v>AESSEXCC</v>
          </cell>
          <cell r="I8227" t="str">
            <v>SOND1425</v>
          </cell>
          <cell r="J8227">
            <v>0</v>
          </cell>
          <cell r="K8227">
            <v>0</v>
          </cell>
          <cell r="L8227">
            <v>0</v>
          </cell>
        </row>
        <row r="8228">
          <cell r="A8228" t="str">
            <v>HHH94502SOND1426</v>
          </cell>
          <cell r="B8228">
            <v>2021</v>
          </cell>
          <cell r="C8228" t="str">
            <v>14BLS</v>
          </cell>
          <cell r="D8228" t="str">
            <v>14HHH</v>
          </cell>
          <cell r="E8228">
            <v>94502</v>
          </cell>
          <cell r="F8228" t="str">
            <v>14HHH - CAPITAL GRANT RIA</v>
          </cell>
          <cell r="G8228" t="str">
            <v>SOND CAPITAL RIA</v>
          </cell>
          <cell r="H8228" t="str">
            <v>AESSEXCC</v>
          </cell>
          <cell r="I8228" t="str">
            <v>SOND1426</v>
          </cell>
          <cell r="J8228">
            <v>-89041.31</v>
          </cell>
          <cell r="K8228">
            <v>0</v>
          </cell>
          <cell r="L8228">
            <v>89041.31</v>
          </cell>
        </row>
        <row r="8229">
          <cell r="A8229" t="str">
            <v>HHH94502SOND1427</v>
          </cell>
          <cell r="B8229">
            <v>2021</v>
          </cell>
          <cell r="C8229" t="str">
            <v>14BLS</v>
          </cell>
          <cell r="D8229" t="str">
            <v>14HHH</v>
          </cell>
          <cell r="E8229">
            <v>94502</v>
          </cell>
          <cell r="F8229" t="str">
            <v>14HHH - CAPITAL GRANT RIA</v>
          </cell>
          <cell r="G8229" t="str">
            <v>SOND CAPITAL RIA</v>
          </cell>
          <cell r="H8229" t="str">
            <v>AESSEXCC</v>
          </cell>
          <cell r="I8229" t="str">
            <v>SOND1427</v>
          </cell>
          <cell r="J8229">
            <v>0</v>
          </cell>
          <cell r="K8229">
            <v>0</v>
          </cell>
          <cell r="L8229">
            <v>0</v>
          </cell>
        </row>
        <row r="8230">
          <cell r="A8230" t="str">
            <v>HHH94502SOND1428</v>
          </cell>
          <cell r="B8230">
            <v>2021</v>
          </cell>
          <cell r="C8230" t="str">
            <v>14BLS</v>
          </cell>
          <cell r="D8230" t="str">
            <v>14HHH</v>
          </cell>
          <cell r="E8230">
            <v>94502</v>
          </cell>
          <cell r="F8230" t="str">
            <v>14HHH - CAPITAL GRANT RIA</v>
          </cell>
          <cell r="G8230" t="str">
            <v>SOND CAPITAL RIA</v>
          </cell>
          <cell r="H8230" t="str">
            <v>AESSEXCC</v>
          </cell>
          <cell r="I8230" t="str">
            <v>SOND1428</v>
          </cell>
          <cell r="J8230">
            <v>0</v>
          </cell>
          <cell r="K8230">
            <v>0</v>
          </cell>
          <cell r="L8230">
            <v>0</v>
          </cell>
        </row>
        <row r="8231">
          <cell r="A8231" t="str">
            <v>HHH94502SOND1431</v>
          </cell>
          <cell r="B8231">
            <v>2021</v>
          </cell>
          <cell r="C8231" t="str">
            <v>14BLS</v>
          </cell>
          <cell r="D8231" t="str">
            <v>14HHH</v>
          </cell>
          <cell r="E8231">
            <v>94502</v>
          </cell>
          <cell r="F8231" t="str">
            <v>14HHH - CAPITAL GRANT RIA</v>
          </cell>
          <cell r="G8231" t="str">
            <v>SOND CAPITAL RIA</v>
          </cell>
          <cell r="H8231" t="str">
            <v>AESSEXCC</v>
          </cell>
          <cell r="I8231" t="str">
            <v>SOND1431</v>
          </cell>
          <cell r="J8231">
            <v>0</v>
          </cell>
          <cell r="K8231">
            <v>0</v>
          </cell>
          <cell r="L8231">
            <v>0</v>
          </cell>
        </row>
        <row r="8232">
          <cell r="A8232" t="str">
            <v>HHH94502SOND1432</v>
          </cell>
          <cell r="B8232">
            <v>2021</v>
          </cell>
          <cell r="C8232" t="str">
            <v>14BLS</v>
          </cell>
          <cell r="D8232" t="str">
            <v>14HHH</v>
          </cell>
          <cell r="E8232">
            <v>94502</v>
          </cell>
          <cell r="F8232" t="str">
            <v>14HHH - CAPITAL GRANT RIA</v>
          </cell>
          <cell r="G8232" t="str">
            <v>SOND CAPITAL RIA</v>
          </cell>
          <cell r="H8232" t="str">
            <v>AESSEXCC</v>
          </cell>
          <cell r="I8232" t="str">
            <v>SOND1432</v>
          </cell>
          <cell r="J8232">
            <v>0</v>
          </cell>
          <cell r="K8232">
            <v>-38911.53</v>
          </cell>
          <cell r="L8232">
            <v>-38911.53</v>
          </cell>
        </row>
        <row r="8233">
          <cell r="A8233" t="str">
            <v>HHH94502SOND1435</v>
          </cell>
          <cell r="B8233">
            <v>2021</v>
          </cell>
          <cell r="C8233" t="str">
            <v>14BLS</v>
          </cell>
          <cell r="D8233" t="str">
            <v>14HHH</v>
          </cell>
          <cell r="E8233">
            <v>94502</v>
          </cell>
          <cell r="F8233" t="str">
            <v>14HHH - CAPITAL GRANT RIA</v>
          </cell>
          <cell r="G8233" t="str">
            <v>SOND CAPITAL RIA</v>
          </cell>
          <cell r="H8233" t="str">
            <v>AESSEXCC</v>
          </cell>
          <cell r="I8233" t="str">
            <v>SOND1435</v>
          </cell>
          <cell r="J8233">
            <v>0</v>
          </cell>
          <cell r="K8233">
            <v>0</v>
          </cell>
          <cell r="L8233">
            <v>0</v>
          </cell>
        </row>
        <row r="8234">
          <cell r="A8234" t="str">
            <v>HHH94502SOND1436</v>
          </cell>
          <cell r="B8234">
            <v>2021</v>
          </cell>
          <cell r="C8234" t="str">
            <v>14BLS</v>
          </cell>
          <cell r="D8234" t="str">
            <v>14HHH</v>
          </cell>
          <cell r="E8234">
            <v>94502</v>
          </cell>
          <cell r="F8234" t="str">
            <v>14HHH - CAPITAL GRANT RIA</v>
          </cell>
          <cell r="G8234" t="str">
            <v>SOND CAPITAL RIA</v>
          </cell>
          <cell r="H8234" t="str">
            <v>AESSEXCC</v>
          </cell>
          <cell r="I8234" t="str">
            <v>SOND1436</v>
          </cell>
          <cell r="J8234">
            <v>0</v>
          </cell>
          <cell r="K8234">
            <v>0</v>
          </cell>
          <cell r="L8234">
            <v>0</v>
          </cell>
        </row>
        <row r="8235">
          <cell r="A8235" t="str">
            <v>HHH94502SOND1437</v>
          </cell>
          <cell r="B8235">
            <v>2021</v>
          </cell>
          <cell r="C8235" t="str">
            <v>14BLS</v>
          </cell>
          <cell r="D8235" t="str">
            <v>14HHH</v>
          </cell>
          <cell r="E8235">
            <v>94502</v>
          </cell>
          <cell r="F8235" t="str">
            <v>14HHH - CAPITAL GRANT RIA</v>
          </cell>
          <cell r="G8235" t="str">
            <v>SOND CAPITAL RIA</v>
          </cell>
          <cell r="H8235" t="str">
            <v>AESSEXCC</v>
          </cell>
          <cell r="I8235" t="str">
            <v>SOND1437</v>
          </cell>
          <cell r="J8235">
            <v>0</v>
          </cell>
          <cell r="K8235">
            <v>0</v>
          </cell>
          <cell r="L8235">
            <v>0</v>
          </cell>
        </row>
        <row r="8236">
          <cell r="A8236" t="str">
            <v>HHH94502SOND1439</v>
          </cell>
          <cell r="B8236">
            <v>2021</v>
          </cell>
          <cell r="C8236" t="str">
            <v>14BLS</v>
          </cell>
          <cell r="D8236" t="str">
            <v>14HHH</v>
          </cell>
          <cell r="E8236">
            <v>94502</v>
          </cell>
          <cell r="F8236" t="str">
            <v>14HHH - CAPITAL GRANT RIA</v>
          </cell>
          <cell r="G8236" t="str">
            <v>SOND CAPITAL RIA</v>
          </cell>
          <cell r="H8236" t="str">
            <v>AESSEXCC</v>
          </cell>
          <cell r="I8236" t="str">
            <v>SOND1439</v>
          </cell>
          <cell r="J8236">
            <v>0</v>
          </cell>
          <cell r="K8236">
            <v>0</v>
          </cell>
          <cell r="L8236">
            <v>0</v>
          </cell>
        </row>
        <row r="8237">
          <cell r="A8237" t="str">
            <v>HHH94502SOND1440</v>
          </cell>
          <cell r="B8237">
            <v>2021</v>
          </cell>
          <cell r="C8237" t="str">
            <v>14BLS</v>
          </cell>
          <cell r="D8237" t="str">
            <v>14HHH</v>
          </cell>
          <cell r="E8237">
            <v>94502</v>
          </cell>
          <cell r="F8237" t="str">
            <v>14HHH - CAPITAL GRANT RIA</v>
          </cell>
          <cell r="G8237" t="str">
            <v>SOND CAPITAL RIA</v>
          </cell>
          <cell r="H8237" t="str">
            <v>AESSEXCC</v>
          </cell>
          <cell r="I8237" t="str">
            <v>SOND1440</v>
          </cell>
          <cell r="J8237">
            <v>0</v>
          </cell>
          <cell r="K8237">
            <v>0</v>
          </cell>
          <cell r="L8237">
            <v>0</v>
          </cell>
        </row>
        <row r="8238">
          <cell r="A8238" t="str">
            <v>HHH94502SOND1441</v>
          </cell>
          <cell r="B8238">
            <v>2021</v>
          </cell>
          <cell r="C8238" t="str">
            <v>14BLS</v>
          </cell>
          <cell r="D8238" t="str">
            <v>14HHH</v>
          </cell>
          <cell r="E8238">
            <v>94502</v>
          </cell>
          <cell r="F8238" t="str">
            <v>14HHH - CAPITAL GRANT RIA</v>
          </cell>
          <cell r="G8238" t="str">
            <v>SOND CAPITAL RIA</v>
          </cell>
          <cell r="H8238" t="str">
            <v>AESSEXCC</v>
          </cell>
          <cell r="I8238" t="str">
            <v>SOND1441</v>
          </cell>
          <cell r="J8238">
            <v>0</v>
          </cell>
          <cell r="K8238">
            <v>0</v>
          </cell>
          <cell r="L8238">
            <v>0</v>
          </cell>
        </row>
        <row r="8239">
          <cell r="A8239" t="str">
            <v>HHH94502SOND1442</v>
          </cell>
          <cell r="B8239">
            <v>2021</v>
          </cell>
          <cell r="C8239" t="str">
            <v>14BLS</v>
          </cell>
          <cell r="D8239" t="str">
            <v>14HHH</v>
          </cell>
          <cell r="E8239">
            <v>94502</v>
          </cell>
          <cell r="F8239" t="str">
            <v>14HHH - CAPITAL GRANT RIA</v>
          </cell>
          <cell r="G8239" t="str">
            <v>SOND CAPITAL RIA</v>
          </cell>
          <cell r="H8239" t="str">
            <v>AESSEXCC</v>
          </cell>
          <cell r="I8239" t="str">
            <v>SOND1442</v>
          </cell>
          <cell r="J8239">
            <v>0</v>
          </cell>
          <cell r="K8239">
            <v>0</v>
          </cell>
          <cell r="L8239">
            <v>0</v>
          </cell>
        </row>
        <row r="8240">
          <cell r="A8240" t="str">
            <v>HHH94502SOND1443</v>
          </cell>
          <cell r="B8240">
            <v>2021</v>
          </cell>
          <cell r="C8240" t="str">
            <v>14BLS</v>
          </cell>
          <cell r="D8240" t="str">
            <v>14HHH</v>
          </cell>
          <cell r="E8240">
            <v>94502</v>
          </cell>
          <cell r="F8240" t="str">
            <v>14HHH - CAPITAL GRANT RIA</v>
          </cell>
          <cell r="G8240" t="str">
            <v>SOND CAPITAL RIA</v>
          </cell>
          <cell r="H8240" t="str">
            <v>AESSEXCC</v>
          </cell>
          <cell r="I8240" t="str">
            <v>SOND1443</v>
          </cell>
          <cell r="J8240">
            <v>0</v>
          </cell>
          <cell r="K8240">
            <v>0</v>
          </cell>
          <cell r="L8240">
            <v>0</v>
          </cell>
        </row>
        <row r="8241">
          <cell r="A8241" t="str">
            <v>HHH94502SOND1444</v>
          </cell>
          <cell r="B8241">
            <v>2021</v>
          </cell>
          <cell r="C8241" t="str">
            <v>14BLS</v>
          </cell>
          <cell r="D8241" t="str">
            <v>14HHH</v>
          </cell>
          <cell r="E8241">
            <v>94502</v>
          </cell>
          <cell r="F8241" t="str">
            <v>14HHH - CAPITAL GRANT RIA</v>
          </cell>
          <cell r="G8241" t="str">
            <v>SOND CAPITAL RIA</v>
          </cell>
          <cell r="H8241" t="str">
            <v>AESSEXCC</v>
          </cell>
          <cell r="I8241" t="str">
            <v>SOND1444</v>
          </cell>
          <cell r="J8241">
            <v>-11852.31</v>
          </cell>
          <cell r="K8241">
            <v>-10895.31</v>
          </cell>
          <cell r="L8241">
            <v>957</v>
          </cell>
        </row>
        <row r="8242">
          <cell r="A8242" t="str">
            <v>HHH94502SOND1445</v>
          </cell>
          <cell r="B8242">
            <v>2021</v>
          </cell>
          <cell r="C8242" t="str">
            <v>14BLS</v>
          </cell>
          <cell r="D8242" t="str">
            <v>14HHH</v>
          </cell>
          <cell r="E8242">
            <v>94502</v>
          </cell>
          <cell r="F8242" t="str">
            <v>14HHH - CAPITAL GRANT RIA</v>
          </cell>
          <cell r="G8242" t="str">
            <v>SOND CAPITAL RIA</v>
          </cell>
          <cell r="H8242" t="str">
            <v>AESSEXCC</v>
          </cell>
          <cell r="I8242" t="str">
            <v>SOND1445</v>
          </cell>
          <cell r="J8242">
            <v>0</v>
          </cell>
          <cell r="K8242">
            <v>0</v>
          </cell>
          <cell r="L8242">
            <v>0</v>
          </cell>
        </row>
        <row r="8243">
          <cell r="A8243" t="str">
            <v>HHH94502SOND1446</v>
          </cell>
          <cell r="B8243">
            <v>2021</v>
          </cell>
          <cell r="C8243" t="str">
            <v>14BLS</v>
          </cell>
          <cell r="D8243" t="str">
            <v>14HHH</v>
          </cell>
          <cell r="E8243">
            <v>94502</v>
          </cell>
          <cell r="F8243" t="str">
            <v>14HHH - CAPITAL GRANT RIA</v>
          </cell>
          <cell r="G8243" t="str">
            <v>SOND CAPITAL RIA</v>
          </cell>
          <cell r="H8243" t="str">
            <v>AESSEXCC</v>
          </cell>
          <cell r="I8243" t="str">
            <v>SOND1446</v>
          </cell>
          <cell r="J8243">
            <v>0</v>
          </cell>
          <cell r="K8243">
            <v>0</v>
          </cell>
          <cell r="L8243">
            <v>0</v>
          </cell>
        </row>
        <row r="8244">
          <cell r="A8244" t="str">
            <v>HHH94502SOND1447</v>
          </cell>
          <cell r="B8244">
            <v>2021</v>
          </cell>
          <cell r="C8244" t="str">
            <v>14BLS</v>
          </cell>
          <cell r="D8244" t="str">
            <v>14HHH</v>
          </cell>
          <cell r="E8244">
            <v>94502</v>
          </cell>
          <cell r="F8244" t="str">
            <v>14HHH - CAPITAL GRANT RIA</v>
          </cell>
          <cell r="G8244" t="str">
            <v>SOND CAPITAL RIA</v>
          </cell>
          <cell r="H8244" t="str">
            <v>AESSEXCC</v>
          </cell>
          <cell r="I8244" t="str">
            <v>SOND1447</v>
          </cell>
          <cell r="J8244">
            <v>0</v>
          </cell>
          <cell r="K8244">
            <v>0</v>
          </cell>
          <cell r="L8244">
            <v>0</v>
          </cell>
        </row>
        <row r="8245">
          <cell r="A8245" t="str">
            <v>HHH94502SOND1448</v>
          </cell>
          <cell r="B8245">
            <v>2021</v>
          </cell>
          <cell r="C8245" t="str">
            <v>14BLS</v>
          </cell>
          <cell r="D8245" t="str">
            <v>14HHH</v>
          </cell>
          <cell r="E8245">
            <v>94502</v>
          </cell>
          <cell r="F8245" t="str">
            <v>14HHH - CAPITAL GRANT RIA</v>
          </cell>
          <cell r="G8245" t="str">
            <v>SOND CAPITAL RIA</v>
          </cell>
          <cell r="H8245" t="str">
            <v>AESSEXCC</v>
          </cell>
          <cell r="I8245" t="str">
            <v>SOND1448</v>
          </cell>
          <cell r="J8245">
            <v>0</v>
          </cell>
          <cell r="K8245">
            <v>0</v>
          </cell>
          <cell r="L8245">
            <v>0</v>
          </cell>
        </row>
        <row r="8246">
          <cell r="A8246" t="str">
            <v>HHH94502SOND1449</v>
          </cell>
          <cell r="B8246">
            <v>2021</v>
          </cell>
          <cell r="C8246" t="str">
            <v>14BLS</v>
          </cell>
          <cell r="D8246" t="str">
            <v>14HHH</v>
          </cell>
          <cell r="E8246">
            <v>94502</v>
          </cell>
          <cell r="F8246" t="str">
            <v>14HHH - CAPITAL GRANT RIA</v>
          </cell>
          <cell r="G8246" t="str">
            <v>SOND CAPITAL RIA</v>
          </cell>
          <cell r="H8246" t="str">
            <v>AESSEXCC</v>
          </cell>
          <cell r="I8246" t="str">
            <v>SOND1449</v>
          </cell>
          <cell r="J8246">
            <v>0</v>
          </cell>
          <cell r="K8246">
            <v>-0.05</v>
          </cell>
          <cell r="L8246">
            <v>-0.05</v>
          </cell>
        </row>
        <row r="8247">
          <cell r="A8247" t="str">
            <v>HHH94502SOND1451</v>
          </cell>
          <cell r="B8247">
            <v>2021</v>
          </cell>
          <cell r="C8247" t="str">
            <v>14BLS</v>
          </cell>
          <cell r="D8247" t="str">
            <v>14HHH</v>
          </cell>
          <cell r="E8247">
            <v>94502</v>
          </cell>
          <cell r="F8247" t="str">
            <v>14HHH - CAPITAL GRANT RIA</v>
          </cell>
          <cell r="G8247" t="str">
            <v>SOND CAPITAL RIA</v>
          </cell>
          <cell r="H8247" t="str">
            <v>AESSEXCC</v>
          </cell>
          <cell r="I8247" t="str">
            <v>SOND1451</v>
          </cell>
          <cell r="J8247">
            <v>0</v>
          </cell>
          <cell r="K8247">
            <v>0</v>
          </cell>
          <cell r="L8247">
            <v>0</v>
          </cell>
        </row>
        <row r="8248">
          <cell r="A8248" t="str">
            <v>HHH94502SOND1455</v>
          </cell>
          <cell r="B8248">
            <v>2021</v>
          </cell>
          <cell r="C8248" t="str">
            <v>14BLS</v>
          </cell>
          <cell r="D8248" t="str">
            <v>14HHH</v>
          </cell>
          <cell r="E8248">
            <v>94502</v>
          </cell>
          <cell r="F8248" t="str">
            <v>14HHH - CAPITAL GRANT RIA</v>
          </cell>
          <cell r="G8248" t="str">
            <v>SOND CAPITAL RIA</v>
          </cell>
          <cell r="H8248" t="str">
            <v>AESSEXCC</v>
          </cell>
          <cell r="I8248" t="str">
            <v>SOND1455</v>
          </cell>
          <cell r="J8248">
            <v>0</v>
          </cell>
          <cell r="K8248">
            <v>0</v>
          </cell>
          <cell r="L8248">
            <v>0</v>
          </cell>
        </row>
        <row r="8249">
          <cell r="A8249" t="str">
            <v>HHH94502SOND1456</v>
          </cell>
          <cell r="B8249">
            <v>2021</v>
          </cell>
          <cell r="C8249" t="str">
            <v>14BLS</v>
          </cell>
          <cell r="D8249" t="str">
            <v>14HHH</v>
          </cell>
          <cell r="E8249">
            <v>94502</v>
          </cell>
          <cell r="F8249" t="str">
            <v>14HHH - CAPITAL GRANT RIA</v>
          </cell>
          <cell r="G8249" t="str">
            <v>SOND CAPITAL RIA</v>
          </cell>
          <cell r="H8249" t="str">
            <v>AESSEXCC</v>
          </cell>
          <cell r="I8249" t="str">
            <v>SOND1456</v>
          </cell>
          <cell r="J8249">
            <v>-2448.5</v>
          </cell>
          <cell r="K8249">
            <v>0</v>
          </cell>
          <cell r="L8249">
            <v>2448.5</v>
          </cell>
        </row>
        <row r="8250">
          <cell r="A8250" t="str">
            <v>HHH94502SOND1457</v>
          </cell>
          <cell r="B8250">
            <v>2021</v>
          </cell>
          <cell r="C8250" t="str">
            <v>14BLS</v>
          </cell>
          <cell r="D8250" t="str">
            <v>14HHH</v>
          </cell>
          <cell r="E8250">
            <v>94502</v>
          </cell>
          <cell r="F8250" t="str">
            <v>14HHH - CAPITAL GRANT RIA</v>
          </cell>
          <cell r="G8250" t="str">
            <v>SOND CAPITAL RIA</v>
          </cell>
          <cell r="H8250" t="str">
            <v>AESSEXCC</v>
          </cell>
          <cell r="I8250" t="str">
            <v>SOND1457</v>
          </cell>
          <cell r="J8250">
            <v>0</v>
          </cell>
          <cell r="K8250">
            <v>0</v>
          </cell>
          <cell r="L8250">
            <v>0</v>
          </cell>
        </row>
        <row r="8251">
          <cell r="A8251" t="str">
            <v>HHH94502SOND1458</v>
          </cell>
          <cell r="B8251">
            <v>2021</v>
          </cell>
          <cell r="C8251" t="str">
            <v>14BLS</v>
          </cell>
          <cell r="D8251" t="str">
            <v>14HHH</v>
          </cell>
          <cell r="E8251">
            <v>94502</v>
          </cell>
          <cell r="F8251" t="str">
            <v>14HHH - CAPITAL GRANT RIA</v>
          </cell>
          <cell r="G8251" t="str">
            <v>SOND CAPITAL RIA</v>
          </cell>
          <cell r="H8251" t="str">
            <v>AESSEXCC</v>
          </cell>
          <cell r="I8251" t="str">
            <v>SOND1458</v>
          </cell>
          <cell r="J8251">
            <v>0</v>
          </cell>
          <cell r="K8251">
            <v>0</v>
          </cell>
          <cell r="L8251">
            <v>0</v>
          </cell>
        </row>
        <row r="8252">
          <cell r="A8252" t="str">
            <v>HHH94502SOND1459</v>
          </cell>
          <cell r="B8252">
            <v>2021</v>
          </cell>
          <cell r="C8252" t="str">
            <v>14BLS</v>
          </cell>
          <cell r="D8252" t="str">
            <v>14HHH</v>
          </cell>
          <cell r="E8252">
            <v>94502</v>
          </cell>
          <cell r="F8252" t="str">
            <v>14HHH - CAPITAL GRANT RIA</v>
          </cell>
          <cell r="G8252" t="str">
            <v>SOND CAPITAL RIA</v>
          </cell>
          <cell r="H8252" t="str">
            <v>AESSEXCC</v>
          </cell>
          <cell r="I8252" t="str">
            <v>SOND1459</v>
          </cell>
          <cell r="J8252">
            <v>0</v>
          </cell>
          <cell r="K8252">
            <v>0</v>
          </cell>
          <cell r="L8252">
            <v>0</v>
          </cell>
        </row>
        <row r="8253">
          <cell r="A8253" t="str">
            <v>HHH94502SOND1460</v>
          </cell>
          <cell r="B8253">
            <v>2021</v>
          </cell>
          <cell r="C8253" t="str">
            <v>14BLS</v>
          </cell>
          <cell r="D8253" t="str">
            <v>14HHH</v>
          </cell>
          <cell r="E8253">
            <v>94502</v>
          </cell>
          <cell r="F8253" t="str">
            <v>14HHH - CAPITAL GRANT RIA</v>
          </cell>
          <cell r="G8253" t="str">
            <v>SOND CAPITAL RIA</v>
          </cell>
          <cell r="H8253" t="str">
            <v>AESSEXCC</v>
          </cell>
          <cell r="I8253" t="str">
            <v>SOND1460</v>
          </cell>
          <cell r="J8253">
            <v>0</v>
          </cell>
          <cell r="K8253">
            <v>0</v>
          </cell>
          <cell r="L8253">
            <v>0</v>
          </cell>
        </row>
        <row r="8254">
          <cell r="A8254" t="str">
            <v>HHH94502SOND1461</v>
          </cell>
          <cell r="B8254">
            <v>2021</v>
          </cell>
          <cell r="C8254" t="str">
            <v>14BLS</v>
          </cell>
          <cell r="D8254" t="str">
            <v>14HHH</v>
          </cell>
          <cell r="E8254">
            <v>94502</v>
          </cell>
          <cell r="F8254" t="str">
            <v>14HHH - CAPITAL GRANT RIA</v>
          </cell>
          <cell r="G8254" t="str">
            <v>SOND CAPITAL RIA</v>
          </cell>
          <cell r="H8254" t="str">
            <v>AESSEXCC</v>
          </cell>
          <cell r="I8254" t="str">
            <v>SOND1461</v>
          </cell>
          <cell r="J8254">
            <v>0</v>
          </cell>
          <cell r="K8254">
            <v>0</v>
          </cell>
          <cell r="L8254">
            <v>0</v>
          </cell>
        </row>
        <row r="8255">
          <cell r="A8255" t="str">
            <v>HHH94502SOND1462</v>
          </cell>
          <cell r="B8255">
            <v>2021</v>
          </cell>
          <cell r="C8255" t="str">
            <v>14BLS</v>
          </cell>
          <cell r="D8255" t="str">
            <v>14HHH</v>
          </cell>
          <cell r="E8255">
            <v>94502</v>
          </cell>
          <cell r="F8255" t="str">
            <v>14HHH - CAPITAL GRANT RIA</v>
          </cell>
          <cell r="G8255" t="str">
            <v>SOND CAPITAL RIA</v>
          </cell>
          <cell r="H8255" t="str">
            <v>AESSEXCC</v>
          </cell>
          <cell r="I8255" t="str">
            <v>SOND1462</v>
          </cell>
          <cell r="J8255">
            <v>0</v>
          </cell>
          <cell r="K8255">
            <v>0</v>
          </cell>
          <cell r="L8255">
            <v>0</v>
          </cell>
        </row>
        <row r="8256">
          <cell r="A8256" t="str">
            <v>HHH94502SOND1463</v>
          </cell>
          <cell r="B8256">
            <v>2021</v>
          </cell>
          <cell r="C8256" t="str">
            <v>14BLS</v>
          </cell>
          <cell r="D8256" t="str">
            <v>14HHH</v>
          </cell>
          <cell r="E8256">
            <v>94502</v>
          </cell>
          <cell r="F8256" t="str">
            <v>14HHH - CAPITAL GRANT RIA</v>
          </cell>
          <cell r="G8256" t="str">
            <v>SOND CAPITAL RIA</v>
          </cell>
          <cell r="H8256" t="str">
            <v>AESSEXCC</v>
          </cell>
          <cell r="I8256" t="str">
            <v>SOND1463</v>
          </cell>
          <cell r="J8256">
            <v>-301624.74</v>
          </cell>
          <cell r="K8256">
            <v>0</v>
          </cell>
          <cell r="L8256">
            <v>301624.74</v>
          </cell>
        </row>
        <row r="8257">
          <cell r="A8257" t="str">
            <v>HHH94502SOND1464</v>
          </cell>
          <cell r="B8257">
            <v>2021</v>
          </cell>
          <cell r="C8257" t="str">
            <v>14BLS</v>
          </cell>
          <cell r="D8257" t="str">
            <v>14HHH</v>
          </cell>
          <cell r="E8257">
            <v>94502</v>
          </cell>
          <cell r="F8257" t="str">
            <v>14HHH - CAPITAL GRANT RIA</v>
          </cell>
          <cell r="G8257" t="str">
            <v>SOND CAPITAL RIA</v>
          </cell>
          <cell r="H8257" t="str">
            <v>AESSEXCC</v>
          </cell>
          <cell r="I8257" t="str">
            <v>SOND1464</v>
          </cell>
          <cell r="J8257">
            <v>-3199.06</v>
          </cell>
          <cell r="K8257">
            <v>-3199.06</v>
          </cell>
          <cell r="L8257">
            <v>0</v>
          </cell>
        </row>
        <row r="8258">
          <cell r="A8258" t="str">
            <v>HHH94502SOND1466</v>
          </cell>
          <cell r="B8258">
            <v>2021</v>
          </cell>
          <cell r="C8258" t="str">
            <v>14BLS</v>
          </cell>
          <cell r="D8258" t="str">
            <v>14HHH</v>
          </cell>
          <cell r="E8258">
            <v>94502</v>
          </cell>
          <cell r="F8258" t="str">
            <v>14HHH - CAPITAL GRANT RIA</v>
          </cell>
          <cell r="G8258" t="str">
            <v>SOND CAPITAL RIA</v>
          </cell>
          <cell r="H8258" t="str">
            <v>AESSEXCC</v>
          </cell>
          <cell r="I8258" t="str">
            <v>SOND1466</v>
          </cell>
          <cell r="J8258">
            <v>0</v>
          </cell>
          <cell r="K8258">
            <v>0</v>
          </cell>
          <cell r="L8258">
            <v>0</v>
          </cell>
        </row>
        <row r="8259">
          <cell r="A8259" t="str">
            <v>HHH94502SOND1467</v>
          </cell>
          <cell r="B8259">
            <v>2021</v>
          </cell>
          <cell r="C8259" t="str">
            <v>14BLS</v>
          </cell>
          <cell r="D8259" t="str">
            <v>14HHH</v>
          </cell>
          <cell r="E8259">
            <v>94502</v>
          </cell>
          <cell r="F8259" t="str">
            <v>14HHH - CAPITAL GRANT RIA</v>
          </cell>
          <cell r="G8259" t="str">
            <v>SOND CAPITAL RIA</v>
          </cell>
          <cell r="H8259" t="str">
            <v>AESSEXCC</v>
          </cell>
          <cell r="I8259" t="str">
            <v>SOND1467</v>
          </cell>
          <cell r="J8259">
            <v>-9834.93</v>
          </cell>
          <cell r="K8259">
            <v>0</v>
          </cell>
          <cell r="L8259">
            <v>9834.93</v>
          </cell>
        </row>
        <row r="8260">
          <cell r="A8260" t="str">
            <v>HHH94502SOND1468</v>
          </cell>
          <cell r="B8260">
            <v>2021</v>
          </cell>
          <cell r="C8260" t="str">
            <v>14BLS</v>
          </cell>
          <cell r="D8260" t="str">
            <v>14HHH</v>
          </cell>
          <cell r="E8260">
            <v>94502</v>
          </cell>
          <cell r="F8260" t="str">
            <v>14HHH - CAPITAL GRANT RIA</v>
          </cell>
          <cell r="G8260" t="str">
            <v>SOND CAPITAL RIA</v>
          </cell>
          <cell r="H8260" t="str">
            <v>AESSEXCC</v>
          </cell>
          <cell r="I8260" t="str">
            <v>SOND1468</v>
          </cell>
          <cell r="J8260">
            <v>-15635.2</v>
          </cell>
          <cell r="K8260">
            <v>0</v>
          </cell>
          <cell r="L8260">
            <v>15635.2</v>
          </cell>
        </row>
        <row r="8261">
          <cell r="A8261" t="str">
            <v>HHH94502SOND1469</v>
          </cell>
          <cell r="B8261">
            <v>2021</v>
          </cell>
          <cell r="C8261" t="str">
            <v>14BLS</v>
          </cell>
          <cell r="D8261" t="str">
            <v>14HHH</v>
          </cell>
          <cell r="E8261">
            <v>94502</v>
          </cell>
          <cell r="F8261" t="str">
            <v>14HHH - CAPITAL GRANT RIA</v>
          </cell>
          <cell r="G8261" t="str">
            <v>SOND CAPITAL RIA</v>
          </cell>
          <cell r="H8261" t="str">
            <v>AESSEXCC</v>
          </cell>
          <cell r="I8261" t="str">
            <v>SOND1469</v>
          </cell>
          <cell r="J8261">
            <v>0</v>
          </cell>
          <cell r="K8261">
            <v>0</v>
          </cell>
          <cell r="L8261">
            <v>0</v>
          </cell>
        </row>
        <row r="8262">
          <cell r="A8262" t="str">
            <v>HHH94502SOND1470</v>
          </cell>
          <cell r="B8262">
            <v>2021</v>
          </cell>
          <cell r="C8262" t="str">
            <v>14BLS</v>
          </cell>
          <cell r="D8262" t="str">
            <v>14HHH</v>
          </cell>
          <cell r="E8262">
            <v>94502</v>
          </cell>
          <cell r="F8262" t="str">
            <v>14HHH - CAPITAL GRANT RIA</v>
          </cell>
          <cell r="G8262" t="str">
            <v>SOND CAPITAL RIA</v>
          </cell>
          <cell r="H8262" t="str">
            <v>AESSEXCC</v>
          </cell>
          <cell r="I8262" t="str">
            <v>SOND1470</v>
          </cell>
          <cell r="J8262">
            <v>0</v>
          </cell>
          <cell r="K8262">
            <v>0</v>
          </cell>
          <cell r="L8262">
            <v>0</v>
          </cell>
        </row>
        <row r="8263">
          <cell r="A8263" t="str">
            <v>HHH94502SOND1471</v>
          </cell>
          <cell r="B8263">
            <v>2021</v>
          </cell>
          <cell r="C8263" t="str">
            <v>14BLS</v>
          </cell>
          <cell r="D8263" t="str">
            <v>14HHH</v>
          </cell>
          <cell r="E8263">
            <v>94502</v>
          </cell>
          <cell r="F8263" t="str">
            <v>14HHH - CAPITAL GRANT RIA</v>
          </cell>
          <cell r="G8263" t="str">
            <v>SOND CAPITAL RIA</v>
          </cell>
          <cell r="H8263" t="str">
            <v>AESSEXCC</v>
          </cell>
          <cell r="I8263" t="str">
            <v>SOND1471</v>
          </cell>
          <cell r="J8263">
            <v>0</v>
          </cell>
          <cell r="K8263">
            <v>0</v>
          </cell>
          <cell r="L8263">
            <v>0</v>
          </cell>
        </row>
        <row r="8264">
          <cell r="A8264" t="str">
            <v>HHH94502SOND1472</v>
          </cell>
          <cell r="B8264">
            <v>2021</v>
          </cell>
          <cell r="C8264" t="str">
            <v>14BLS</v>
          </cell>
          <cell r="D8264" t="str">
            <v>14HHH</v>
          </cell>
          <cell r="E8264">
            <v>94502</v>
          </cell>
          <cell r="F8264" t="str">
            <v>14HHH - CAPITAL GRANT RIA</v>
          </cell>
          <cell r="G8264" t="str">
            <v>SOND CAPITAL RIA</v>
          </cell>
          <cell r="H8264" t="str">
            <v>AESSEXCC</v>
          </cell>
          <cell r="I8264" t="str">
            <v>SOND1472</v>
          </cell>
          <cell r="J8264">
            <v>0</v>
          </cell>
          <cell r="K8264">
            <v>-242080.79</v>
          </cell>
          <cell r="L8264">
            <v>-242080.79</v>
          </cell>
        </row>
        <row r="8265">
          <cell r="A8265" t="str">
            <v>HHH94502SOND1473</v>
          </cell>
          <cell r="B8265">
            <v>2021</v>
          </cell>
          <cell r="C8265" t="str">
            <v>14BLS</v>
          </cell>
          <cell r="D8265" t="str">
            <v>14HHH</v>
          </cell>
          <cell r="E8265">
            <v>94502</v>
          </cell>
          <cell r="F8265" t="str">
            <v>14HHH - CAPITAL GRANT RIA</v>
          </cell>
          <cell r="G8265" t="str">
            <v>SOND CAPITAL RIA</v>
          </cell>
          <cell r="H8265" t="str">
            <v>AESSEXCC</v>
          </cell>
          <cell r="I8265" t="str">
            <v>SOND1473</v>
          </cell>
          <cell r="J8265">
            <v>0</v>
          </cell>
          <cell r="K8265">
            <v>0</v>
          </cell>
          <cell r="L8265">
            <v>0</v>
          </cell>
        </row>
        <row r="8266">
          <cell r="A8266" t="str">
            <v>HHH94502SOND1474</v>
          </cell>
          <cell r="B8266">
            <v>2021</v>
          </cell>
          <cell r="C8266" t="str">
            <v>14BLS</v>
          </cell>
          <cell r="D8266" t="str">
            <v>14HHH</v>
          </cell>
          <cell r="E8266">
            <v>94502</v>
          </cell>
          <cell r="F8266" t="str">
            <v>14HHH - CAPITAL GRANT RIA</v>
          </cell>
          <cell r="G8266" t="str">
            <v>SOND CAPITAL RIA</v>
          </cell>
          <cell r="H8266" t="str">
            <v>AESSEXCC</v>
          </cell>
          <cell r="I8266" t="str">
            <v>SOND1474</v>
          </cell>
          <cell r="J8266">
            <v>0</v>
          </cell>
          <cell r="K8266">
            <v>0</v>
          </cell>
          <cell r="L8266">
            <v>0</v>
          </cell>
        </row>
        <row r="8267">
          <cell r="A8267" t="str">
            <v>HHH94502SOND1475</v>
          </cell>
          <cell r="B8267">
            <v>2021</v>
          </cell>
          <cell r="C8267" t="str">
            <v>14BLS</v>
          </cell>
          <cell r="D8267" t="str">
            <v>14HHH</v>
          </cell>
          <cell r="E8267">
            <v>94502</v>
          </cell>
          <cell r="F8267" t="str">
            <v>14HHH - CAPITAL GRANT RIA</v>
          </cell>
          <cell r="G8267" t="str">
            <v>SOND CAPITAL RIA</v>
          </cell>
          <cell r="H8267" t="str">
            <v>AESSEXCC</v>
          </cell>
          <cell r="I8267" t="str">
            <v>SOND1475</v>
          </cell>
          <cell r="J8267">
            <v>0</v>
          </cell>
          <cell r="K8267">
            <v>0</v>
          </cell>
          <cell r="L8267">
            <v>0</v>
          </cell>
        </row>
        <row r="8268">
          <cell r="A8268" t="str">
            <v>HHH94502SOND1476</v>
          </cell>
          <cell r="B8268">
            <v>2021</v>
          </cell>
          <cell r="C8268" t="str">
            <v>14BLS</v>
          </cell>
          <cell r="D8268" t="str">
            <v>14HHH</v>
          </cell>
          <cell r="E8268">
            <v>94502</v>
          </cell>
          <cell r="F8268" t="str">
            <v>14HHH - CAPITAL GRANT RIA</v>
          </cell>
          <cell r="G8268" t="str">
            <v>SOND CAPITAL RIA</v>
          </cell>
          <cell r="H8268" t="str">
            <v>AESSEXCC</v>
          </cell>
          <cell r="I8268" t="str">
            <v>SOND1476</v>
          </cell>
          <cell r="J8268">
            <v>0</v>
          </cell>
          <cell r="K8268">
            <v>0</v>
          </cell>
          <cell r="L8268">
            <v>0</v>
          </cell>
        </row>
        <row r="8269">
          <cell r="A8269" t="str">
            <v>HHH94502SOND1477</v>
          </cell>
          <cell r="B8269">
            <v>2021</v>
          </cell>
          <cell r="C8269" t="str">
            <v>14BLS</v>
          </cell>
          <cell r="D8269" t="str">
            <v>14HHH</v>
          </cell>
          <cell r="E8269">
            <v>94502</v>
          </cell>
          <cell r="F8269" t="str">
            <v>14HHH - CAPITAL GRANT RIA</v>
          </cell>
          <cell r="G8269" t="str">
            <v>SOND CAPITAL RIA</v>
          </cell>
          <cell r="H8269" t="str">
            <v>AESSEXCC</v>
          </cell>
          <cell r="I8269" t="str">
            <v>SOND1477</v>
          </cell>
          <cell r="J8269">
            <v>-180135.5</v>
          </cell>
          <cell r="K8269">
            <v>-1019304.22</v>
          </cell>
          <cell r="L8269">
            <v>-839168.72</v>
          </cell>
        </row>
        <row r="8270">
          <cell r="A8270" t="str">
            <v>HHH94502SOND1478</v>
          </cell>
          <cell r="B8270">
            <v>2021</v>
          </cell>
          <cell r="C8270" t="str">
            <v>14BLS</v>
          </cell>
          <cell r="D8270" t="str">
            <v>14HHH</v>
          </cell>
          <cell r="E8270">
            <v>94502</v>
          </cell>
          <cell r="F8270" t="str">
            <v>14HHH - CAPITAL GRANT RIA</v>
          </cell>
          <cell r="G8270" t="str">
            <v>SOND CAPITAL RIA</v>
          </cell>
          <cell r="H8270" t="str">
            <v>AESSEXCC</v>
          </cell>
          <cell r="I8270" t="str">
            <v>SOND1478</v>
          </cell>
          <cell r="J8270">
            <v>0</v>
          </cell>
          <cell r="K8270">
            <v>0</v>
          </cell>
          <cell r="L8270">
            <v>0</v>
          </cell>
        </row>
        <row r="8271">
          <cell r="A8271" t="str">
            <v>HHH94502SOND1479</v>
          </cell>
          <cell r="B8271">
            <v>2021</v>
          </cell>
          <cell r="C8271" t="str">
            <v>14BLS</v>
          </cell>
          <cell r="D8271" t="str">
            <v>14HHH</v>
          </cell>
          <cell r="E8271">
            <v>94502</v>
          </cell>
          <cell r="F8271" t="str">
            <v>14HHH - CAPITAL GRANT RIA</v>
          </cell>
          <cell r="G8271" t="str">
            <v>SOND CAPITAL RIA</v>
          </cell>
          <cell r="H8271" t="str">
            <v>AESSEXCC</v>
          </cell>
          <cell r="I8271" t="str">
            <v>SOND1479</v>
          </cell>
          <cell r="J8271">
            <v>0</v>
          </cell>
          <cell r="K8271">
            <v>0</v>
          </cell>
          <cell r="L8271">
            <v>0</v>
          </cell>
        </row>
        <row r="8272">
          <cell r="A8272" t="str">
            <v>HHH94502SOND1484</v>
          </cell>
          <cell r="B8272">
            <v>2021</v>
          </cell>
          <cell r="C8272" t="str">
            <v>14BLS</v>
          </cell>
          <cell r="D8272" t="str">
            <v>14HHH</v>
          </cell>
          <cell r="E8272">
            <v>94502</v>
          </cell>
          <cell r="F8272" t="str">
            <v>14HHH - CAPITAL GRANT RIA</v>
          </cell>
          <cell r="G8272" t="str">
            <v>SOND CAPITAL RIA</v>
          </cell>
          <cell r="H8272" t="str">
            <v>AESSEXCC</v>
          </cell>
          <cell r="I8272" t="str">
            <v>SOND1484</v>
          </cell>
          <cell r="J8272">
            <v>0</v>
          </cell>
          <cell r="K8272">
            <v>0</v>
          </cell>
          <cell r="L8272">
            <v>0</v>
          </cell>
        </row>
        <row r="8273">
          <cell r="A8273" t="str">
            <v>HHH94502SOND1485</v>
          </cell>
          <cell r="B8273">
            <v>2021</v>
          </cell>
          <cell r="C8273" t="str">
            <v>14BLS</v>
          </cell>
          <cell r="D8273" t="str">
            <v>14HHH</v>
          </cell>
          <cell r="E8273">
            <v>94502</v>
          </cell>
          <cell r="F8273" t="str">
            <v>14HHH - CAPITAL GRANT RIA</v>
          </cell>
          <cell r="G8273" t="str">
            <v>SOND CAPITAL RIA</v>
          </cell>
          <cell r="H8273" t="str">
            <v>AESSEXCC</v>
          </cell>
          <cell r="I8273" t="str">
            <v>SOND1485</v>
          </cell>
          <cell r="J8273">
            <v>0</v>
          </cell>
          <cell r="K8273">
            <v>0</v>
          </cell>
          <cell r="L8273">
            <v>0</v>
          </cell>
        </row>
        <row r="8274">
          <cell r="A8274" t="str">
            <v>HHH94502SOND1486</v>
          </cell>
          <cell r="B8274">
            <v>2021</v>
          </cell>
          <cell r="C8274" t="str">
            <v>14BLS</v>
          </cell>
          <cell r="D8274" t="str">
            <v>14HHH</v>
          </cell>
          <cell r="E8274">
            <v>94502</v>
          </cell>
          <cell r="F8274" t="str">
            <v>14HHH - CAPITAL GRANT RIA</v>
          </cell>
          <cell r="G8274" t="str">
            <v>SOND CAPITAL RIA</v>
          </cell>
          <cell r="H8274" t="str">
            <v>AESSEXCC</v>
          </cell>
          <cell r="I8274" t="str">
            <v>SOND1486</v>
          </cell>
          <cell r="J8274">
            <v>0</v>
          </cell>
          <cell r="K8274">
            <v>0</v>
          </cell>
          <cell r="L8274">
            <v>0</v>
          </cell>
        </row>
        <row r="8275">
          <cell r="A8275" t="str">
            <v>HHH94502SOND1487</v>
          </cell>
          <cell r="B8275">
            <v>2021</v>
          </cell>
          <cell r="C8275" t="str">
            <v>14BLS</v>
          </cell>
          <cell r="D8275" t="str">
            <v>14HHH</v>
          </cell>
          <cell r="E8275">
            <v>94502</v>
          </cell>
          <cell r="F8275" t="str">
            <v>14HHH - CAPITAL GRANT RIA</v>
          </cell>
          <cell r="G8275" t="str">
            <v>SOND CAPITAL RIA</v>
          </cell>
          <cell r="H8275" t="str">
            <v>AESSEXCC</v>
          </cell>
          <cell r="I8275" t="str">
            <v>SOND1487</v>
          </cell>
          <cell r="J8275">
            <v>0</v>
          </cell>
          <cell r="K8275">
            <v>0</v>
          </cell>
          <cell r="L8275">
            <v>0</v>
          </cell>
        </row>
        <row r="8276">
          <cell r="A8276" t="str">
            <v>HHH94502SOND1488</v>
          </cell>
          <cell r="B8276">
            <v>2021</v>
          </cell>
          <cell r="C8276" t="str">
            <v>14BLS</v>
          </cell>
          <cell r="D8276" t="str">
            <v>14HHH</v>
          </cell>
          <cell r="E8276">
            <v>94502</v>
          </cell>
          <cell r="F8276" t="str">
            <v>14HHH - CAPITAL GRANT RIA</v>
          </cell>
          <cell r="G8276" t="str">
            <v>SOND CAPITAL RIA</v>
          </cell>
          <cell r="H8276" t="str">
            <v>AESSEXCC</v>
          </cell>
          <cell r="I8276" t="str">
            <v>SOND1488</v>
          </cell>
          <cell r="J8276">
            <v>0</v>
          </cell>
          <cell r="K8276">
            <v>0</v>
          </cell>
          <cell r="L8276">
            <v>0</v>
          </cell>
        </row>
        <row r="8277">
          <cell r="A8277" t="str">
            <v>HHH94502SOND1489</v>
          </cell>
          <cell r="B8277">
            <v>2021</v>
          </cell>
          <cell r="C8277" t="str">
            <v>14BLS</v>
          </cell>
          <cell r="D8277" t="str">
            <v>14HHH</v>
          </cell>
          <cell r="E8277">
            <v>94502</v>
          </cell>
          <cell r="F8277" t="str">
            <v>14HHH - CAPITAL GRANT RIA</v>
          </cell>
          <cell r="G8277" t="str">
            <v>SOND CAPITAL RIA</v>
          </cell>
          <cell r="H8277" t="str">
            <v>AESSEXCC</v>
          </cell>
          <cell r="I8277" t="str">
            <v>SOND1489</v>
          </cell>
          <cell r="J8277">
            <v>0</v>
          </cell>
          <cell r="K8277">
            <v>0</v>
          </cell>
          <cell r="L8277">
            <v>0</v>
          </cell>
        </row>
        <row r="8278">
          <cell r="A8278" t="str">
            <v>HHH94502SOND1490</v>
          </cell>
          <cell r="B8278">
            <v>2021</v>
          </cell>
          <cell r="C8278" t="str">
            <v>14BLS</v>
          </cell>
          <cell r="D8278" t="str">
            <v>14HHH</v>
          </cell>
          <cell r="E8278">
            <v>94502</v>
          </cell>
          <cell r="F8278" t="str">
            <v>14HHH - CAPITAL GRANT RIA</v>
          </cell>
          <cell r="G8278" t="str">
            <v>SOND CAPITAL RIA</v>
          </cell>
          <cell r="H8278" t="str">
            <v>AESSEXCC</v>
          </cell>
          <cell r="I8278" t="str">
            <v>SOND1490</v>
          </cell>
          <cell r="J8278">
            <v>0</v>
          </cell>
          <cell r="K8278">
            <v>0</v>
          </cell>
          <cell r="L8278">
            <v>0</v>
          </cell>
        </row>
        <row r="8279">
          <cell r="A8279" t="str">
            <v>HHH94502SOND1491</v>
          </cell>
          <cell r="B8279">
            <v>2021</v>
          </cell>
          <cell r="C8279" t="str">
            <v>14BLS</v>
          </cell>
          <cell r="D8279" t="str">
            <v>14HHH</v>
          </cell>
          <cell r="E8279">
            <v>94502</v>
          </cell>
          <cell r="F8279" t="str">
            <v>14HHH - CAPITAL GRANT RIA</v>
          </cell>
          <cell r="G8279" t="str">
            <v>SOND CAPITAL RIA</v>
          </cell>
          <cell r="H8279" t="str">
            <v>AESSEXCC</v>
          </cell>
          <cell r="I8279" t="str">
            <v>SOND1491</v>
          </cell>
          <cell r="J8279">
            <v>-30543.87</v>
          </cell>
          <cell r="K8279">
            <v>0</v>
          </cell>
          <cell r="L8279">
            <v>30543.87</v>
          </cell>
        </row>
        <row r="8280">
          <cell r="A8280" t="str">
            <v>HHH94502SOND1494</v>
          </cell>
          <cell r="B8280">
            <v>2021</v>
          </cell>
          <cell r="C8280" t="str">
            <v>14BLS</v>
          </cell>
          <cell r="D8280" t="str">
            <v>14HHH</v>
          </cell>
          <cell r="E8280">
            <v>94502</v>
          </cell>
          <cell r="F8280" t="str">
            <v>14HHH - CAPITAL GRANT RIA</v>
          </cell>
          <cell r="G8280" t="str">
            <v>SOND CAPITAL RIA</v>
          </cell>
          <cell r="H8280" t="str">
            <v>AESSEXCC</v>
          </cell>
          <cell r="I8280" t="str">
            <v>SOND1494</v>
          </cell>
          <cell r="J8280">
            <v>0</v>
          </cell>
          <cell r="K8280">
            <v>0</v>
          </cell>
          <cell r="L8280">
            <v>0</v>
          </cell>
        </row>
        <row r="8281">
          <cell r="A8281" t="str">
            <v>HHH94502SOND1495</v>
          </cell>
          <cell r="B8281">
            <v>2021</v>
          </cell>
          <cell r="C8281" t="str">
            <v>14BLS</v>
          </cell>
          <cell r="D8281" t="str">
            <v>14HHH</v>
          </cell>
          <cell r="E8281">
            <v>94502</v>
          </cell>
          <cell r="F8281" t="str">
            <v>14HHH - CAPITAL GRANT RIA</v>
          </cell>
          <cell r="G8281" t="str">
            <v>SOND CAPITAL RIA</v>
          </cell>
          <cell r="H8281" t="str">
            <v>AESSEXCC</v>
          </cell>
          <cell r="I8281" t="str">
            <v>SOND1495</v>
          </cell>
          <cell r="J8281">
            <v>0</v>
          </cell>
          <cell r="K8281">
            <v>0</v>
          </cell>
          <cell r="L8281">
            <v>0</v>
          </cell>
        </row>
        <row r="8282">
          <cell r="A8282" t="str">
            <v>HHH94502SOND1499</v>
          </cell>
          <cell r="B8282">
            <v>2021</v>
          </cell>
          <cell r="C8282" t="str">
            <v>14BLS</v>
          </cell>
          <cell r="D8282" t="str">
            <v>14HHH</v>
          </cell>
          <cell r="E8282">
            <v>94502</v>
          </cell>
          <cell r="F8282" t="str">
            <v>14HHH - CAPITAL GRANT RIA</v>
          </cell>
          <cell r="G8282" t="str">
            <v>SOND CAPITAL RIA</v>
          </cell>
          <cell r="H8282" t="str">
            <v>AESSEXCC</v>
          </cell>
          <cell r="I8282" t="str">
            <v>SOND1499</v>
          </cell>
          <cell r="J8282">
            <v>-653726.18999999994</v>
          </cell>
          <cell r="K8282">
            <v>0</v>
          </cell>
          <cell r="L8282">
            <v>653726.18999999994</v>
          </cell>
        </row>
        <row r="8283">
          <cell r="A8283" t="str">
            <v>HHH94502SOND1500</v>
          </cell>
          <cell r="B8283">
            <v>2021</v>
          </cell>
          <cell r="C8283" t="str">
            <v>14BLS</v>
          </cell>
          <cell r="D8283" t="str">
            <v>14HHH</v>
          </cell>
          <cell r="E8283">
            <v>94502</v>
          </cell>
          <cell r="F8283" t="str">
            <v>14HHH - CAPITAL GRANT RIA</v>
          </cell>
          <cell r="G8283" t="str">
            <v>SOND CAPITAL RIA</v>
          </cell>
          <cell r="H8283" t="str">
            <v>AESSEXCC</v>
          </cell>
          <cell r="I8283" t="str">
            <v>SOND1500</v>
          </cell>
          <cell r="J8283">
            <v>0</v>
          </cell>
          <cell r="K8283">
            <v>0</v>
          </cell>
          <cell r="L8283">
            <v>0</v>
          </cell>
        </row>
        <row r="8284">
          <cell r="A8284" t="str">
            <v>HHH94502SOND1501</v>
          </cell>
          <cell r="B8284">
            <v>2021</v>
          </cell>
          <cell r="C8284" t="str">
            <v>14BLS</v>
          </cell>
          <cell r="D8284" t="str">
            <v>14HHH</v>
          </cell>
          <cell r="E8284">
            <v>94502</v>
          </cell>
          <cell r="F8284" t="str">
            <v>14HHH - CAPITAL GRANT RIA</v>
          </cell>
          <cell r="G8284" t="str">
            <v>SOND CAPITAL RIA</v>
          </cell>
          <cell r="H8284" t="str">
            <v>AESSEXCC</v>
          </cell>
          <cell r="I8284" t="str">
            <v>SOND1501</v>
          </cell>
          <cell r="J8284">
            <v>0</v>
          </cell>
          <cell r="K8284">
            <v>0</v>
          </cell>
          <cell r="L8284">
            <v>0</v>
          </cell>
        </row>
        <row r="8285">
          <cell r="A8285" t="str">
            <v>HHH94502SOND1502</v>
          </cell>
          <cell r="B8285">
            <v>2021</v>
          </cell>
          <cell r="C8285" t="str">
            <v>14BLS</v>
          </cell>
          <cell r="D8285" t="str">
            <v>14HHH</v>
          </cell>
          <cell r="E8285">
            <v>94502</v>
          </cell>
          <cell r="F8285" t="str">
            <v>14HHH - CAPITAL GRANT RIA</v>
          </cell>
          <cell r="G8285" t="str">
            <v>SOND CAPITAL RIA</v>
          </cell>
          <cell r="H8285" t="str">
            <v>AESSEXCC</v>
          </cell>
          <cell r="I8285" t="str">
            <v>SOND1502</v>
          </cell>
          <cell r="J8285">
            <v>0</v>
          </cell>
          <cell r="K8285">
            <v>0</v>
          </cell>
          <cell r="L8285">
            <v>0</v>
          </cell>
        </row>
        <row r="8286">
          <cell r="A8286" t="str">
            <v>HHH94502SOND1503</v>
          </cell>
          <cell r="B8286">
            <v>2021</v>
          </cell>
          <cell r="C8286" t="str">
            <v>14BLS</v>
          </cell>
          <cell r="D8286" t="str">
            <v>14HHH</v>
          </cell>
          <cell r="E8286">
            <v>94502</v>
          </cell>
          <cell r="F8286" t="str">
            <v>14HHH - CAPITAL GRANT RIA</v>
          </cell>
          <cell r="G8286" t="str">
            <v>SOND CAPITAL RIA</v>
          </cell>
          <cell r="H8286" t="str">
            <v>AESSEXCC</v>
          </cell>
          <cell r="I8286" t="str">
            <v>SOND1503</v>
          </cell>
          <cell r="J8286">
            <v>0</v>
          </cell>
          <cell r="K8286">
            <v>0</v>
          </cell>
          <cell r="L8286">
            <v>0</v>
          </cell>
        </row>
        <row r="8287">
          <cell r="A8287" t="str">
            <v>HHH94502SOND1504</v>
          </cell>
          <cell r="B8287">
            <v>2021</v>
          </cell>
          <cell r="C8287" t="str">
            <v>14BLS</v>
          </cell>
          <cell r="D8287" t="str">
            <v>14HHH</v>
          </cell>
          <cell r="E8287">
            <v>94502</v>
          </cell>
          <cell r="F8287" t="str">
            <v>14HHH - CAPITAL GRANT RIA</v>
          </cell>
          <cell r="G8287" t="str">
            <v>SOND CAPITAL RIA</v>
          </cell>
          <cell r="H8287" t="str">
            <v>AESSEXCC</v>
          </cell>
          <cell r="I8287" t="str">
            <v>SOND1504</v>
          </cell>
          <cell r="J8287">
            <v>0</v>
          </cell>
          <cell r="K8287">
            <v>0</v>
          </cell>
          <cell r="L8287">
            <v>0</v>
          </cell>
        </row>
        <row r="8288">
          <cell r="A8288" t="str">
            <v>HHH94502SOND1507</v>
          </cell>
          <cell r="B8288">
            <v>2021</v>
          </cell>
          <cell r="C8288" t="str">
            <v>14BLS</v>
          </cell>
          <cell r="D8288" t="str">
            <v>14HHH</v>
          </cell>
          <cell r="E8288">
            <v>94502</v>
          </cell>
          <cell r="F8288" t="str">
            <v>14HHH - CAPITAL GRANT RIA</v>
          </cell>
          <cell r="G8288" t="str">
            <v>SOND CAPITAL RIA</v>
          </cell>
          <cell r="H8288" t="str">
            <v>AESSEXCC</v>
          </cell>
          <cell r="I8288" t="str">
            <v>SOND1507</v>
          </cell>
          <cell r="J8288">
            <v>0</v>
          </cell>
          <cell r="K8288">
            <v>0</v>
          </cell>
          <cell r="L8288">
            <v>0</v>
          </cell>
        </row>
        <row r="8289">
          <cell r="A8289" t="str">
            <v>HHH94502SOND1508</v>
          </cell>
          <cell r="B8289">
            <v>2021</v>
          </cell>
          <cell r="C8289" t="str">
            <v>14BLS</v>
          </cell>
          <cell r="D8289" t="str">
            <v>14HHH</v>
          </cell>
          <cell r="E8289">
            <v>94502</v>
          </cell>
          <cell r="F8289" t="str">
            <v>14HHH - CAPITAL GRANT RIA</v>
          </cell>
          <cell r="G8289" t="str">
            <v>SOND CAPITAL RIA</v>
          </cell>
          <cell r="H8289" t="str">
            <v>AESSEXCC</v>
          </cell>
          <cell r="I8289" t="str">
            <v>SOND1508</v>
          </cell>
          <cell r="J8289">
            <v>0</v>
          </cell>
          <cell r="K8289">
            <v>0</v>
          </cell>
          <cell r="L8289">
            <v>0</v>
          </cell>
        </row>
        <row r="8290">
          <cell r="A8290" t="str">
            <v>HHH94502SOND1510</v>
          </cell>
          <cell r="B8290">
            <v>2021</v>
          </cell>
          <cell r="C8290" t="str">
            <v>14BLS</v>
          </cell>
          <cell r="D8290" t="str">
            <v>14HHH</v>
          </cell>
          <cell r="E8290">
            <v>94502</v>
          </cell>
          <cell r="F8290" t="str">
            <v>14HHH - CAPITAL GRANT RIA</v>
          </cell>
          <cell r="G8290" t="str">
            <v>SOND CAPITAL RIA</v>
          </cell>
          <cell r="H8290" t="str">
            <v>AESSEXCC</v>
          </cell>
          <cell r="I8290" t="str">
            <v>SOND1510</v>
          </cell>
          <cell r="J8290">
            <v>0</v>
          </cell>
          <cell r="K8290">
            <v>0</v>
          </cell>
          <cell r="L8290">
            <v>0</v>
          </cell>
        </row>
        <row r="8291">
          <cell r="A8291" t="str">
            <v>HHH94502SOND1511</v>
          </cell>
          <cell r="B8291">
            <v>2021</v>
          </cell>
          <cell r="C8291" t="str">
            <v>14BLS</v>
          </cell>
          <cell r="D8291" t="str">
            <v>14HHH</v>
          </cell>
          <cell r="E8291">
            <v>94502</v>
          </cell>
          <cell r="F8291" t="str">
            <v>14HHH - CAPITAL GRANT RIA</v>
          </cell>
          <cell r="G8291" t="str">
            <v>SOND CAPITAL RIA</v>
          </cell>
          <cell r="H8291" t="str">
            <v>AESSEXCC</v>
          </cell>
          <cell r="I8291" t="str">
            <v>SOND1511</v>
          </cell>
          <cell r="J8291">
            <v>0</v>
          </cell>
          <cell r="K8291">
            <v>0</v>
          </cell>
          <cell r="L8291">
            <v>0</v>
          </cell>
        </row>
        <row r="8292">
          <cell r="A8292" t="str">
            <v>HHH94502SOND1513</v>
          </cell>
          <cell r="B8292">
            <v>2021</v>
          </cell>
          <cell r="C8292" t="str">
            <v>14BLS</v>
          </cell>
          <cell r="D8292" t="str">
            <v>14HHH</v>
          </cell>
          <cell r="E8292">
            <v>94502</v>
          </cell>
          <cell r="F8292" t="str">
            <v>14HHH - CAPITAL GRANT RIA</v>
          </cell>
          <cell r="G8292" t="str">
            <v>SOND CAPITAL RIA</v>
          </cell>
          <cell r="H8292" t="str">
            <v>AESSEXCC</v>
          </cell>
          <cell r="I8292" t="str">
            <v>SOND1513</v>
          </cell>
          <cell r="J8292">
            <v>0</v>
          </cell>
          <cell r="K8292">
            <v>0</v>
          </cell>
          <cell r="L8292">
            <v>0</v>
          </cell>
        </row>
        <row r="8293">
          <cell r="A8293" t="str">
            <v>HHH94502SOND1514</v>
          </cell>
          <cell r="B8293">
            <v>2021</v>
          </cell>
          <cell r="C8293" t="str">
            <v>14BLS</v>
          </cell>
          <cell r="D8293" t="str">
            <v>14HHH</v>
          </cell>
          <cell r="E8293">
            <v>94502</v>
          </cell>
          <cell r="F8293" t="str">
            <v>14HHH - CAPITAL GRANT RIA</v>
          </cell>
          <cell r="G8293" t="str">
            <v>SOND CAPITAL RIA</v>
          </cell>
          <cell r="H8293" t="str">
            <v>AESSEXCC</v>
          </cell>
          <cell r="I8293" t="str">
            <v>SOND1514</v>
          </cell>
          <cell r="J8293">
            <v>0</v>
          </cell>
          <cell r="K8293">
            <v>0</v>
          </cell>
          <cell r="L8293">
            <v>0</v>
          </cell>
        </row>
        <row r="8294">
          <cell r="A8294" t="str">
            <v>HHH94502SOND1515</v>
          </cell>
          <cell r="B8294">
            <v>2021</v>
          </cell>
          <cell r="C8294" t="str">
            <v>14BLS</v>
          </cell>
          <cell r="D8294" t="str">
            <v>14HHH</v>
          </cell>
          <cell r="E8294">
            <v>94502</v>
          </cell>
          <cell r="F8294" t="str">
            <v>14HHH - CAPITAL GRANT RIA</v>
          </cell>
          <cell r="G8294" t="str">
            <v>SOND CAPITAL RIA</v>
          </cell>
          <cell r="H8294" t="str">
            <v>AESSEXCC</v>
          </cell>
          <cell r="I8294" t="str">
            <v>SOND1515</v>
          </cell>
          <cell r="J8294">
            <v>0</v>
          </cell>
          <cell r="K8294">
            <v>-7917.54</v>
          </cell>
          <cell r="L8294">
            <v>-7917.54</v>
          </cell>
        </row>
        <row r="8295">
          <cell r="A8295" t="str">
            <v>HHH94502SOND1516</v>
          </cell>
          <cell r="B8295">
            <v>2021</v>
          </cell>
          <cell r="C8295" t="str">
            <v>14BLS</v>
          </cell>
          <cell r="D8295" t="str">
            <v>14HHH</v>
          </cell>
          <cell r="E8295">
            <v>94502</v>
          </cell>
          <cell r="F8295" t="str">
            <v>14HHH - CAPITAL GRANT RIA</v>
          </cell>
          <cell r="G8295" t="str">
            <v>SOND CAPITAL RIA</v>
          </cell>
          <cell r="H8295" t="str">
            <v>AESSEXCC</v>
          </cell>
          <cell r="I8295" t="str">
            <v>SOND1516</v>
          </cell>
          <cell r="J8295">
            <v>0</v>
          </cell>
          <cell r="K8295">
            <v>0</v>
          </cell>
          <cell r="L8295">
            <v>0</v>
          </cell>
        </row>
        <row r="8296">
          <cell r="A8296" t="str">
            <v>HHH94502SOND1517</v>
          </cell>
          <cell r="B8296">
            <v>2021</v>
          </cell>
          <cell r="C8296" t="str">
            <v>14BLS</v>
          </cell>
          <cell r="D8296" t="str">
            <v>14HHH</v>
          </cell>
          <cell r="E8296">
            <v>94502</v>
          </cell>
          <cell r="F8296" t="str">
            <v>14HHH - CAPITAL GRANT RIA</v>
          </cell>
          <cell r="G8296" t="str">
            <v>SOND CAPITAL RIA</v>
          </cell>
          <cell r="H8296" t="str">
            <v>AESSEXCC</v>
          </cell>
          <cell r="I8296" t="str">
            <v>SOND1517</v>
          </cell>
          <cell r="J8296">
            <v>0</v>
          </cell>
          <cell r="K8296">
            <v>0</v>
          </cell>
          <cell r="L8296">
            <v>0</v>
          </cell>
        </row>
        <row r="8297">
          <cell r="A8297" t="str">
            <v>HHH94502SOND1518</v>
          </cell>
          <cell r="B8297">
            <v>2021</v>
          </cell>
          <cell r="C8297" t="str">
            <v>14BLS</v>
          </cell>
          <cell r="D8297" t="str">
            <v>14HHH</v>
          </cell>
          <cell r="E8297">
            <v>94502</v>
          </cell>
          <cell r="F8297" t="str">
            <v>14HHH - CAPITAL GRANT RIA</v>
          </cell>
          <cell r="G8297" t="str">
            <v>SOND CAPITAL RIA</v>
          </cell>
          <cell r="H8297" t="str">
            <v>AESSEXCC</v>
          </cell>
          <cell r="I8297" t="str">
            <v>SOND1518</v>
          </cell>
          <cell r="J8297">
            <v>0</v>
          </cell>
          <cell r="K8297">
            <v>0</v>
          </cell>
          <cell r="L8297">
            <v>0</v>
          </cell>
        </row>
        <row r="8298">
          <cell r="A8298" t="str">
            <v>HHH94502SOND1519</v>
          </cell>
          <cell r="B8298">
            <v>2021</v>
          </cell>
          <cell r="C8298" t="str">
            <v>14BLS</v>
          </cell>
          <cell r="D8298" t="str">
            <v>14HHH</v>
          </cell>
          <cell r="E8298">
            <v>94502</v>
          </cell>
          <cell r="F8298" t="str">
            <v>14HHH - CAPITAL GRANT RIA</v>
          </cell>
          <cell r="G8298" t="str">
            <v>SOND CAPITAL RIA</v>
          </cell>
          <cell r="H8298" t="str">
            <v>AESSEXCC</v>
          </cell>
          <cell r="I8298" t="str">
            <v>SOND1519</v>
          </cell>
          <cell r="J8298">
            <v>0</v>
          </cell>
          <cell r="K8298">
            <v>0</v>
          </cell>
          <cell r="L8298">
            <v>0</v>
          </cell>
        </row>
        <row r="8299">
          <cell r="A8299" t="str">
            <v>HHH94502SOND1520</v>
          </cell>
          <cell r="B8299">
            <v>2021</v>
          </cell>
          <cell r="C8299" t="str">
            <v>14BLS</v>
          </cell>
          <cell r="D8299" t="str">
            <v>14HHH</v>
          </cell>
          <cell r="E8299">
            <v>94502</v>
          </cell>
          <cell r="F8299" t="str">
            <v>14HHH - CAPITAL GRANT RIA</v>
          </cell>
          <cell r="G8299" t="str">
            <v>SOND CAPITAL RIA</v>
          </cell>
          <cell r="H8299" t="str">
            <v>AESSEXCC</v>
          </cell>
          <cell r="I8299" t="str">
            <v>SOND1520</v>
          </cell>
          <cell r="J8299">
            <v>0</v>
          </cell>
          <cell r="K8299">
            <v>0</v>
          </cell>
          <cell r="L8299">
            <v>0</v>
          </cell>
        </row>
        <row r="8300">
          <cell r="A8300" t="str">
            <v>HHH94502SOND1521</v>
          </cell>
          <cell r="B8300">
            <v>2021</v>
          </cell>
          <cell r="C8300" t="str">
            <v>14BLS</v>
          </cell>
          <cell r="D8300" t="str">
            <v>14HHH</v>
          </cell>
          <cell r="E8300">
            <v>94502</v>
          </cell>
          <cell r="F8300" t="str">
            <v>14HHH - CAPITAL GRANT RIA</v>
          </cell>
          <cell r="G8300" t="str">
            <v>SOND CAPITAL RIA</v>
          </cell>
          <cell r="H8300" t="str">
            <v>AESSEXCC</v>
          </cell>
          <cell r="I8300" t="str">
            <v>SOND1521</v>
          </cell>
          <cell r="J8300">
            <v>0</v>
          </cell>
          <cell r="K8300">
            <v>0</v>
          </cell>
          <cell r="L8300">
            <v>0</v>
          </cell>
        </row>
        <row r="8301">
          <cell r="A8301" t="str">
            <v>HHH94502SOND1522</v>
          </cell>
          <cell r="B8301">
            <v>2021</v>
          </cell>
          <cell r="C8301" t="str">
            <v>14BLS</v>
          </cell>
          <cell r="D8301" t="str">
            <v>14HHH</v>
          </cell>
          <cell r="E8301">
            <v>94502</v>
          </cell>
          <cell r="F8301" t="str">
            <v>14HHH - CAPITAL GRANT RIA</v>
          </cell>
          <cell r="G8301" t="str">
            <v>SOND CAPITAL RIA</v>
          </cell>
          <cell r="H8301" t="str">
            <v>AESSEXCC</v>
          </cell>
          <cell r="I8301" t="str">
            <v>SOND1522</v>
          </cell>
          <cell r="J8301">
            <v>0</v>
          </cell>
          <cell r="K8301">
            <v>0</v>
          </cell>
          <cell r="L8301">
            <v>0</v>
          </cell>
        </row>
        <row r="8302">
          <cell r="A8302" t="str">
            <v>HHH94502SOND1527</v>
          </cell>
          <cell r="B8302">
            <v>2021</v>
          </cell>
          <cell r="C8302" t="str">
            <v>14BLS</v>
          </cell>
          <cell r="D8302" t="str">
            <v>14HHH</v>
          </cell>
          <cell r="E8302">
            <v>94502</v>
          </cell>
          <cell r="F8302" t="str">
            <v>14HHH - CAPITAL GRANT RIA</v>
          </cell>
          <cell r="G8302" t="str">
            <v>SOND CAPITAL RIA</v>
          </cell>
          <cell r="H8302" t="str">
            <v>AESSEXCC</v>
          </cell>
          <cell r="I8302" t="str">
            <v>SOND1527</v>
          </cell>
          <cell r="J8302">
            <v>0</v>
          </cell>
          <cell r="K8302">
            <v>0</v>
          </cell>
          <cell r="L8302">
            <v>0</v>
          </cell>
        </row>
        <row r="8303">
          <cell r="A8303" t="str">
            <v>HHH94502SOND1528</v>
          </cell>
          <cell r="B8303">
            <v>2021</v>
          </cell>
          <cell r="C8303" t="str">
            <v>14BLS</v>
          </cell>
          <cell r="D8303" t="str">
            <v>14HHH</v>
          </cell>
          <cell r="E8303">
            <v>94502</v>
          </cell>
          <cell r="F8303" t="str">
            <v>14HHH - CAPITAL GRANT RIA</v>
          </cell>
          <cell r="G8303" t="str">
            <v>SOND CAPITAL RIA</v>
          </cell>
          <cell r="H8303" t="str">
            <v>AESSEXCC</v>
          </cell>
          <cell r="I8303" t="str">
            <v>SOND1528</v>
          </cell>
          <cell r="J8303">
            <v>0</v>
          </cell>
          <cell r="K8303">
            <v>0</v>
          </cell>
          <cell r="L8303">
            <v>0</v>
          </cell>
        </row>
        <row r="8304">
          <cell r="A8304" t="str">
            <v>HHH94502SOND1529</v>
          </cell>
          <cell r="B8304">
            <v>2021</v>
          </cell>
          <cell r="C8304" t="str">
            <v>14BLS</v>
          </cell>
          <cell r="D8304" t="str">
            <v>14HHH</v>
          </cell>
          <cell r="E8304">
            <v>94502</v>
          </cell>
          <cell r="F8304" t="str">
            <v>14HHH - CAPITAL GRANT RIA</v>
          </cell>
          <cell r="G8304" t="str">
            <v>SOND CAPITAL RIA</v>
          </cell>
          <cell r="H8304" t="str">
            <v>AESSEXCC</v>
          </cell>
          <cell r="I8304" t="str">
            <v>SOND1529</v>
          </cell>
          <cell r="J8304">
            <v>0</v>
          </cell>
          <cell r="K8304">
            <v>0</v>
          </cell>
          <cell r="L8304">
            <v>0</v>
          </cell>
        </row>
        <row r="8305">
          <cell r="A8305" t="str">
            <v>HHH94502SOND1532</v>
          </cell>
          <cell r="B8305">
            <v>2021</v>
          </cell>
          <cell r="C8305" t="str">
            <v>14BLS</v>
          </cell>
          <cell r="D8305" t="str">
            <v>14HHH</v>
          </cell>
          <cell r="E8305">
            <v>94502</v>
          </cell>
          <cell r="F8305" t="str">
            <v>14HHH - CAPITAL GRANT RIA</v>
          </cell>
          <cell r="G8305" t="str">
            <v>SOND CAPITAL RIA</v>
          </cell>
          <cell r="H8305" t="str">
            <v>AESSEXCC</v>
          </cell>
          <cell r="I8305" t="str">
            <v>SOND1532</v>
          </cell>
          <cell r="J8305">
            <v>0</v>
          </cell>
          <cell r="K8305">
            <v>0</v>
          </cell>
          <cell r="L8305">
            <v>0</v>
          </cell>
        </row>
        <row r="8306">
          <cell r="A8306" t="str">
            <v>HHH94502SOND1535</v>
          </cell>
          <cell r="B8306">
            <v>2021</v>
          </cell>
          <cell r="C8306" t="str">
            <v>14BLS</v>
          </cell>
          <cell r="D8306" t="str">
            <v>14HHH</v>
          </cell>
          <cell r="E8306">
            <v>94502</v>
          </cell>
          <cell r="F8306" t="str">
            <v>14HHH - CAPITAL GRANT RIA</v>
          </cell>
          <cell r="G8306" t="str">
            <v>SOND CAPITAL RIA</v>
          </cell>
          <cell r="H8306" t="str">
            <v>AESSEXCC</v>
          </cell>
          <cell r="I8306" t="str">
            <v>SOND1535</v>
          </cell>
          <cell r="J8306">
            <v>0</v>
          </cell>
          <cell r="K8306">
            <v>0</v>
          </cell>
          <cell r="L8306">
            <v>0</v>
          </cell>
        </row>
        <row r="8307">
          <cell r="A8307" t="str">
            <v>HHH94502SOND1536</v>
          </cell>
          <cell r="B8307">
            <v>2021</v>
          </cell>
          <cell r="C8307" t="str">
            <v>14BLS</v>
          </cell>
          <cell r="D8307" t="str">
            <v>14HHH</v>
          </cell>
          <cell r="E8307">
            <v>94502</v>
          </cell>
          <cell r="F8307" t="str">
            <v>14HHH - CAPITAL GRANT RIA</v>
          </cell>
          <cell r="G8307" t="str">
            <v>SOND CAPITAL RIA</v>
          </cell>
          <cell r="H8307" t="str">
            <v>AESSEXCC</v>
          </cell>
          <cell r="I8307" t="str">
            <v>SOND1536</v>
          </cell>
          <cell r="J8307">
            <v>0</v>
          </cell>
          <cell r="K8307">
            <v>0</v>
          </cell>
          <cell r="L8307">
            <v>0</v>
          </cell>
        </row>
        <row r="8308">
          <cell r="A8308" t="str">
            <v>HHH94502SOND1537</v>
          </cell>
          <cell r="B8308">
            <v>2021</v>
          </cell>
          <cell r="C8308" t="str">
            <v>14BLS</v>
          </cell>
          <cell r="D8308" t="str">
            <v>14HHH</v>
          </cell>
          <cell r="E8308">
            <v>94502</v>
          </cell>
          <cell r="F8308" t="str">
            <v>14HHH - CAPITAL GRANT RIA</v>
          </cell>
          <cell r="G8308" t="str">
            <v>SOND CAPITAL RIA</v>
          </cell>
          <cell r="H8308" t="str">
            <v>AESSEXCC</v>
          </cell>
          <cell r="I8308" t="str">
            <v>SOND1537</v>
          </cell>
          <cell r="J8308">
            <v>0</v>
          </cell>
          <cell r="K8308">
            <v>0</v>
          </cell>
          <cell r="L8308">
            <v>0</v>
          </cell>
        </row>
        <row r="8309">
          <cell r="A8309" t="str">
            <v>HHH94502SOND1538</v>
          </cell>
          <cell r="B8309">
            <v>2021</v>
          </cell>
          <cell r="C8309" t="str">
            <v>14BLS</v>
          </cell>
          <cell r="D8309" t="str">
            <v>14HHH</v>
          </cell>
          <cell r="E8309">
            <v>94502</v>
          </cell>
          <cell r="F8309" t="str">
            <v>14HHH - CAPITAL GRANT RIA</v>
          </cell>
          <cell r="G8309" t="str">
            <v>SOND CAPITAL RIA</v>
          </cell>
          <cell r="H8309" t="str">
            <v>AESSEXCC</v>
          </cell>
          <cell r="I8309" t="str">
            <v>SOND1538</v>
          </cell>
          <cell r="J8309">
            <v>0</v>
          </cell>
          <cell r="K8309">
            <v>-55983.51</v>
          </cell>
          <cell r="L8309">
            <v>-55983.51</v>
          </cell>
        </row>
        <row r="8310">
          <cell r="A8310" t="str">
            <v>HHH94502SOND1539</v>
          </cell>
          <cell r="B8310">
            <v>2021</v>
          </cell>
          <cell r="C8310" t="str">
            <v>14BLS</v>
          </cell>
          <cell r="D8310" t="str">
            <v>14HHH</v>
          </cell>
          <cell r="E8310">
            <v>94502</v>
          </cell>
          <cell r="F8310" t="str">
            <v>14HHH - CAPITAL GRANT RIA</v>
          </cell>
          <cell r="G8310" t="str">
            <v>SOND CAPITAL RIA</v>
          </cell>
          <cell r="H8310" t="str">
            <v>AESSEXCC</v>
          </cell>
          <cell r="I8310" t="str">
            <v>SOND1539</v>
          </cell>
          <cell r="J8310">
            <v>0</v>
          </cell>
          <cell r="K8310">
            <v>0</v>
          </cell>
          <cell r="L8310">
            <v>0</v>
          </cell>
        </row>
        <row r="8311">
          <cell r="A8311" t="str">
            <v>HHH94502SOND1540</v>
          </cell>
          <cell r="B8311">
            <v>2021</v>
          </cell>
          <cell r="C8311" t="str">
            <v>14BLS</v>
          </cell>
          <cell r="D8311" t="str">
            <v>14HHH</v>
          </cell>
          <cell r="E8311">
            <v>94502</v>
          </cell>
          <cell r="F8311" t="str">
            <v>14HHH - CAPITAL GRANT RIA</v>
          </cell>
          <cell r="G8311" t="str">
            <v>SOND CAPITAL RIA</v>
          </cell>
          <cell r="H8311" t="str">
            <v>AESSEXCC</v>
          </cell>
          <cell r="I8311" t="str">
            <v>SOND1540</v>
          </cell>
          <cell r="J8311">
            <v>0</v>
          </cell>
          <cell r="K8311">
            <v>0</v>
          </cell>
          <cell r="L8311">
            <v>0</v>
          </cell>
        </row>
        <row r="8312">
          <cell r="A8312" t="str">
            <v>HHH94502SOND1541</v>
          </cell>
          <cell r="B8312">
            <v>2021</v>
          </cell>
          <cell r="C8312" t="str">
            <v>14BLS</v>
          </cell>
          <cell r="D8312" t="str">
            <v>14HHH</v>
          </cell>
          <cell r="E8312">
            <v>94502</v>
          </cell>
          <cell r="F8312" t="str">
            <v>14HHH - CAPITAL GRANT RIA</v>
          </cell>
          <cell r="G8312" t="str">
            <v>SOND CAPITAL RIA</v>
          </cell>
          <cell r="H8312" t="str">
            <v>AESSEXCC</v>
          </cell>
          <cell r="I8312" t="str">
            <v>SOND1541</v>
          </cell>
          <cell r="J8312">
            <v>0</v>
          </cell>
          <cell r="K8312">
            <v>0</v>
          </cell>
          <cell r="L8312">
            <v>0</v>
          </cell>
        </row>
        <row r="8313">
          <cell r="A8313" t="str">
            <v>HHH94502SOND1542</v>
          </cell>
          <cell r="B8313">
            <v>2021</v>
          </cell>
          <cell r="C8313" t="str">
            <v>14BLS</v>
          </cell>
          <cell r="D8313" t="str">
            <v>14HHH</v>
          </cell>
          <cell r="E8313">
            <v>94502</v>
          </cell>
          <cell r="F8313" t="str">
            <v>14HHH - CAPITAL GRANT RIA</v>
          </cell>
          <cell r="G8313" t="str">
            <v>SOND CAPITAL RIA</v>
          </cell>
          <cell r="H8313" t="str">
            <v>AESSEXCC</v>
          </cell>
          <cell r="I8313" t="str">
            <v>SOND1542</v>
          </cell>
          <cell r="J8313">
            <v>0</v>
          </cell>
          <cell r="K8313">
            <v>0</v>
          </cell>
          <cell r="L8313">
            <v>0</v>
          </cell>
        </row>
        <row r="8314">
          <cell r="A8314" t="str">
            <v>HHH94502SOND1543</v>
          </cell>
          <cell r="B8314">
            <v>2021</v>
          </cell>
          <cell r="C8314" t="str">
            <v>14BLS</v>
          </cell>
          <cell r="D8314" t="str">
            <v>14HHH</v>
          </cell>
          <cell r="E8314">
            <v>94502</v>
          </cell>
          <cell r="F8314" t="str">
            <v>14HHH - CAPITAL GRANT RIA</v>
          </cell>
          <cell r="G8314" t="str">
            <v>SOND CAPITAL RIA</v>
          </cell>
          <cell r="H8314" t="str">
            <v>AESSEXCC</v>
          </cell>
          <cell r="I8314" t="str">
            <v>SOND1543</v>
          </cell>
          <cell r="J8314">
            <v>0</v>
          </cell>
          <cell r="K8314">
            <v>0</v>
          </cell>
          <cell r="L8314">
            <v>0</v>
          </cell>
        </row>
        <row r="8315">
          <cell r="A8315" t="str">
            <v>HHH94502SOND1544</v>
          </cell>
          <cell r="B8315">
            <v>2021</v>
          </cell>
          <cell r="C8315" t="str">
            <v>14BLS</v>
          </cell>
          <cell r="D8315" t="str">
            <v>14HHH</v>
          </cell>
          <cell r="E8315">
            <v>94502</v>
          </cell>
          <cell r="F8315" t="str">
            <v>14HHH - CAPITAL GRANT RIA</v>
          </cell>
          <cell r="G8315" t="str">
            <v>SOND CAPITAL RIA</v>
          </cell>
          <cell r="H8315" t="str">
            <v>AESSEXCC</v>
          </cell>
          <cell r="I8315" t="str">
            <v>SOND1544</v>
          </cell>
          <cell r="J8315">
            <v>0</v>
          </cell>
          <cell r="K8315">
            <v>0</v>
          </cell>
          <cell r="L8315">
            <v>0</v>
          </cell>
        </row>
        <row r="8316">
          <cell r="A8316" t="str">
            <v>HHH94502SOND1545</v>
          </cell>
          <cell r="B8316">
            <v>2021</v>
          </cell>
          <cell r="C8316" t="str">
            <v>14BLS</v>
          </cell>
          <cell r="D8316" t="str">
            <v>14HHH</v>
          </cell>
          <cell r="E8316">
            <v>94502</v>
          </cell>
          <cell r="F8316" t="str">
            <v>14HHH - CAPITAL GRANT RIA</v>
          </cell>
          <cell r="G8316" t="str">
            <v>SOND CAPITAL RIA</v>
          </cell>
          <cell r="H8316" t="str">
            <v>AESSEXCC</v>
          </cell>
          <cell r="I8316" t="str">
            <v>SOND1545</v>
          </cell>
          <cell r="J8316">
            <v>0</v>
          </cell>
          <cell r="K8316">
            <v>0</v>
          </cell>
          <cell r="L8316">
            <v>0</v>
          </cell>
        </row>
        <row r="8317">
          <cell r="A8317" t="str">
            <v>HHH94502SOND1549</v>
          </cell>
          <cell r="B8317">
            <v>2021</v>
          </cell>
          <cell r="C8317" t="str">
            <v>14BLS</v>
          </cell>
          <cell r="D8317" t="str">
            <v>14HHH</v>
          </cell>
          <cell r="E8317">
            <v>94502</v>
          </cell>
          <cell r="F8317" t="str">
            <v>14HHH - CAPITAL GRANT RIA</v>
          </cell>
          <cell r="G8317" t="str">
            <v>SOND CAPITAL RIA</v>
          </cell>
          <cell r="H8317" t="str">
            <v>AESSEXCC</v>
          </cell>
          <cell r="I8317" t="str">
            <v>SOND1549</v>
          </cell>
          <cell r="J8317">
            <v>0</v>
          </cell>
          <cell r="K8317">
            <v>0</v>
          </cell>
          <cell r="L8317">
            <v>0</v>
          </cell>
        </row>
        <row r="8318">
          <cell r="A8318" t="str">
            <v>HHH94502SOND1550</v>
          </cell>
          <cell r="B8318">
            <v>2021</v>
          </cell>
          <cell r="C8318" t="str">
            <v>14BLS</v>
          </cell>
          <cell r="D8318" t="str">
            <v>14HHH</v>
          </cell>
          <cell r="E8318">
            <v>94502</v>
          </cell>
          <cell r="F8318" t="str">
            <v>14HHH - CAPITAL GRANT RIA</v>
          </cell>
          <cell r="G8318" t="str">
            <v>SOND CAPITAL RIA</v>
          </cell>
          <cell r="H8318" t="str">
            <v>AESSEXCC</v>
          </cell>
          <cell r="I8318" t="str">
            <v>SOND1550</v>
          </cell>
          <cell r="J8318">
            <v>-2733863.16</v>
          </cell>
          <cell r="K8318">
            <v>-2733863.16</v>
          </cell>
          <cell r="L8318">
            <v>0</v>
          </cell>
        </row>
        <row r="8319">
          <cell r="A8319" t="str">
            <v>HHH94502SOND1551</v>
          </cell>
          <cell r="B8319">
            <v>2021</v>
          </cell>
          <cell r="C8319" t="str">
            <v>14BLS</v>
          </cell>
          <cell r="D8319" t="str">
            <v>14HHH</v>
          </cell>
          <cell r="E8319">
            <v>94502</v>
          </cell>
          <cell r="F8319" t="str">
            <v>14HHH - CAPITAL GRANT RIA</v>
          </cell>
          <cell r="G8319" t="str">
            <v>SOND CAPITAL RIA</v>
          </cell>
          <cell r="H8319" t="str">
            <v>AESSEXCC</v>
          </cell>
          <cell r="I8319" t="str">
            <v>SOND1551</v>
          </cell>
          <cell r="J8319">
            <v>0</v>
          </cell>
          <cell r="K8319">
            <v>0</v>
          </cell>
          <cell r="L8319">
            <v>0</v>
          </cell>
        </row>
        <row r="8320">
          <cell r="A8320" t="str">
            <v>HHH94502SOND1552</v>
          </cell>
          <cell r="B8320">
            <v>2021</v>
          </cell>
          <cell r="C8320" t="str">
            <v>14BLS</v>
          </cell>
          <cell r="D8320" t="str">
            <v>14HHH</v>
          </cell>
          <cell r="E8320">
            <v>94502</v>
          </cell>
          <cell r="F8320" t="str">
            <v>14HHH - CAPITAL GRANT RIA</v>
          </cell>
          <cell r="G8320" t="str">
            <v>SOND CAPITAL RIA</v>
          </cell>
          <cell r="H8320" t="str">
            <v>AESSEXCC</v>
          </cell>
          <cell r="I8320" t="str">
            <v>SOND1552</v>
          </cell>
          <cell r="J8320">
            <v>0</v>
          </cell>
          <cell r="K8320">
            <v>0</v>
          </cell>
          <cell r="L8320">
            <v>0</v>
          </cell>
        </row>
        <row r="8321">
          <cell r="A8321" t="str">
            <v>HHH94502SOND1554</v>
          </cell>
          <cell r="B8321">
            <v>2021</v>
          </cell>
          <cell r="C8321" t="str">
            <v>14BLS</v>
          </cell>
          <cell r="D8321" t="str">
            <v>14HHH</v>
          </cell>
          <cell r="E8321">
            <v>94502</v>
          </cell>
          <cell r="F8321" t="str">
            <v>14HHH - CAPITAL GRANT RIA</v>
          </cell>
          <cell r="G8321" t="str">
            <v>SOND CAPITAL RIA</v>
          </cell>
          <cell r="H8321" t="str">
            <v>AESSEXCC</v>
          </cell>
          <cell r="I8321" t="str">
            <v>SOND1554</v>
          </cell>
          <cell r="J8321">
            <v>0</v>
          </cell>
          <cell r="K8321">
            <v>0</v>
          </cell>
          <cell r="L8321">
            <v>0</v>
          </cell>
        </row>
        <row r="8322">
          <cell r="A8322" t="str">
            <v>HHH94502SOND1555</v>
          </cell>
          <cell r="B8322">
            <v>2021</v>
          </cell>
          <cell r="C8322" t="str">
            <v>14BLS</v>
          </cell>
          <cell r="D8322" t="str">
            <v>14HHH</v>
          </cell>
          <cell r="E8322">
            <v>94502</v>
          </cell>
          <cell r="F8322" t="str">
            <v>14HHH - CAPITAL GRANT RIA</v>
          </cell>
          <cell r="G8322" t="str">
            <v>SOND CAPITAL RIA</v>
          </cell>
          <cell r="H8322" t="str">
            <v>AESSEXCC</v>
          </cell>
          <cell r="I8322" t="str">
            <v>SOND1555</v>
          </cell>
          <cell r="J8322">
            <v>-452811.48</v>
          </cell>
          <cell r="K8322">
            <v>-321620.84000000003</v>
          </cell>
          <cell r="L8322">
            <v>131190.64000000001</v>
          </cell>
        </row>
        <row r="8323">
          <cell r="A8323" t="str">
            <v>HHH94502SOND1556</v>
          </cell>
          <cell r="B8323">
            <v>2021</v>
          </cell>
          <cell r="C8323" t="str">
            <v>14BLS</v>
          </cell>
          <cell r="D8323" t="str">
            <v>14HHH</v>
          </cell>
          <cell r="E8323">
            <v>94502</v>
          </cell>
          <cell r="F8323" t="str">
            <v>14HHH - CAPITAL GRANT RIA</v>
          </cell>
          <cell r="G8323" t="str">
            <v>SOND CAPITAL RIA</v>
          </cell>
          <cell r="H8323" t="str">
            <v>AESSEXCC</v>
          </cell>
          <cell r="I8323" t="str">
            <v>SOND1556</v>
          </cell>
          <cell r="J8323">
            <v>0</v>
          </cell>
          <cell r="K8323">
            <v>0</v>
          </cell>
          <cell r="L8323">
            <v>0</v>
          </cell>
        </row>
        <row r="8324">
          <cell r="A8324" t="str">
            <v>HHH94502SOND1557</v>
          </cell>
          <cell r="B8324">
            <v>2021</v>
          </cell>
          <cell r="C8324" t="str">
            <v>14BLS</v>
          </cell>
          <cell r="D8324" t="str">
            <v>14HHH</v>
          </cell>
          <cell r="E8324">
            <v>94502</v>
          </cell>
          <cell r="F8324" t="str">
            <v>14HHH - CAPITAL GRANT RIA</v>
          </cell>
          <cell r="G8324" t="str">
            <v>SOND CAPITAL RIA</v>
          </cell>
          <cell r="H8324" t="str">
            <v>AESSEXCC</v>
          </cell>
          <cell r="I8324" t="str">
            <v>SOND1557</v>
          </cell>
          <cell r="J8324">
            <v>-263983.31</v>
          </cell>
          <cell r="K8324">
            <v>0</v>
          </cell>
          <cell r="L8324">
            <v>263983.31</v>
          </cell>
        </row>
        <row r="8325">
          <cell r="A8325" t="str">
            <v>HHH94502SOND1558</v>
          </cell>
          <cell r="B8325">
            <v>2021</v>
          </cell>
          <cell r="C8325" t="str">
            <v>14BLS</v>
          </cell>
          <cell r="D8325" t="str">
            <v>14HHH</v>
          </cell>
          <cell r="E8325">
            <v>94502</v>
          </cell>
          <cell r="F8325" t="str">
            <v>14HHH - CAPITAL GRANT RIA</v>
          </cell>
          <cell r="G8325" t="str">
            <v>SOND CAPITAL RIA</v>
          </cell>
          <cell r="H8325" t="str">
            <v>AESSEXCC</v>
          </cell>
          <cell r="I8325" t="str">
            <v>SOND1558</v>
          </cell>
          <cell r="J8325">
            <v>0</v>
          </cell>
          <cell r="K8325">
            <v>0</v>
          </cell>
          <cell r="L8325">
            <v>0</v>
          </cell>
        </row>
        <row r="8326">
          <cell r="A8326" t="str">
            <v>HHH94502SOND1559</v>
          </cell>
          <cell r="B8326">
            <v>2021</v>
          </cell>
          <cell r="C8326" t="str">
            <v>14BLS</v>
          </cell>
          <cell r="D8326" t="str">
            <v>14HHH</v>
          </cell>
          <cell r="E8326">
            <v>94502</v>
          </cell>
          <cell r="F8326" t="str">
            <v>14HHH - CAPITAL GRANT RIA</v>
          </cell>
          <cell r="G8326" t="str">
            <v>SOND CAPITAL RIA</v>
          </cell>
          <cell r="H8326" t="str">
            <v>AESSEXCC</v>
          </cell>
          <cell r="I8326" t="str">
            <v>SOND1559</v>
          </cell>
          <cell r="J8326">
            <v>0</v>
          </cell>
          <cell r="K8326">
            <v>0</v>
          </cell>
          <cell r="L8326">
            <v>0</v>
          </cell>
        </row>
        <row r="8327">
          <cell r="A8327" t="str">
            <v>HHH94502SOND1560</v>
          </cell>
          <cell r="B8327">
            <v>2021</v>
          </cell>
          <cell r="C8327" t="str">
            <v>14BLS</v>
          </cell>
          <cell r="D8327" t="str">
            <v>14HHH</v>
          </cell>
          <cell r="E8327">
            <v>94502</v>
          </cell>
          <cell r="F8327" t="str">
            <v>14HHH - CAPITAL GRANT RIA</v>
          </cell>
          <cell r="G8327" t="str">
            <v>SOND CAPITAL RIA</v>
          </cell>
          <cell r="H8327" t="str">
            <v>AESSEXCC</v>
          </cell>
          <cell r="I8327" t="str">
            <v>SOND1560</v>
          </cell>
          <cell r="J8327">
            <v>0</v>
          </cell>
          <cell r="K8327">
            <v>0</v>
          </cell>
          <cell r="L8327">
            <v>0</v>
          </cell>
        </row>
        <row r="8328">
          <cell r="A8328" t="str">
            <v>HHH94502SOND1561</v>
          </cell>
          <cell r="B8328">
            <v>2021</v>
          </cell>
          <cell r="C8328" t="str">
            <v>14BLS</v>
          </cell>
          <cell r="D8328" t="str">
            <v>14HHH</v>
          </cell>
          <cell r="E8328">
            <v>94502</v>
          </cell>
          <cell r="F8328" t="str">
            <v>14HHH - CAPITAL GRANT RIA</v>
          </cell>
          <cell r="G8328" t="str">
            <v>SOND CAPITAL RIA</v>
          </cell>
          <cell r="H8328" t="str">
            <v>AESSEXCC</v>
          </cell>
          <cell r="I8328" t="str">
            <v>SOND1561</v>
          </cell>
          <cell r="J8328">
            <v>0</v>
          </cell>
          <cell r="K8328">
            <v>0</v>
          </cell>
          <cell r="L8328">
            <v>0</v>
          </cell>
        </row>
        <row r="8329">
          <cell r="A8329" t="str">
            <v>HHH94502SOND1562</v>
          </cell>
          <cell r="B8329">
            <v>2021</v>
          </cell>
          <cell r="C8329" t="str">
            <v>14BLS</v>
          </cell>
          <cell r="D8329" t="str">
            <v>14HHH</v>
          </cell>
          <cell r="E8329">
            <v>94502</v>
          </cell>
          <cell r="F8329" t="str">
            <v>14HHH - CAPITAL GRANT RIA</v>
          </cell>
          <cell r="G8329" t="str">
            <v>SOND CAPITAL RIA</v>
          </cell>
          <cell r="H8329" t="str">
            <v>AESSEXCC</v>
          </cell>
          <cell r="I8329" t="str">
            <v>SOND1562</v>
          </cell>
          <cell r="J8329">
            <v>0</v>
          </cell>
          <cell r="K8329">
            <v>-54087.3</v>
          </cell>
          <cell r="L8329">
            <v>-54087.3</v>
          </cell>
        </row>
        <row r="8330">
          <cell r="A8330" t="str">
            <v>HHH94502SOND1563</v>
          </cell>
          <cell r="B8330">
            <v>2021</v>
          </cell>
          <cell r="C8330" t="str">
            <v>14BLS</v>
          </cell>
          <cell r="D8330" t="str">
            <v>14HHH</v>
          </cell>
          <cell r="E8330">
            <v>94502</v>
          </cell>
          <cell r="F8330" t="str">
            <v>14HHH - CAPITAL GRANT RIA</v>
          </cell>
          <cell r="G8330" t="str">
            <v>SOND CAPITAL RIA</v>
          </cell>
          <cell r="H8330" t="str">
            <v>AESSEXCC</v>
          </cell>
          <cell r="I8330" t="str">
            <v>SOND1563</v>
          </cell>
          <cell r="J8330">
            <v>0</v>
          </cell>
          <cell r="K8330">
            <v>0</v>
          </cell>
          <cell r="L8330">
            <v>0</v>
          </cell>
        </row>
        <row r="8331">
          <cell r="A8331" t="str">
            <v>HHH94502SOND1564</v>
          </cell>
          <cell r="B8331">
            <v>2021</v>
          </cell>
          <cell r="C8331" t="str">
            <v>14BLS</v>
          </cell>
          <cell r="D8331" t="str">
            <v>14HHH</v>
          </cell>
          <cell r="E8331">
            <v>94502</v>
          </cell>
          <cell r="F8331" t="str">
            <v>14HHH - CAPITAL GRANT RIA</v>
          </cell>
          <cell r="G8331" t="str">
            <v>SOND CAPITAL RIA</v>
          </cell>
          <cell r="H8331" t="str">
            <v>AESSEXCC</v>
          </cell>
          <cell r="I8331" t="str">
            <v>SOND1564</v>
          </cell>
          <cell r="J8331">
            <v>0</v>
          </cell>
          <cell r="K8331">
            <v>0</v>
          </cell>
          <cell r="L8331">
            <v>0</v>
          </cell>
        </row>
        <row r="8332">
          <cell r="A8332" t="str">
            <v>HHH94502SOND1565</v>
          </cell>
          <cell r="B8332">
            <v>2021</v>
          </cell>
          <cell r="C8332" t="str">
            <v>14BLS</v>
          </cell>
          <cell r="D8332" t="str">
            <v>14HHH</v>
          </cell>
          <cell r="E8332">
            <v>94502</v>
          </cell>
          <cell r="F8332" t="str">
            <v>14HHH - CAPITAL GRANT RIA</v>
          </cell>
          <cell r="G8332" t="str">
            <v>SOND CAPITAL RIA</v>
          </cell>
          <cell r="H8332" t="str">
            <v>AESSEXCC</v>
          </cell>
          <cell r="I8332" t="str">
            <v>SOND1565</v>
          </cell>
          <cell r="J8332">
            <v>0</v>
          </cell>
          <cell r="K8332">
            <v>0</v>
          </cell>
          <cell r="L8332">
            <v>0</v>
          </cell>
        </row>
        <row r="8333">
          <cell r="A8333" t="str">
            <v>HHH94502SOND1566</v>
          </cell>
          <cell r="B8333">
            <v>2021</v>
          </cell>
          <cell r="C8333" t="str">
            <v>14BLS</v>
          </cell>
          <cell r="D8333" t="str">
            <v>14HHH</v>
          </cell>
          <cell r="E8333">
            <v>94502</v>
          </cell>
          <cell r="F8333" t="str">
            <v>14HHH - CAPITAL GRANT RIA</v>
          </cell>
          <cell r="G8333" t="str">
            <v>SOND CAPITAL RIA</v>
          </cell>
          <cell r="H8333" t="str">
            <v>AESSEXCC</v>
          </cell>
          <cell r="I8333" t="str">
            <v>SOND1566</v>
          </cell>
          <cell r="J8333">
            <v>0</v>
          </cell>
          <cell r="K8333">
            <v>0</v>
          </cell>
          <cell r="L8333">
            <v>0</v>
          </cell>
        </row>
        <row r="8334">
          <cell r="A8334" t="str">
            <v>HHH94502SOND1567</v>
          </cell>
          <cell r="B8334">
            <v>2021</v>
          </cell>
          <cell r="C8334" t="str">
            <v>14BLS</v>
          </cell>
          <cell r="D8334" t="str">
            <v>14HHH</v>
          </cell>
          <cell r="E8334">
            <v>94502</v>
          </cell>
          <cell r="F8334" t="str">
            <v>14HHH - CAPITAL GRANT RIA</v>
          </cell>
          <cell r="G8334" t="str">
            <v>SOND CAPITAL RIA</v>
          </cell>
          <cell r="H8334" t="str">
            <v>AESSEXCC</v>
          </cell>
          <cell r="I8334" t="str">
            <v>SOND1567</v>
          </cell>
          <cell r="J8334">
            <v>0</v>
          </cell>
          <cell r="K8334">
            <v>0</v>
          </cell>
          <cell r="L8334">
            <v>0</v>
          </cell>
        </row>
        <row r="8335">
          <cell r="A8335" t="str">
            <v>HHH94502SOND1568</v>
          </cell>
          <cell r="B8335">
            <v>2021</v>
          </cell>
          <cell r="C8335" t="str">
            <v>14BLS</v>
          </cell>
          <cell r="D8335" t="str">
            <v>14HHH</v>
          </cell>
          <cell r="E8335">
            <v>94502</v>
          </cell>
          <cell r="F8335" t="str">
            <v>14HHH - CAPITAL GRANT RIA</v>
          </cell>
          <cell r="G8335" t="str">
            <v>SOND CAPITAL RIA</v>
          </cell>
          <cell r="H8335" t="str">
            <v>AESSEXCC</v>
          </cell>
          <cell r="I8335" t="str">
            <v>SOND1568</v>
          </cell>
          <cell r="J8335">
            <v>-83074.16</v>
          </cell>
          <cell r="K8335">
            <v>0</v>
          </cell>
          <cell r="L8335">
            <v>83074.16</v>
          </cell>
        </row>
        <row r="8336">
          <cell r="A8336" t="str">
            <v>HHH94502SOND1569</v>
          </cell>
          <cell r="B8336">
            <v>2021</v>
          </cell>
          <cell r="C8336" t="str">
            <v>14BLS</v>
          </cell>
          <cell r="D8336" t="str">
            <v>14HHH</v>
          </cell>
          <cell r="E8336">
            <v>94502</v>
          </cell>
          <cell r="F8336" t="str">
            <v>14HHH - CAPITAL GRANT RIA</v>
          </cell>
          <cell r="G8336" t="str">
            <v>SOND CAPITAL RIA</v>
          </cell>
          <cell r="H8336" t="str">
            <v>AESSEXCC</v>
          </cell>
          <cell r="I8336" t="str">
            <v>SOND1569</v>
          </cell>
          <cell r="J8336">
            <v>-196949.64</v>
          </cell>
          <cell r="K8336">
            <v>0</v>
          </cell>
          <cell r="L8336">
            <v>196949.64</v>
          </cell>
        </row>
        <row r="8337">
          <cell r="A8337" t="str">
            <v>HHH94502SOND1570</v>
          </cell>
          <cell r="B8337">
            <v>2021</v>
          </cell>
          <cell r="C8337" t="str">
            <v>14BLS</v>
          </cell>
          <cell r="D8337" t="str">
            <v>14HHH</v>
          </cell>
          <cell r="E8337">
            <v>94502</v>
          </cell>
          <cell r="F8337" t="str">
            <v>14HHH - CAPITAL GRANT RIA</v>
          </cell>
          <cell r="G8337" t="str">
            <v>SOND CAPITAL RIA</v>
          </cell>
          <cell r="H8337" t="str">
            <v>AESSEXCC</v>
          </cell>
          <cell r="I8337" t="str">
            <v>SOND1570</v>
          </cell>
          <cell r="J8337">
            <v>-141658.64000000001</v>
          </cell>
          <cell r="K8337">
            <v>0</v>
          </cell>
          <cell r="L8337">
            <v>141658.64000000001</v>
          </cell>
        </row>
        <row r="8338">
          <cell r="A8338" t="str">
            <v>HHH94502SOND1571</v>
          </cell>
          <cell r="B8338">
            <v>2021</v>
          </cell>
          <cell r="C8338" t="str">
            <v>14BLS</v>
          </cell>
          <cell r="D8338" t="str">
            <v>14HHH</v>
          </cell>
          <cell r="E8338">
            <v>94502</v>
          </cell>
          <cell r="F8338" t="str">
            <v>14HHH - CAPITAL GRANT RIA</v>
          </cell>
          <cell r="G8338" t="str">
            <v>SOND CAPITAL RIA</v>
          </cell>
          <cell r="H8338" t="str">
            <v>AESSEXCC</v>
          </cell>
          <cell r="I8338" t="str">
            <v>SOND1571</v>
          </cell>
          <cell r="J8338">
            <v>-58825.03</v>
          </cell>
          <cell r="K8338">
            <v>0</v>
          </cell>
          <cell r="L8338">
            <v>58825.03</v>
          </cell>
        </row>
        <row r="8339">
          <cell r="A8339" t="str">
            <v>HHH94502SOND1572</v>
          </cell>
          <cell r="B8339">
            <v>2021</v>
          </cell>
          <cell r="C8339" t="str">
            <v>14BLS</v>
          </cell>
          <cell r="D8339" t="str">
            <v>14HHH</v>
          </cell>
          <cell r="E8339">
            <v>94502</v>
          </cell>
          <cell r="F8339" t="str">
            <v>14HHH - CAPITAL GRANT RIA</v>
          </cell>
          <cell r="G8339" t="str">
            <v>SOND CAPITAL RIA</v>
          </cell>
          <cell r="H8339" t="str">
            <v>AESSEXCC</v>
          </cell>
          <cell r="I8339" t="str">
            <v>SOND1572</v>
          </cell>
          <cell r="J8339">
            <v>0</v>
          </cell>
          <cell r="K8339">
            <v>0</v>
          </cell>
          <cell r="L8339">
            <v>0</v>
          </cell>
        </row>
        <row r="8340">
          <cell r="A8340" t="str">
            <v>HHH94502SOND1573</v>
          </cell>
          <cell r="B8340">
            <v>2021</v>
          </cell>
          <cell r="C8340" t="str">
            <v>14BLS</v>
          </cell>
          <cell r="D8340" t="str">
            <v>14HHH</v>
          </cell>
          <cell r="E8340">
            <v>94502</v>
          </cell>
          <cell r="F8340" t="str">
            <v>14HHH - CAPITAL GRANT RIA</v>
          </cell>
          <cell r="G8340" t="str">
            <v>SOND CAPITAL RIA</v>
          </cell>
          <cell r="H8340" t="str">
            <v>AESSEXCC</v>
          </cell>
          <cell r="I8340" t="str">
            <v>SOND1573</v>
          </cell>
          <cell r="J8340">
            <v>0</v>
          </cell>
          <cell r="K8340">
            <v>0</v>
          </cell>
          <cell r="L8340">
            <v>0</v>
          </cell>
        </row>
        <row r="8341">
          <cell r="A8341" t="str">
            <v>HHH94502SOND1574</v>
          </cell>
          <cell r="B8341">
            <v>2021</v>
          </cell>
          <cell r="C8341" t="str">
            <v>14BLS</v>
          </cell>
          <cell r="D8341" t="str">
            <v>14HHH</v>
          </cell>
          <cell r="E8341">
            <v>94502</v>
          </cell>
          <cell r="F8341" t="str">
            <v>14HHH - CAPITAL GRANT RIA</v>
          </cell>
          <cell r="G8341" t="str">
            <v>SOND CAPITAL RIA</v>
          </cell>
          <cell r="H8341" t="str">
            <v>AESSEXCC</v>
          </cell>
          <cell r="I8341" t="str">
            <v>SOND1574</v>
          </cell>
          <cell r="J8341">
            <v>0</v>
          </cell>
          <cell r="K8341">
            <v>0</v>
          </cell>
          <cell r="L8341">
            <v>0</v>
          </cell>
        </row>
        <row r="8342">
          <cell r="A8342" t="str">
            <v>HHH94502SOND1576</v>
          </cell>
          <cell r="B8342">
            <v>2021</v>
          </cell>
          <cell r="C8342" t="str">
            <v>14BLS</v>
          </cell>
          <cell r="D8342" t="str">
            <v>14HHH</v>
          </cell>
          <cell r="E8342">
            <v>94502</v>
          </cell>
          <cell r="F8342" t="str">
            <v>14HHH - CAPITAL GRANT RIA</v>
          </cell>
          <cell r="G8342" t="str">
            <v>SOND CAPITAL RIA</v>
          </cell>
          <cell r="H8342" t="str">
            <v>AESSEXCC</v>
          </cell>
          <cell r="I8342" t="str">
            <v>SOND1576</v>
          </cell>
          <cell r="J8342">
            <v>0</v>
          </cell>
          <cell r="K8342">
            <v>0</v>
          </cell>
          <cell r="L8342">
            <v>0</v>
          </cell>
        </row>
        <row r="8343">
          <cell r="A8343" t="str">
            <v>HHH94502SOND1577</v>
          </cell>
          <cell r="B8343">
            <v>2021</v>
          </cell>
          <cell r="C8343" t="str">
            <v>14BLS</v>
          </cell>
          <cell r="D8343" t="str">
            <v>14HHH</v>
          </cell>
          <cell r="E8343">
            <v>94502</v>
          </cell>
          <cell r="F8343" t="str">
            <v>14HHH - CAPITAL GRANT RIA</v>
          </cell>
          <cell r="G8343" t="str">
            <v>SOND CAPITAL RIA</v>
          </cell>
          <cell r="H8343" t="str">
            <v>AESSEXCC</v>
          </cell>
          <cell r="I8343" t="str">
            <v>SOND1577</v>
          </cell>
          <cell r="J8343">
            <v>-43616.93</v>
          </cell>
          <cell r="K8343">
            <v>-43616.93</v>
          </cell>
          <cell r="L8343">
            <v>0</v>
          </cell>
        </row>
        <row r="8344">
          <cell r="A8344" t="str">
            <v>HHH94502SOND1585</v>
          </cell>
          <cell r="B8344">
            <v>2021</v>
          </cell>
          <cell r="C8344" t="str">
            <v>14BLS</v>
          </cell>
          <cell r="D8344" t="str">
            <v>14HHH</v>
          </cell>
          <cell r="E8344">
            <v>94502</v>
          </cell>
          <cell r="F8344" t="str">
            <v>14HHH - CAPITAL GRANT RIA</v>
          </cell>
          <cell r="G8344" t="str">
            <v>SOND CAPITAL RIA</v>
          </cell>
          <cell r="H8344" t="str">
            <v>AESSEXCC</v>
          </cell>
          <cell r="I8344" t="str">
            <v>SOND1585</v>
          </cell>
          <cell r="J8344">
            <v>0</v>
          </cell>
          <cell r="K8344">
            <v>0</v>
          </cell>
          <cell r="L8344">
            <v>0</v>
          </cell>
        </row>
        <row r="8345">
          <cell r="A8345" t="str">
            <v>HHH94502SOND1586</v>
          </cell>
          <cell r="B8345">
            <v>2021</v>
          </cell>
          <cell r="C8345" t="str">
            <v>14BLS</v>
          </cell>
          <cell r="D8345" t="str">
            <v>14HHH</v>
          </cell>
          <cell r="E8345">
            <v>94502</v>
          </cell>
          <cell r="F8345" t="str">
            <v>14HHH - CAPITAL GRANT RIA</v>
          </cell>
          <cell r="G8345" t="str">
            <v>SOND CAPITAL RIA</v>
          </cell>
          <cell r="H8345" t="str">
            <v>AESSEXCC</v>
          </cell>
          <cell r="I8345" t="str">
            <v>SOND1586</v>
          </cell>
          <cell r="J8345">
            <v>0</v>
          </cell>
          <cell r="K8345">
            <v>0</v>
          </cell>
          <cell r="L8345">
            <v>0</v>
          </cell>
        </row>
        <row r="8346">
          <cell r="A8346" t="str">
            <v>HHH94502SOND1587</v>
          </cell>
          <cell r="B8346">
            <v>2021</v>
          </cell>
          <cell r="C8346" t="str">
            <v>14BLS</v>
          </cell>
          <cell r="D8346" t="str">
            <v>14HHH</v>
          </cell>
          <cell r="E8346">
            <v>94502</v>
          </cell>
          <cell r="F8346" t="str">
            <v>14HHH - CAPITAL GRANT RIA</v>
          </cell>
          <cell r="G8346" t="str">
            <v>SOND CAPITAL RIA</v>
          </cell>
          <cell r="H8346" t="str">
            <v>AESSEXCC</v>
          </cell>
          <cell r="I8346" t="str">
            <v>SOND1587</v>
          </cell>
          <cell r="J8346">
            <v>0</v>
          </cell>
          <cell r="K8346">
            <v>0</v>
          </cell>
          <cell r="L8346">
            <v>0</v>
          </cell>
        </row>
        <row r="8347">
          <cell r="A8347" t="str">
            <v>HHH94502SOND1590</v>
          </cell>
          <cell r="B8347">
            <v>2021</v>
          </cell>
          <cell r="C8347" t="str">
            <v>14BLS</v>
          </cell>
          <cell r="D8347" t="str">
            <v>14HHH</v>
          </cell>
          <cell r="E8347">
            <v>94502</v>
          </cell>
          <cell r="F8347" t="str">
            <v>14HHH - CAPITAL GRANT RIA</v>
          </cell>
          <cell r="G8347" t="str">
            <v>SOND CAPITAL RIA</v>
          </cell>
          <cell r="H8347" t="str">
            <v>AESSEXCC</v>
          </cell>
          <cell r="I8347" t="str">
            <v>SOND1590</v>
          </cell>
          <cell r="J8347">
            <v>0</v>
          </cell>
          <cell r="K8347">
            <v>0</v>
          </cell>
          <cell r="L8347">
            <v>0</v>
          </cell>
        </row>
        <row r="8348">
          <cell r="A8348" t="str">
            <v>HHH94502SOND1593</v>
          </cell>
          <cell r="B8348">
            <v>2021</v>
          </cell>
          <cell r="C8348" t="str">
            <v>14BLS</v>
          </cell>
          <cell r="D8348" t="str">
            <v>14HHH</v>
          </cell>
          <cell r="E8348">
            <v>94502</v>
          </cell>
          <cell r="F8348" t="str">
            <v>14HHH - CAPITAL GRANT RIA</v>
          </cell>
          <cell r="G8348" t="str">
            <v>SOND CAPITAL RIA</v>
          </cell>
          <cell r="H8348" t="str">
            <v>AESSEXCC</v>
          </cell>
          <cell r="I8348" t="str">
            <v>SOND1593</v>
          </cell>
          <cell r="J8348">
            <v>0</v>
          </cell>
          <cell r="K8348">
            <v>0</v>
          </cell>
          <cell r="L8348">
            <v>0</v>
          </cell>
        </row>
        <row r="8349">
          <cell r="A8349" t="str">
            <v>HHH94502SOND1594</v>
          </cell>
          <cell r="B8349">
            <v>2021</v>
          </cell>
          <cell r="C8349" t="str">
            <v>14BLS</v>
          </cell>
          <cell r="D8349" t="str">
            <v>14HHH</v>
          </cell>
          <cell r="E8349">
            <v>94502</v>
          </cell>
          <cell r="F8349" t="str">
            <v>14HHH - CAPITAL GRANT RIA</v>
          </cell>
          <cell r="G8349" t="str">
            <v>SOND CAPITAL RIA</v>
          </cell>
          <cell r="H8349" t="str">
            <v>AESSEXCC</v>
          </cell>
          <cell r="I8349" t="str">
            <v>SOND1594</v>
          </cell>
          <cell r="J8349">
            <v>0</v>
          </cell>
          <cell r="K8349">
            <v>0</v>
          </cell>
          <cell r="L8349">
            <v>0</v>
          </cell>
        </row>
        <row r="8350">
          <cell r="A8350" t="str">
            <v>HHH94502SOND1595</v>
          </cell>
          <cell r="B8350">
            <v>2021</v>
          </cell>
          <cell r="C8350" t="str">
            <v>14BLS</v>
          </cell>
          <cell r="D8350" t="str">
            <v>14HHH</v>
          </cell>
          <cell r="E8350">
            <v>94502</v>
          </cell>
          <cell r="F8350" t="str">
            <v>14HHH - CAPITAL GRANT RIA</v>
          </cell>
          <cell r="G8350" t="str">
            <v>SOND CAPITAL RIA</v>
          </cell>
          <cell r="H8350" t="str">
            <v>AESSEXCC</v>
          </cell>
          <cell r="I8350" t="str">
            <v>SOND1595</v>
          </cell>
          <cell r="J8350">
            <v>0</v>
          </cell>
          <cell r="K8350">
            <v>0</v>
          </cell>
          <cell r="L8350">
            <v>0</v>
          </cell>
        </row>
        <row r="8351">
          <cell r="A8351" t="str">
            <v>HHH94502SOND1596</v>
          </cell>
          <cell r="B8351">
            <v>2021</v>
          </cell>
          <cell r="C8351" t="str">
            <v>14BLS</v>
          </cell>
          <cell r="D8351" t="str">
            <v>14HHH</v>
          </cell>
          <cell r="E8351">
            <v>94502</v>
          </cell>
          <cell r="F8351" t="str">
            <v>14HHH - CAPITAL GRANT RIA</v>
          </cell>
          <cell r="G8351" t="str">
            <v>SOND CAPITAL RIA</v>
          </cell>
          <cell r="H8351" t="str">
            <v>AESSEXCC</v>
          </cell>
          <cell r="I8351" t="str">
            <v>SOND1596</v>
          </cell>
          <cell r="J8351">
            <v>0</v>
          </cell>
          <cell r="K8351">
            <v>0</v>
          </cell>
          <cell r="L8351">
            <v>0</v>
          </cell>
        </row>
        <row r="8352">
          <cell r="A8352" t="str">
            <v>HHH94502SOND1597</v>
          </cell>
          <cell r="B8352">
            <v>2021</v>
          </cell>
          <cell r="C8352" t="str">
            <v>14BLS</v>
          </cell>
          <cell r="D8352" t="str">
            <v>14HHH</v>
          </cell>
          <cell r="E8352">
            <v>94502</v>
          </cell>
          <cell r="F8352" t="str">
            <v>14HHH - CAPITAL GRANT RIA</v>
          </cell>
          <cell r="G8352" t="str">
            <v>SOND CAPITAL RIA</v>
          </cell>
          <cell r="H8352" t="str">
            <v>AESSEXCC</v>
          </cell>
          <cell r="I8352" t="str">
            <v>SOND1597</v>
          </cell>
          <cell r="J8352">
            <v>0</v>
          </cell>
          <cell r="K8352">
            <v>0</v>
          </cell>
          <cell r="L8352">
            <v>0</v>
          </cell>
        </row>
        <row r="8353">
          <cell r="A8353" t="str">
            <v>HHH94502SOND1598</v>
          </cell>
          <cell r="B8353">
            <v>2021</v>
          </cell>
          <cell r="C8353" t="str">
            <v>14BLS</v>
          </cell>
          <cell r="D8353" t="str">
            <v>14HHH</v>
          </cell>
          <cell r="E8353">
            <v>94502</v>
          </cell>
          <cell r="F8353" t="str">
            <v>14HHH - CAPITAL GRANT RIA</v>
          </cell>
          <cell r="G8353" t="str">
            <v>SOND CAPITAL RIA</v>
          </cell>
          <cell r="H8353" t="str">
            <v>AESSEXCC</v>
          </cell>
          <cell r="I8353" t="str">
            <v>SOND1598</v>
          </cell>
          <cell r="J8353">
            <v>0</v>
          </cell>
          <cell r="K8353">
            <v>0</v>
          </cell>
          <cell r="L8353">
            <v>0</v>
          </cell>
        </row>
        <row r="8354">
          <cell r="A8354" t="str">
            <v>HHH94502SOND1601</v>
          </cell>
          <cell r="B8354">
            <v>2021</v>
          </cell>
          <cell r="C8354" t="str">
            <v>14BLS</v>
          </cell>
          <cell r="D8354" t="str">
            <v>14HHH</v>
          </cell>
          <cell r="E8354">
            <v>94502</v>
          </cell>
          <cell r="F8354" t="str">
            <v>14HHH - CAPITAL GRANT RIA</v>
          </cell>
          <cell r="G8354" t="str">
            <v>SOND CAPITAL RIA</v>
          </cell>
          <cell r="H8354" t="str">
            <v>AESSEXCC</v>
          </cell>
          <cell r="I8354" t="str">
            <v>SOND1601</v>
          </cell>
          <cell r="J8354">
            <v>0</v>
          </cell>
          <cell r="K8354">
            <v>0</v>
          </cell>
          <cell r="L8354">
            <v>0</v>
          </cell>
        </row>
        <row r="8355">
          <cell r="A8355" t="str">
            <v>HHH94502SOND1602</v>
          </cell>
          <cell r="B8355">
            <v>2021</v>
          </cell>
          <cell r="C8355" t="str">
            <v>14BLS</v>
          </cell>
          <cell r="D8355" t="str">
            <v>14HHH</v>
          </cell>
          <cell r="E8355">
            <v>94502</v>
          </cell>
          <cell r="F8355" t="str">
            <v>14HHH - CAPITAL GRANT RIA</v>
          </cell>
          <cell r="G8355" t="str">
            <v>SOND CAPITAL RIA</v>
          </cell>
          <cell r="H8355" t="str">
            <v>AESSEXCC</v>
          </cell>
          <cell r="I8355" t="str">
            <v>SOND1602</v>
          </cell>
          <cell r="J8355">
            <v>0</v>
          </cell>
          <cell r="K8355">
            <v>0</v>
          </cell>
          <cell r="L8355">
            <v>0</v>
          </cell>
        </row>
        <row r="8356">
          <cell r="A8356" t="str">
            <v>HHH94502SOND1603</v>
          </cell>
          <cell r="B8356">
            <v>2021</v>
          </cell>
          <cell r="C8356" t="str">
            <v>14BLS</v>
          </cell>
          <cell r="D8356" t="str">
            <v>14HHH</v>
          </cell>
          <cell r="E8356">
            <v>94502</v>
          </cell>
          <cell r="F8356" t="str">
            <v>14HHH - CAPITAL GRANT RIA</v>
          </cell>
          <cell r="G8356" t="str">
            <v>SOND CAPITAL RIA</v>
          </cell>
          <cell r="H8356" t="str">
            <v>AESSEXCC</v>
          </cell>
          <cell r="I8356" t="str">
            <v>SOND1603</v>
          </cell>
          <cell r="J8356">
            <v>0</v>
          </cell>
          <cell r="K8356">
            <v>0</v>
          </cell>
          <cell r="L8356">
            <v>0</v>
          </cell>
        </row>
        <row r="8357">
          <cell r="A8357" t="str">
            <v>HHH94502SOND1604</v>
          </cell>
          <cell r="B8357">
            <v>2021</v>
          </cell>
          <cell r="C8357" t="str">
            <v>14BLS</v>
          </cell>
          <cell r="D8357" t="str">
            <v>14HHH</v>
          </cell>
          <cell r="E8357">
            <v>94502</v>
          </cell>
          <cell r="F8357" t="str">
            <v>14HHH - CAPITAL GRANT RIA</v>
          </cell>
          <cell r="G8357" t="str">
            <v>SOND CAPITAL RIA</v>
          </cell>
          <cell r="H8357" t="str">
            <v>AESSEXCC</v>
          </cell>
          <cell r="I8357" t="str">
            <v>SOND1604</v>
          </cell>
          <cell r="J8357">
            <v>0</v>
          </cell>
          <cell r="K8357">
            <v>0</v>
          </cell>
          <cell r="L8357">
            <v>0</v>
          </cell>
        </row>
        <row r="8358">
          <cell r="A8358" t="str">
            <v>HHH94502SOND1605</v>
          </cell>
          <cell r="B8358">
            <v>2021</v>
          </cell>
          <cell r="C8358" t="str">
            <v>14BLS</v>
          </cell>
          <cell r="D8358" t="str">
            <v>14HHH</v>
          </cell>
          <cell r="E8358">
            <v>94502</v>
          </cell>
          <cell r="F8358" t="str">
            <v>14HHH - CAPITAL GRANT RIA</v>
          </cell>
          <cell r="G8358" t="str">
            <v>SOND CAPITAL RIA</v>
          </cell>
          <cell r="H8358" t="str">
            <v>AESSEXCC</v>
          </cell>
          <cell r="I8358" t="str">
            <v>SOND1605</v>
          </cell>
          <cell r="J8358">
            <v>0</v>
          </cell>
          <cell r="K8358">
            <v>0</v>
          </cell>
          <cell r="L8358">
            <v>0</v>
          </cell>
        </row>
        <row r="8359">
          <cell r="A8359" t="str">
            <v>HHH94502SOND1606</v>
          </cell>
          <cell r="B8359">
            <v>2021</v>
          </cell>
          <cell r="C8359" t="str">
            <v>14BLS</v>
          </cell>
          <cell r="D8359" t="str">
            <v>14HHH</v>
          </cell>
          <cell r="E8359">
            <v>94502</v>
          </cell>
          <cell r="F8359" t="str">
            <v>14HHH - CAPITAL GRANT RIA</v>
          </cell>
          <cell r="G8359" t="str">
            <v>SOND CAPITAL RIA</v>
          </cell>
          <cell r="H8359" t="str">
            <v>AESSEXCC</v>
          </cell>
          <cell r="I8359" t="str">
            <v>SOND1606</v>
          </cell>
          <cell r="J8359">
            <v>0</v>
          </cell>
          <cell r="K8359">
            <v>0</v>
          </cell>
          <cell r="L8359">
            <v>0</v>
          </cell>
        </row>
        <row r="8360">
          <cell r="A8360" t="str">
            <v>HHH94502SOND1607</v>
          </cell>
          <cell r="B8360">
            <v>2021</v>
          </cell>
          <cell r="C8360" t="str">
            <v>14BLS</v>
          </cell>
          <cell r="D8360" t="str">
            <v>14HHH</v>
          </cell>
          <cell r="E8360">
            <v>94502</v>
          </cell>
          <cell r="F8360" t="str">
            <v>14HHH - CAPITAL GRANT RIA</v>
          </cell>
          <cell r="G8360" t="str">
            <v>SOND CAPITAL RIA</v>
          </cell>
          <cell r="H8360" t="str">
            <v>AESSEXCC</v>
          </cell>
          <cell r="I8360" t="str">
            <v>SOND1607</v>
          </cell>
          <cell r="J8360">
            <v>0</v>
          </cell>
          <cell r="K8360">
            <v>0</v>
          </cell>
          <cell r="L8360">
            <v>0</v>
          </cell>
        </row>
        <row r="8361">
          <cell r="A8361" t="str">
            <v>HHH94502SOND1609</v>
          </cell>
          <cell r="B8361">
            <v>2021</v>
          </cell>
          <cell r="C8361" t="str">
            <v>14BLS</v>
          </cell>
          <cell r="D8361" t="str">
            <v>14HHH</v>
          </cell>
          <cell r="E8361">
            <v>94502</v>
          </cell>
          <cell r="F8361" t="str">
            <v>14HHH - CAPITAL GRANT RIA</v>
          </cell>
          <cell r="G8361" t="str">
            <v>SOND CAPITAL RIA</v>
          </cell>
          <cell r="H8361" t="str">
            <v>AESSEXCC</v>
          </cell>
          <cell r="I8361" t="str">
            <v>SOND1609</v>
          </cell>
          <cell r="J8361">
            <v>0</v>
          </cell>
          <cell r="K8361">
            <v>0</v>
          </cell>
          <cell r="L8361">
            <v>0</v>
          </cell>
        </row>
        <row r="8362">
          <cell r="A8362" t="str">
            <v>HHH94502SOND1610</v>
          </cell>
          <cell r="B8362">
            <v>2021</v>
          </cell>
          <cell r="C8362" t="str">
            <v>14BLS</v>
          </cell>
          <cell r="D8362" t="str">
            <v>14HHH</v>
          </cell>
          <cell r="E8362">
            <v>94502</v>
          </cell>
          <cell r="F8362" t="str">
            <v>14HHH - CAPITAL GRANT RIA</v>
          </cell>
          <cell r="G8362" t="str">
            <v>SOND CAPITAL RIA</v>
          </cell>
          <cell r="H8362" t="str">
            <v>AESSEXCC</v>
          </cell>
          <cell r="I8362" t="str">
            <v>SOND1610</v>
          </cell>
          <cell r="J8362">
            <v>0</v>
          </cell>
          <cell r="K8362">
            <v>0</v>
          </cell>
          <cell r="L8362">
            <v>0</v>
          </cell>
        </row>
        <row r="8363">
          <cell r="A8363" t="str">
            <v>HHH94502SOND1616</v>
          </cell>
          <cell r="B8363">
            <v>2021</v>
          </cell>
          <cell r="C8363" t="str">
            <v>14BLS</v>
          </cell>
          <cell r="D8363" t="str">
            <v>14HHH</v>
          </cell>
          <cell r="E8363">
            <v>94502</v>
          </cell>
          <cell r="F8363" t="str">
            <v>14HHH - CAPITAL GRANT RIA</v>
          </cell>
          <cell r="G8363" t="str">
            <v>SOND CAPITAL RIA</v>
          </cell>
          <cell r="H8363" t="str">
            <v>AESSEXCC</v>
          </cell>
          <cell r="I8363" t="str">
            <v>SOND1616</v>
          </cell>
          <cell r="J8363">
            <v>-234114.26</v>
          </cell>
          <cell r="K8363">
            <v>-196302.52</v>
          </cell>
          <cell r="L8363">
            <v>37811.74</v>
          </cell>
        </row>
        <row r="8364">
          <cell r="A8364" t="str">
            <v>HHH94502SOND1618</v>
          </cell>
          <cell r="B8364">
            <v>2021</v>
          </cell>
          <cell r="C8364" t="str">
            <v>14BLS</v>
          </cell>
          <cell r="D8364" t="str">
            <v>14HHH</v>
          </cell>
          <cell r="E8364">
            <v>94502</v>
          </cell>
          <cell r="F8364" t="str">
            <v>14HHH - CAPITAL GRANT RIA</v>
          </cell>
          <cell r="G8364" t="str">
            <v>SOND CAPITAL RIA</v>
          </cell>
          <cell r="H8364" t="str">
            <v>AESSEXCC</v>
          </cell>
          <cell r="I8364" t="str">
            <v>SOND1618</v>
          </cell>
          <cell r="J8364">
            <v>0</v>
          </cell>
          <cell r="K8364">
            <v>0</v>
          </cell>
          <cell r="L8364">
            <v>0</v>
          </cell>
        </row>
        <row r="8365">
          <cell r="A8365" t="str">
            <v>HHH94502SOND1619</v>
          </cell>
          <cell r="B8365">
            <v>2021</v>
          </cell>
          <cell r="C8365" t="str">
            <v>14BLS</v>
          </cell>
          <cell r="D8365" t="str">
            <v>14HHH</v>
          </cell>
          <cell r="E8365">
            <v>94502</v>
          </cell>
          <cell r="F8365" t="str">
            <v>14HHH - CAPITAL GRANT RIA</v>
          </cell>
          <cell r="G8365" t="str">
            <v>SOND CAPITAL RIA</v>
          </cell>
          <cell r="H8365" t="str">
            <v>AESSEXCC</v>
          </cell>
          <cell r="I8365" t="str">
            <v>SOND1619</v>
          </cell>
          <cell r="J8365">
            <v>0</v>
          </cell>
          <cell r="K8365">
            <v>0</v>
          </cell>
          <cell r="L8365">
            <v>0</v>
          </cell>
        </row>
        <row r="8366">
          <cell r="A8366" t="str">
            <v>HHH94502SOND1620</v>
          </cell>
          <cell r="B8366">
            <v>2021</v>
          </cell>
          <cell r="C8366" t="str">
            <v>14BLS</v>
          </cell>
          <cell r="D8366" t="str">
            <v>14HHH</v>
          </cell>
          <cell r="E8366">
            <v>94502</v>
          </cell>
          <cell r="F8366" t="str">
            <v>14HHH - CAPITAL GRANT RIA</v>
          </cell>
          <cell r="G8366" t="str">
            <v>SOND CAPITAL RIA</v>
          </cell>
          <cell r="H8366" t="str">
            <v>AESSEXCC</v>
          </cell>
          <cell r="I8366" t="str">
            <v>SOND1620</v>
          </cell>
          <cell r="J8366">
            <v>0</v>
          </cell>
          <cell r="K8366">
            <v>-397958.2</v>
          </cell>
          <cell r="L8366">
            <v>-397958.2</v>
          </cell>
        </row>
        <row r="8367">
          <cell r="A8367" t="str">
            <v>HHH94502SOND1621</v>
          </cell>
          <cell r="B8367">
            <v>2021</v>
          </cell>
          <cell r="C8367" t="str">
            <v>14BLS</v>
          </cell>
          <cell r="D8367" t="str">
            <v>14HHH</v>
          </cell>
          <cell r="E8367">
            <v>94502</v>
          </cell>
          <cell r="F8367" t="str">
            <v>14HHH - CAPITAL GRANT RIA</v>
          </cell>
          <cell r="G8367" t="str">
            <v>SOND CAPITAL RIA</v>
          </cell>
          <cell r="H8367" t="str">
            <v>AESSEXCC</v>
          </cell>
          <cell r="I8367" t="str">
            <v>SOND1621</v>
          </cell>
          <cell r="J8367">
            <v>0</v>
          </cell>
          <cell r="K8367">
            <v>-1045729.46</v>
          </cell>
          <cell r="L8367">
            <v>-1045729.46</v>
          </cell>
        </row>
        <row r="8368">
          <cell r="A8368" t="str">
            <v>HHH94502SOND1624</v>
          </cell>
          <cell r="B8368">
            <v>2021</v>
          </cell>
          <cell r="C8368" t="str">
            <v>14BLS</v>
          </cell>
          <cell r="D8368" t="str">
            <v>14HHH</v>
          </cell>
          <cell r="E8368">
            <v>94502</v>
          </cell>
          <cell r="F8368" t="str">
            <v>14HHH - CAPITAL GRANT RIA</v>
          </cell>
          <cell r="G8368" t="str">
            <v>SOND CAPITAL RIA</v>
          </cell>
          <cell r="H8368" t="str">
            <v>AESSEXCC</v>
          </cell>
          <cell r="I8368" t="str">
            <v>SOND1624</v>
          </cell>
          <cell r="J8368">
            <v>0</v>
          </cell>
          <cell r="K8368">
            <v>0</v>
          </cell>
          <cell r="L8368">
            <v>0</v>
          </cell>
        </row>
        <row r="8369">
          <cell r="A8369" t="str">
            <v>HHH94502SOND1625</v>
          </cell>
          <cell r="B8369">
            <v>2021</v>
          </cell>
          <cell r="C8369" t="str">
            <v>14BLS</v>
          </cell>
          <cell r="D8369" t="str">
            <v>14HHH</v>
          </cell>
          <cell r="E8369">
            <v>94502</v>
          </cell>
          <cell r="F8369" t="str">
            <v>14HHH - CAPITAL GRANT RIA</v>
          </cell>
          <cell r="G8369" t="str">
            <v>SOND CAPITAL RIA</v>
          </cell>
          <cell r="H8369" t="str">
            <v>AESSEXCC</v>
          </cell>
          <cell r="I8369" t="str">
            <v>SOND1625</v>
          </cell>
          <cell r="J8369">
            <v>0</v>
          </cell>
          <cell r="K8369">
            <v>0</v>
          </cell>
          <cell r="L8369">
            <v>0</v>
          </cell>
        </row>
        <row r="8370">
          <cell r="A8370" t="str">
            <v>HHH94502SOND1627</v>
          </cell>
          <cell r="B8370">
            <v>2021</v>
          </cell>
          <cell r="C8370" t="str">
            <v>14BLS</v>
          </cell>
          <cell r="D8370" t="str">
            <v>14HHH</v>
          </cell>
          <cell r="E8370">
            <v>94502</v>
          </cell>
          <cell r="F8370" t="str">
            <v>14HHH - CAPITAL GRANT RIA</v>
          </cell>
          <cell r="G8370" t="str">
            <v>SOND CAPITAL RIA</v>
          </cell>
          <cell r="H8370" t="str">
            <v>AESSEXCC</v>
          </cell>
          <cell r="I8370" t="str">
            <v>SOND1627</v>
          </cell>
          <cell r="J8370">
            <v>0</v>
          </cell>
          <cell r="K8370">
            <v>-575.04999999999995</v>
          </cell>
          <cell r="L8370">
            <v>-575.04999999999995</v>
          </cell>
        </row>
        <row r="8371">
          <cell r="A8371" t="str">
            <v>HHH94502SOND1628</v>
          </cell>
          <cell r="B8371">
            <v>2021</v>
          </cell>
          <cell r="C8371" t="str">
            <v>14BLS</v>
          </cell>
          <cell r="D8371" t="str">
            <v>14HHH</v>
          </cell>
          <cell r="E8371">
            <v>94502</v>
          </cell>
          <cell r="F8371" t="str">
            <v>14HHH - CAPITAL GRANT RIA</v>
          </cell>
          <cell r="G8371" t="str">
            <v>SOND CAPITAL RIA</v>
          </cell>
          <cell r="H8371" t="str">
            <v>AESSEXCC</v>
          </cell>
          <cell r="I8371" t="str">
            <v>SOND1628</v>
          </cell>
          <cell r="J8371">
            <v>0</v>
          </cell>
          <cell r="K8371">
            <v>0</v>
          </cell>
          <cell r="L8371">
            <v>0</v>
          </cell>
        </row>
        <row r="8372">
          <cell r="A8372" t="str">
            <v>HHH94502SOND1631</v>
          </cell>
          <cell r="B8372">
            <v>2021</v>
          </cell>
          <cell r="C8372" t="str">
            <v>14BLS</v>
          </cell>
          <cell r="D8372" t="str">
            <v>14HHH</v>
          </cell>
          <cell r="E8372">
            <v>94502</v>
          </cell>
          <cell r="F8372" t="str">
            <v>14HHH - CAPITAL GRANT RIA</v>
          </cell>
          <cell r="G8372" t="str">
            <v>SOND CAPITAL RIA</v>
          </cell>
          <cell r="H8372" t="str">
            <v>AESSEXCC</v>
          </cell>
          <cell r="I8372" t="str">
            <v>SOND1631</v>
          </cell>
          <cell r="J8372">
            <v>0</v>
          </cell>
          <cell r="K8372">
            <v>0</v>
          </cell>
          <cell r="L8372">
            <v>0</v>
          </cell>
        </row>
        <row r="8373">
          <cell r="A8373" t="str">
            <v>HHH94502SOND1632</v>
          </cell>
          <cell r="B8373">
            <v>2021</v>
          </cell>
          <cell r="C8373" t="str">
            <v>14BLS</v>
          </cell>
          <cell r="D8373" t="str">
            <v>14HHH</v>
          </cell>
          <cell r="E8373">
            <v>94502</v>
          </cell>
          <cell r="F8373" t="str">
            <v>14HHH - CAPITAL GRANT RIA</v>
          </cell>
          <cell r="G8373" t="str">
            <v>SOND CAPITAL RIA</v>
          </cell>
          <cell r="H8373" t="str">
            <v>AESSEXCC</v>
          </cell>
          <cell r="I8373" t="str">
            <v>SOND1632</v>
          </cell>
          <cell r="J8373">
            <v>0</v>
          </cell>
          <cell r="K8373">
            <v>0</v>
          </cell>
          <cell r="L8373">
            <v>0</v>
          </cell>
        </row>
        <row r="8374">
          <cell r="A8374" t="str">
            <v>HHH94502SOND1633</v>
          </cell>
          <cell r="B8374">
            <v>2021</v>
          </cell>
          <cell r="C8374" t="str">
            <v>14BLS</v>
          </cell>
          <cell r="D8374" t="str">
            <v>14HHH</v>
          </cell>
          <cell r="E8374">
            <v>94502</v>
          </cell>
          <cell r="F8374" t="str">
            <v>14HHH - CAPITAL GRANT RIA</v>
          </cell>
          <cell r="G8374" t="str">
            <v>SOND CAPITAL RIA</v>
          </cell>
          <cell r="H8374" t="str">
            <v>AESSEXCC</v>
          </cell>
          <cell r="I8374" t="str">
            <v>SOND1633</v>
          </cell>
          <cell r="J8374">
            <v>0</v>
          </cell>
          <cell r="K8374">
            <v>0</v>
          </cell>
          <cell r="L8374">
            <v>0</v>
          </cell>
        </row>
        <row r="8375">
          <cell r="A8375" t="str">
            <v>HHH94502SOND1634</v>
          </cell>
          <cell r="B8375">
            <v>2021</v>
          </cell>
          <cell r="C8375" t="str">
            <v>14BLS</v>
          </cell>
          <cell r="D8375" t="str">
            <v>14HHH</v>
          </cell>
          <cell r="E8375">
            <v>94502</v>
          </cell>
          <cell r="F8375" t="str">
            <v>14HHH - CAPITAL GRANT RIA</v>
          </cell>
          <cell r="G8375" t="str">
            <v>SOND CAPITAL RIA</v>
          </cell>
          <cell r="H8375" t="str">
            <v>AESSEXCC</v>
          </cell>
          <cell r="I8375" t="str">
            <v>SOND1634</v>
          </cell>
          <cell r="J8375">
            <v>0</v>
          </cell>
          <cell r="K8375">
            <v>0</v>
          </cell>
          <cell r="L8375">
            <v>0</v>
          </cell>
        </row>
        <row r="8376">
          <cell r="A8376" t="str">
            <v>HHH94502SOND1635</v>
          </cell>
          <cell r="B8376">
            <v>2021</v>
          </cell>
          <cell r="C8376" t="str">
            <v>14BLS</v>
          </cell>
          <cell r="D8376" t="str">
            <v>14HHH</v>
          </cell>
          <cell r="E8376">
            <v>94502</v>
          </cell>
          <cell r="F8376" t="str">
            <v>14HHH - CAPITAL GRANT RIA</v>
          </cell>
          <cell r="G8376" t="str">
            <v>SOND CAPITAL RIA</v>
          </cell>
          <cell r="H8376" t="str">
            <v>AESSEXCC</v>
          </cell>
          <cell r="I8376" t="str">
            <v>SOND1635</v>
          </cell>
          <cell r="J8376">
            <v>0</v>
          </cell>
          <cell r="K8376">
            <v>0</v>
          </cell>
          <cell r="L8376">
            <v>0</v>
          </cell>
        </row>
        <row r="8377">
          <cell r="A8377" t="str">
            <v>HHH94502SOND1636</v>
          </cell>
          <cell r="B8377">
            <v>2021</v>
          </cell>
          <cell r="C8377" t="str">
            <v>14BLS</v>
          </cell>
          <cell r="D8377" t="str">
            <v>14HHH</v>
          </cell>
          <cell r="E8377">
            <v>94502</v>
          </cell>
          <cell r="F8377" t="str">
            <v>14HHH - CAPITAL GRANT RIA</v>
          </cell>
          <cell r="G8377" t="str">
            <v>SOND CAPITAL RIA</v>
          </cell>
          <cell r="H8377" t="str">
            <v>AESSEXCC</v>
          </cell>
          <cell r="I8377" t="str">
            <v>SOND1636</v>
          </cell>
          <cell r="J8377">
            <v>0</v>
          </cell>
          <cell r="K8377">
            <v>0</v>
          </cell>
          <cell r="L8377">
            <v>0</v>
          </cell>
        </row>
        <row r="8378">
          <cell r="A8378" t="str">
            <v>HHH94502SOND1637</v>
          </cell>
          <cell r="B8378">
            <v>2021</v>
          </cell>
          <cell r="C8378" t="str">
            <v>14BLS</v>
          </cell>
          <cell r="D8378" t="str">
            <v>14HHH</v>
          </cell>
          <cell r="E8378">
            <v>94502</v>
          </cell>
          <cell r="F8378" t="str">
            <v>14HHH - CAPITAL GRANT RIA</v>
          </cell>
          <cell r="G8378" t="str">
            <v>SOND CAPITAL RIA</v>
          </cell>
          <cell r="H8378" t="str">
            <v>AESSEXCC</v>
          </cell>
          <cell r="I8378" t="str">
            <v>SOND1637</v>
          </cell>
          <cell r="J8378">
            <v>0</v>
          </cell>
          <cell r="K8378">
            <v>0</v>
          </cell>
          <cell r="L8378">
            <v>0</v>
          </cell>
        </row>
        <row r="8379">
          <cell r="A8379" t="str">
            <v>HHH94502SOND1638</v>
          </cell>
          <cell r="B8379">
            <v>2021</v>
          </cell>
          <cell r="C8379" t="str">
            <v>14BLS</v>
          </cell>
          <cell r="D8379" t="str">
            <v>14HHH</v>
          </cell>
          <cell r="E8379">
            <v>94502</v>
          </cell>
          <cell r="F8379" t="str">
            <v>14HHH - CAPITAL GRANT RIA</v>
          </cell>
          <cell r="G8379" t="str">
            <v>SOND CAPITAL RIA</v>
          </cell>
          <cell r="H8379" t="str">
            <v>AESSEXCC</v>
          </cell>
          <cell r="I8379" t="str">
            <v>SOND1638</v>
          </cell>
          <cell r="J8379">
            <v>0</v>
          </cell>
          <cell r="K8379">
            <v>0</v>
          </cell>
          <cell r="L8379">
            <v>0</v>
          </cell>
        </row>
        <row r="8380">
          <cell r="A8380" t="str">
            <v>HHH94502SOND1639</v>
          </cell>
          <cell r="B8380">
            <v>2021</v>
          </cell>
          <cell r="C8380" t="str">
            <v>14BLS</v>
          </cell>
          <cell r="D8380" t="str">
            <v>14HHH</v>
          </cell>
          <cell r="E8380">
            <v>94502</v>
          </cell>
          <cell r="F8380" t="str">
            <v>14HHH - CAPITAL GRANT RIA</v>
          </cell>
          <cell r="G8380" t="str">
            <v>SOND CAPITAL RIA</v>
          </cell>
          <cell r="H8380" t="str">
            <v>AESSEXCC</v>
          </cell>
          <cell r="I8380" t="str">
            <v>SOND1639</v>
          </cell>
          <cell r="J8380">
            <v>0</v>
          </cell>
          <cell r="K8380">
            <v>0</v>
          </cell>
          <cell r="L8380">
            <v>0</v>
          </cell>
        </row>
        <row r="8381">
          <cell r="A8381" t="str">
            <v>HHH94502SOND1641</v>
          </cell>
          <cell r="B8381">
            <v>2021</v>
          </cell>
          <cell r="C8381" t="str">
            <v>14BLS</v>
          </cell>
          <cell r="D8381" t="str">
            <v>14HHH</v>
          </cell>
          <cell r="E8381">
            <v>94502</v>
          </cell>
          <cell r="F8381" t="str">
            <v>14HHH - CAPITAL GRANT RIA</v>
          </cell>
          <cell r="G8381" t="str">
            <v>SOND CAPITAL RIA</v>
          </cell>
          <cell r="H8381" t="str">
            <v>AESSEXCC</v>
          </cell>
          <cell r="I8381" t="str">
            <v>SOND1641</v>
          </cell>
          <cell r="J8381">
            <v>0</v>
          </cell>
          <cell r="K8381">
            <v>0</v>
          </cell>
          <cell r="L8381">
            <v>0</v>
          </cell>
        </row>
        <row r="8382">
          <cell r="A8382" t="str">
            <v>HHH94502SOND1642</v>
          </cell>
          <cell r="B8382">
            <v>2021</v>
          </cell>
          <cell r="C8382" t="str">
            <v>14BLS</v>
          </cell>
          <cell r="D8382" t="str">
            <v>14HHH</v>
          </cell>
          <cell r="E8382">
            <v>94502</v>
          </cell>
          <cell r="F8382" t="str">
            <v>14HHH - CAPITAL GRANT RIA</v>
          </cell>
          <cell r="G8382" t="str">
            <v>SOND CAPITAL RIA</v>
          </cell>
          <cell r="H8382" t="str">
            <v>AESSEXCC</v>
          </cell>
          <cell r="I8382" t="str">
            <v>SOND1642</v>
          </cell>
          <cell r="J8382">
            <v>0</v>
          </cell>
          <cell r="K8382">
            <v>0</v>
          </cell>
          <cell r="L8382">
            <v>0</v>
          </cell>
        </row>
        <row r="8383">
          <cell r="A8383" t="str">
            <v>HHH94502SOND1643</v>
          </cell>
          <cell r="B8383">
            <v>2021</v>
          </cell>
          <cell r="C8383" t="str">
            <v>14BLS</v>
          </cell>
          <cell r="D8383" t="str">
            <v>14HHH</v>
          </cell>
          <cell r="E8383">
            <v>94502</v>
          </cell>
          <cell r="F8383" t="str">
            <v>14HHH - CAPITAL GRANT RIA</v>
          </cell>
          <cell r="G8383" t="str">
            <v>SOND CAPITAL RIA</v>
          </cell>
          <cell r="H8383" t="str">
            <v>AESSEXCC</v>
          </cell>
          <cell r="I8383" t="str">
            <v>SOND1643</v>
          </cell>
          <cell r="J8383">
            <v>0</v>
          </cell>
          <cell r="K8383">
            <v>0</v>
          </cell>
          <cell r="L8383">
            <v>0</v>
          </cell>
        </row>
        <row r="8384">
          <cell r="A8384" t="str">
            <v>HHH94502SOND1644</v>
          </cell>
          <cell r="B8384">
            <v>2021</v>
          </cell>
          <cell r="C8384" t="str">
            <v>14BLS</v>
          </cell>
          <cell r="D8384" t="str">
            <v>14HHH</v>
          </cell>
          <cell r="E8384">
            <v>94502</v>
          </cell>
          <cell r="F8384" t="str">
            <v>14HHH - CAPITAL GRANT RIA</v>
          </cell>
          <cell r="G8384" t="str">
            <v>SOND CAPITAL RIA</v>
          </cell>
          <cell r="H8384" t="str">
            <v>AESSEXCC</v>
          </cell>
          <cell r="I8384" t="str">
            <v>SOND1644</v>
          </cell>
          <cell r="J8384">
            <v>0</v>
          </cell>
          <cell r="K8384">
            <v>0</v>
          </cell>
          <cell r="L8384">
            <v>0</v>
          </cell>
        </row>
        <row r="8385">
          <cell r="A8385" t="str">
            <v>HHH94502SOND1645</v>
          </cell>
          <cell r="B8385">
            <v>2021</v>
          </cell>
          <cell r="C8385" t="str">
            <v>14BLS</v>
          </cell>
          <cell r="D8385" t="str">
            <v>14HHH</v>
          </cell>
          <cell r="E8385">
            <v>94502</v>
          </cell>
          <cell r="F8385" t="str">
            <v>14HHH - CAPITAL GRANT RIA</v>
          </cell>
          <cell r="G8385" t="str">
            <v>SOND CAPITAL RIA</v>
          </cell>
          <cell r="H8385" t="str">
            <v>AESSEXCC</v>
          </cell>
          <cell r="I8385" t="str">
            <v>SOND1645</v>
          </cell>
          <cell r="J8385">
            <v>0</v>
          </cell>
          <cell r="K8385">
            <v>0</v>
          </cell>
          <cell r="L8385">
            <v>0</v>
          </cell>
        </row>
        <row r="8386">
          <cell r="A8386" t="str">
            <v>HHH94502SOND1646</v>
          </cell>
          <cell r="B8386">
            <v>2021</v>
          </cell>
          <cell r="C8386" t="str">
            <v>14BLS</v>
          </cell>
          <cell r="D8386" t="str">
            <v>14HHH</v>
          </cell>
          <cell r="E8386">
            <v>94502</v>
          </cell>
          <cell r="F8386" t="str">
            <v>14HHH - CAPITAL GRANT RIA</v>
          </cell>
          <cell r="G8386" t="str">
            <v>SOND CAPITAL RIA</v>
          </cell>
          <cell r="H8386" t="str">
            <v>AESSEXCC</v>
          </cell>
          <cell r="I8386" t="str">
            <v>SOND1646</v>
          </cell>
          <cell r="J8386">
            <v>0</v>
          </cell>
          <cell r="K8386">
            <v>0</v>
          </cell>
          <cell r="L8386">
            <v>0</v>
          </cell>
        </row>
        <row r="8387">
          <cell r="A8387" t="str">
            <v>HHH94502SOND1647</v>
          </cell>
          <cell r="B8387">
            <v>2021</v>
          </cell>
          <cell r="C8387" t="str">
            <v>14BLS</v>
          </cell>
          <cell r="D8387" t="str">
            <v>14HHH</v>
          </cell>
          <cell r="E8387">
            <v>94502</v>
          </cell>
          <cell r="F8387" t="str">
            <v>14HHH - CAPITAL GRANT RIA</v>
          </cell>
          <cell r="G8387" t="str">
            <v>SOND CAPITAL RIA</v>
          </cell>
          <cell r="H8387" t="str">
            <v>AESSEXCC</v>
          </cell>
          <cell r="I8387" t="str">
            <v>SOND1647</v>
          </cell>
          <cell r="J8387">
            <v>0</v>
          </cell>
          <cell r="K8387">
            <v>-3462.32</v>
          </cell>
          <cell r="L8387">
            <v>-3462.32</v>
          </cell>
        </row>
        <row r="8388">
          <cell r="A8388" t="str">
            <v>HHH94502SOND1648</v>
          </cell>
          <cell r="B8388">
            <v>2021</v>
          </cell>
          <cell r="C8388" t="str">
            <v>14BLS</v>
          </cell>
          <cell r="D8388" t="str">
            <v>14HHH</v>
          </cell>
          <cell r="E8388">
            <v>94502</v>
          </cell>
          <cell r="F8388" t="str">
            <v>14HHH - CAPITAL GRANT RIA</v>
          </cell>
          <cell r="G8388" t="str">
            <v>SOND CAPITAL RIA</v>
          </cell>
          <cell r="H8388" t="str">
            <v>AESSEXCC</v>
          </cell>
          <cell r="I8388" t="str">
            <v>SOND1648</v>
          </cell>
          <cell r="J8388">
            <v>0</v>
          </cell>
          <cell r="K8388">
            <v>0</v>
          </cell>
          <cell r="L8388">
            <v>0</v>
          </cell>
        </row>
        <row r="8389">
          <cell r="A8389" t="str">
            <v>HHH94502SOND1649</v>
          </cell>
          <cell r="B8389">
            <v>2021</v>
          </cell>
          <cell r="C8389" t="str">
            <v>14BLS</v>
          </cell>
          <cell r="D8389" t="str">
            <v>14HHH</v>
          </cell>
          <cell r="E8389">
            <v>94502</v>
          </cell>
          <cell r="F8389" t="str">
            <v>14HHH - CAPITAL GRANT RIA</v>
          </cell>
          <cell r="G8389" t="str">
            <v>SOND CAPITAL RIA</v>
          </cell>
          <cell r="H8389" t="str">
            <v>AESSEXCC</v>
          </cell>
          <cell r="I8389" t="str">
            <v>SOND1649</v>
          </cell>
          <cell r="J8389">
            <v>0</v>
          </cell>
          <cell r="K8389">
            <v>0</v>
          </cell>
          <cell r="L8389">
            <v>0</v>
          </cell>
        </row>
        <row r="8390">
          <cell r="A8390" t="str">
            <v>HHH94502SOND1650</v>
          </cell>
          <cell r="B8390">
            <v>2021</v>
          </cell>
          <cell r="C8390" t="str">
            <v>14BLS</v>
          </cell>
          <cell r="D8390" t="str">
            <v>14HHH</v>
          </cell>
          <cell r="E8390">
            <v>94502</v>
          </cell>
          <cell r="F8390" t="str">
            <v>14HHH - CAPITAL GRANT RIA</v>
          </cell>
          <cell r="G8390" t="str">
            <v>SOND CAPITAL RIA</v>
          </cell>
          <cell r="H8390" t="str">
            <v>AESSEXCC</v>
          </cell>
          <cell r="I8390" t="str">
            <v>SOND1650</v>
          </cell>
          <cell r="J8390">
            <v>-1473.95</v>
          </cell>
          <cell r="K8390">
            <v>-1473.95</v>
          </cell>
          <cell r="L8390">
            <v>0</v>
          </cell>
        </row>
        <row r="8391">
          <cell r="A8391" t="str">
            <v>HHH94502SOND1651</v>
          </cell>
          <cell r="B8391">
            <v>2021</v>
          </cell>
          <cell r="C8391" t="str">
            <v>14BLS</v>
          </cell>
          <cell r="D8391" t="str">
            <v>14HHH</v>
          </cell>
          <cell r="E8391">
            <v>94502</v>
          </cell>
          <cell r="F8391" t="str">
            <v>14HHH - CAPITAL GRANT RIA</v>
          </cell>
          <cell r="G8391" t="str">
            <v>SOND CAPITAL RIA</v>
          </cell>
          <cell r="H8391" t="str">
            <v>AESSEXCC</v>
          </cell>
          <cell r="I8391" t="str">
            <v>SOND1651</v>
          </cell>
          <cell r="J8391">
            <v>0</v>
          </cell>
          <cell r="K8391">
            <v>0</v>
          </cell>
          <cell r="L8391">
            <v>0</v>
          </cell>
        </row>
        <row r="8392">
          <cell r="A8392" t="str">
            <v>HHH94502SOND1652</v>
          </cell>
          <cell r="B8392">
            <v>2021</v>
          </cell>
          <cell r="C8392" t="str">
            <v>14BLS</v>
          </cell>
          <cell r="D8392" t="str">
            <v>14HHH</v>
          </cell>
          <cell r="E8392">
            <v>94502</v>
          </cell>
          <cell r="F8392" t="str">
            <v>14HHH - CAPITAL GRANT RIA</v>
          </cell>
          <cell r="G8392" t="str">
            <v>SOND CAPITAL RIA</v>
          </cell>
          <cell r="H8392" t="str">
            <v>AESSEXCC</v>
          </cell>
          <cell r="I8392" t="str">
            <v>SOND1652</v>
          </cell>
          <cell r="J8392">
            <v>0</v>
          </cell>
          <cell r="K8392">
            <v>0</v>
          </cell>
          <cell r="L8392">
            <v>0</v>
          </cell>
        </row>
        <row r="8393">
          <cell r="A8393" t="str">
            <v>HHH94502SOND1654</v>
          </cell>
          <cell r="B8393">
            <v>2021</v>
          </cell>
          <cell r="C8393" t="str">
            <v>14BLS</v>
          </cell>
          <cell r="D8393" t="str">
            <v>14HHH</v>
          </cell>
          <cell r="E8393">
            <v>94502</v>
          </cell>
          <cell r="F8393" t="str">
            <v>14HHH - CAPITAL GRANT RIA</v>
          </cell>
          <cell r="G8393" t="str">
            <v>SOND CAPITAL RIA</v>
          </cell>
          <cell r="H8393" t="str">
            <v>AESSEXCC</v>
          </cell>
          <cell r="I8393" t="str">
            <v>SOND1654</v>
          </cell>
          <cell r="J8393">
            <v>0</v>
          </cell>
          <cell r="K8393">
            <v>0</v>
          </cell>
          <cell r="L8393">
            <v>0</v>
          </cell>
        </row>
        <row r="8394">
          <cell r="A8394" t="str">
            <v>HHH94502SOND1657</v>
          </cell>
          <cell r="B8394">
            <v>2021</v>
          </cell>
          <cell r="C8394" t="str">
            <v>14BLS</v>
          </cell>
          <cell r="D8394" t="str">
            <v>14HHH</v>
          </cell>
          <cell r="E8394">
            <v>94502</v>
          </cell>
          <cell r="F8394" t="str">
            <v>14HHH - CAPITAL GRANT RIA</v>
          </cell>
          <cell r="G8394" t="str">
            <v>SOND CAPITAL RIA</v>
          </cell>
          <cell r="H8394" t="str">
            <v>AESSEXCC</v>
          </cell>
          <cell r="I8394" t="str">
            <v>SOND1657</v>
          </cell>
          <cell r="J8394">
            <v>0</v>
          </cell>
          <cell r="K8394">
            <v>0</v>
          </cell>
          <cell r="L8394">
            <v>0</v>
          </cell>
        </row>
        <row r="8395">
          <cell r="A8395" t="str">
            <v>HHH94502SOND1658</v>
          </cell>
          <cell r="B8395">
            <v>2021</v>
          </cell>
          <cell r="C8395" t="str">
            <v>14BLS</v>
          </cell>
          <cell r="D8395" t="str">
            <v>14HHH</v>
          </cell>
          <cell r="E8395">
            <v>94502</v>
          </cell>
          <cell r="F8395" t="str">
            <v>14HHH - CAPITAL GRANT RIA</v>
          </cell>
          <cell r="G8395" t="str">
            <v>SOND CAPITAL RIA</v>
          </cell>
          <cell r="H8395" t="str">
            <v>AESSEXCC</v>
          </cell>
          <cell r="I8395" t="str">
            <v>SOND1658</v>
          </cell>
          <cell r="J8395">
            <v>0</v>
          </cell>
          <cell r="K8395">
            <v>0</v>
          </cell>
          <cell r="L8395">
            <v>0</v>
          </cell>
        </row>
        <row r="8396">
          <cell r="A8396" t="str">
            <v>HHH94502SOND1659</v>
          </cell>
          <cell r="B8396">
            <v>2021</v>
          </cell>
          <cell r="C8396" t="str">
            <v>14BLS</v>
          </cell>
          <cell r="D8396" t="str">
            <v>14HHH</v>
          </cell>
          <cell r="E8396">
            <v>94502</v>
          </cell>
          <cell r="F8396" t="str">
            <v>14HHH - CAPITAL GRANT RIA</v>
          </cell>
          <cell r="G8396" t="str">
            <v>SOND CAPITAL RIA</v>
          </cell>
          <cell r="H8396" t="str">
            <v>AESSEXCC</v>
          </cell>
          <cell r="I8396" t="str">
            <v>SOND1659</v>
          </cell>
          <cell r="J8396">
            <v>0</v>
          </cell>
          <cell r="K8396">
            <v>0</v>
          </cell>
          <cell r="L8396">
            <v>0</v>
          </cell>
        </row>
        <row r="8397">
          <cell r="A8397" t="str">
            <v>HHH94502SOND1660</v>
          </cell>
          <cell r="B8397">
            <v>2021</v>
          </cell>
          <cell r="C8397" t="str">
            <v>14BLS</v>
          </cell>
          <cell r="D8397" t="str">
            <v>14HHH</v>
          </cell>
          <cell r="E8397">
            <v>94502</v>
          </cell>
          <cell r="F8397" t="str">
            <v>14HHH - CAPITAL GRANT RIA</v>
          </cell>
          <cell r="G8397" t="str">
            <v>SOND CAPITAL RIA</v>
          </cell>
          <cell r="H8397" t="str">
            <v>AESSEXCC</v>
          </cell>
          <cell r="I8397" t="str">
            <v>SOND1660</v>
          </cell>
          <cell r="J8397">
            <v>0</v>
          </cell>
          <cell r="K8397">
            <v>0</v>
          </cell>
          <cell r="L8397">
            <v>0</v>
          </cell>
        </row>
        <row r="8398">
          <cell r="A8398" t="str">
            <v>HHH94502SOND1662</v>
          </cell>
          <cell r="B8398">
            <v>2021</v>
          </cell>
          <cell r="C8398" t="str">
            <v>14BLS</v>
          </cell>
          <cell r="D8398" t="str">
            <v>14HHH</v>
          </cell>
          <cell r="E8398">
            <v>94502</v>
          </cell>
          <cell r="F8398" t="str">
            <v>14HHH - CAPITAL GRANT RIA</v>
          </cell>
          <cell r="G8398" t="str">
            <v>SOND CAPITAL RIA</v>
          </cell>
          <cell r="H8398" t="str">
            <v>AESSEXCC</v>
          </cell>
          <cell r="I8398" t="str">
            <v>SOND1662</v>
          </cell>
          <cell r="J8398">
            <v>0</v>
          </cell>
          <cell r="K8398">
            <v>0</v>
          </cell>
          <cell r="L8398">
            <v>0</v>
          </cell>
        </row>
        <row r="8399">
          <cell r="A8399" t="str">
            <v>HHH94502SOND1664</v>
          </cell>
          <cell r="B8399">
            <v>2021</v>
          </cell>
          <cell r="C8399" t="str">
            <v>14BLS</v>
          </cell>
          <cell r="D8399" t="str">
            <v>14HHH</v>
          </cell>
          <cell r="E8399">
            <v>94502</v>
          </cell>
          <cell r="F8399" t="str">
            <v>14HHH - CAPITAL GRANT RIA</v>
          </cell>
          <cell r="G8399" t="str">
            <v>SOND CAPITAL RIA</v>
          </cell>
          <cell r="H8399" t="str">
            <v>AESSEXCC</v>
          </cell>
          <cell r="I8399" t="str">
            <v>SOND1664</v>
          </cell>
          <cell r="J8399">
            <v>-265575.01</v>
          </cell>
          <cell r="K8399">
            <v>-260582</v>
          </cell>
          <cell r="L8399">
            <v>4993.01</v>
          </cell>
        </row>
        <row r="8400">
          <cell r="A8400" t="str">
            <v>HHH94502SOND1665</v>
          </cell>
          <cell r="B8400">
            <v>2021</v>
          </cell>
          <cell r="C8400" t="str">
            <v>14BLS</v>
          </cell>
          <cell r="D8400" t="str">
            <v>14HHH</v>
          </cell>
          <cell r="E8400">
            <v>94502</v>
          </cell>
          <cell r="F8400" t="str">
            <v>14HHH - CAPITAL GRANT RIA</v>
          </cell>
          <cell r="G8400" t="str">
            <v>SOND CAPITAL RIA</v>
          </cell>
          <cell r="H8400" t="str">
            <v>AESSEXCC</v>
          </cell>
          <cell r="I8400" t="str">
            <v>SOND1665</v>
          </cell>
          <cell r="J8400">
            <v>0</v>
          </cell>
          <cell r="K8400">
            <v>0</v>
          </cell>
          <cell r="L8400">
            <v>0</v>
          </cell>
        </row>
        <row r="8401">
          <cell r="A8401" t="str">
            <v>HHH94502SOND1666</v>
          </cell>
          <cell r="B8401">
            <v>2021</v>
          </cell>
          <cell r="C8401" t="str">
            <v>14BLS</v>
          </cell>
          <cell r="D8401" t="str">
            <v>14HHH</v>
          </cell>
          <cell r="E8401">
            <v>94502</v>
          </cell>
          <cell r="F8401" t="str">
            <v>14HHH - CAPITAL GRANT RIA</v>
          </cell>
          <cell r="G8401" t="str">
            <v>SOND CAPITAL RIA</v>
          </cell>
          <cell r="H8401" t="str">
            <v>AESSEXCC</v>
          </cell>
          <cell r="I8401" t="str">
            <v>SOND1666</v>
          </cell>
          <cell r="J8401">
            <v>0</v>
          </cell>
          <cell r="K8401">
            <v>0</v>
          </cell>
          <cell r="L8401">
            <v>0</v>
          </cell>
        </row>
        <row r="8402">
          <cell r="A8402" t="str">
            <v>HHH94502SOND1667</v>
          </cell>
          <cell r="B8402">
            <v>2021</v>
          </cell>
          <cell r="C8402" t="str">
            <v>14BLS</v>
          </cell>
          <cell r="D8402" t="str">
            <v>14HHH</v>
          </cell>
          <cell r="E8402">
            <v>94502</v>
          </cell>
          <cell r="F8402" t="str">
            <v>14HHH - CAPITAL GRANT RIA</v>
          </cell>
          <cell r="G8402" t="str">
            <v>SOND CAPITAL RIA</v>
          </cell>
          <cell r="H8402" t="str">
            <v>AESSEXCC</v>
          </cell>
          <cell r="I8402" t="str">
            <v>SOND1667</v>
          </cell>
          <cell r="J8402">
            <v>0</v>
          </cell>
          <cell r="K8402">
            <v>0</v>
          </cell>
          <cell r="L8402">
            <v>0</v>
          </cell>
        </row>
        <row r="8403">
          <cell r="A8403" t="str">
            <v>HHH94502SOND1668</v>
          </cell>
          <cell r="B8403">
            <v>2021</v>
          </cell>
          <cell r="C8403" t="str">
            <v>14BLS</v>
          </cell>
          <cell r="D8403" t="str">
            <v>14HHH</v>
          </cell>
          <cell r="E8403">
            <v>94502</v>
          </cell>
          <cell r="F8403" t="str">
            <v>14HHH - CAPITAL GRANT RIA</v>
          </cell>
          <cell r="G8403" t="str">
            <v>SOND CAPITAL RIA</v>
          </cell>
          <cell r="H8403" t="str">
            <v>AESSEXCC</v>
          </cell>
          <cell r="I8403" t="str">
            <v>SOND1668</v>
          </cell>
          <cell r="J8403">
            <v>0</v>
          </cell>
          <cell r="K8403">
            <v>0</v>
          </cell>
          <cell r="L8403">
            <v>0</v>
          </cell>
        </row>
        <row r="8404">
          <cell r="A8404" t="str">
            <v>HHH94502SOND1669</v>
          </cell>
          <cell r="B8404">
            <v>2021</v>
          </cell>
          <cell r="C8404" t="str">
            <v>14BLS</v>
          </cell>
          <cell r="D8404" t="str">
            <v>14HHH</v>
          </cell>
          <cell r="E8404">
            <v>94502</v>
          </cell>
          <cell r="F8404" t="str">
            <v>14HHH - CAPITAL GRANT RIA</v>
          </cell>
          <cell r="G8404" t="str">
            <v>SOND CAPITAL RIA</v>
          </cell>
          <cell r="H8404" t="str">
            <v>AESSEXCC</v>
          </cell>
          <cell r="I8404" t="str">
            <v>SOND1669</v>
          </cell>
          <cell r="J8404">
            <v>0</v>
          </cell>
          <cell r="K8404">
            <v>0</v>
          </cell>
          <cell r="L8404">
            <v>0</v>
          </cell>
        </row>
        <row r="8405">
          <cell r="A8405" t="str">
            <v>HHH94502SOND1670</v>
          </cell>
          <cell r="B8405">
            <v>2021</v>
          </cell>
          <cell r="C8405" t="str">
            <v>14BLS</v>
          </cell>
          <cell r="D8405" t="str">
            <v>14HHH</v>
          </cell>
          <cell r="E8405">
            <v>94502</v>
          </cell>
          <cell r="F8405" t="str">
            <v>14HHH - CAPITAL GRANT RIA</v>
          </cell>
          <cell r="G8405" t="str">
            <v>SOND CAPITAL RIA</v>
          </cell>
          <cell r="H8405" t="str">
            <v>AESSEXCC</v>
          </cell>
          <cell r="I8405" t="str">
            <v>SOND1670</v>
          </cell>
          <cell r="J8405">
            <v>0</v>
          </cell>
          <cell r="K8405">
            <v>0</v>
          </cell>
          <cell r="L8405">
            <v>0</v>
          </cell>
        </row>
        <row r="8406">
          <cell r="A8406" t="str">
            <v>HHH94502SOND1671</v>
          </cell>
          <cell r="B8406">
            <v>2021</v>
          </cell>
          <cell r="C8406" t="str">
            <v>14BLS</v>
          </cell>
          <cell r="D8406" t="str">
            <v>14HHH</v>
          </cell>
          <cell r="E8406">
            <v>94502</v>
          </cell>
          <cell r="F8406" t="str">
            <v>14HHH - CAPITAL GRANT RIA</v>
          </cell>
          <cell r="G8406" t="str">
            <v>SOND CAPITAL RIA</v>
          </cell>
          <cell r="H8406" t="str">
            <v>AESSEXCC</v>
          </cell>
          <cell r="I8406" t="str">
            <v>SOND1671</v>
          </cell>
          <cell r="J8406">
            <v>0</v>
          </cell>
          <cell r="K8406">
            <v>0</v>
          </cell>
          <cell r="L8406">
            <v>0</v>
          </cell>
        </row>
        <row r="8407">
          <cell r="A8407" t="str">
            <v>HHH94502SOND1672</v>
          </cell>
          <cell r="B8407">
            <v>2021</v>
          </cell>
          <cell r="C8407" t="str">
            <v>14BLS</v>
          </cell>
          <cell r="D8407" t="str">
            <v>14HHH</v>
          </cell>
          <cell r="E8407">
            <v>94502</v>
          </cell>
          <cell r="F8407" t="str">
            <v>14HHH - CAPITAL GRANT RIA</v>
          </cell>
          <cell r="G8407" t="str">
            <v>SOND CAPITAL RIA</v>
          </cell>
          <cell r="H8407" t="str">
            <v>AESSEXCC</v>
          </cell>
          <cell r="I8407" t="str">
            <v>SOND1672</v>
          </cell>
          <cell r="J8407">
            <v>0</v>
          </cell>
          <cell r="K8407">
            <v>0</v>
          </cell>
          <cell r="L8407">
            <v>0</v>
          </cell>
        </row>
        <row r="8408">
          <cell r="A8408" t="str">
            <v>HHH94502SOND1673</v>
          </cell>
          <cell r="B8408">
            <v>2021</v>
          </cell>
          <cell r="C8408" t="str">
            <v>14BLS</v>
          </cell>
          <cell r="D8408" t="str">
            <v>14HHH</v>
          </cell>
          <cell r="E8408">
            <v>94502</v>
          </cell>
          <cell r="F8408" t="str">
            <v>14HHH - CAPITAL GRANT RIA</v>
          </cell>
          <cell r="G8408" t="str">
            <v>SOND CAPITAL RIA</v>
          </cell>
          <cell r="H8408" t="str">
            <v>AESSEXCC</v>
          </cell>
          <cell r="I8408" t="str">
            <v>SOND1673</v>
          </cell>
          <cell r="J8408">
            <v>-49150.38</v>
          </cell>
          <cell r="K8408">
            <v>0</v>
          </cell>
          <cell r="L8408">
            <v>49150.38</v>
          </cell>
        </row>
        <row r="8409">
          <cell r="A8409" t="str">
            <v>HHH94502SOND1674</v>
          </cell>
          <cell r="B8409">
            <v>2021</v>
          </cell>
          <cell r="C8409" t="str">
            <v>14BLS</v>
          </cell>
          <cell r="D8409" t="str">
            <v>14HHH</v>
          </cell>
          <cell r="E8409">
            <v>94502</v>
          </cell>
          <cell r="F8409" t="str">
            <v>14HHH - CAPITAL GRANT RIA</v>
          </cell>
          <cell r="G8409" t="str">
            <v>SOND CAPITAL RIA</v>
          </cell>
          <cell r="H8409" t="str">
            <v>AESSEXCC</v>
          </cell>
          <cell r="I8409" t="str">
            <v>SOND1674</v>
          </cell>
          <cell r="J8409">
            <v>0</v>
          </cell>
          <cell r="K8409">
            <v>0</v>
          </cell>
          <cell r="L8409">
            <v>0</v>
          </cell>
        </row>
        <row r="8410">
          <cell r="A8410" t="str">
            <v>HHH94502SOND1676</v>
          </cell>
          <cell r="B8410">
            <v>2021</v>
          </cell>
          <cell r="C8410" t="str">
            <v>14BLS</v>
          </cell>
          <cell r="D8410" t="str">
            <v>14HHH</v>
          </cell>
          <cell r="E8410">
            <v>94502</v>
          </cell>
          <cell r="F8410" t="str">
            <v>14HHH - CAPITAL GRANT RIA</v>
          </cell>
          <cell r="G8410" t="str">
            <v>SOND CAPITAL RIA</v>
          </cell>
          <cell r="H8410" t="str">
            <v>AESSEXCC</v>
          </cell>
          <cell r="I8410" t="str">
            <v>SOND1676</v>
          </cell>
          <cell r="J8410">
            <v>0</v>
          </cell>
          <cell r="K8410">
            <v>0</v>
          </cell>
          <cell r="L8410">
            <v>0</v>
          </cell>
        </row>
        <row r="8411">
          <cell r="A8411" t="str">
            <v>HHH94502SOND1680</v>
          </cell>
          <cell r="B8411">
            <v>2021</v>
          </cell>
          <cell r="C8411" t="str">
            <v>14BLS</v>
          </cell>
          <cell r="D8411" t="str">
            <v>14HHH</v>
          </cell>
          <cell r="E8411">
            <v>94502</v>
          </cell>
          <cell r="F8411" t="str">
            <v>14HHH - CAPITAL GRANT RIA</v>
          </cell>
          <cell r="G8411" t="str">
            <v>SOND CAPITAL RIA</v>
          </cell>
          <cell r="H8411" t="str">
            <v>AESSEXCC</v>
          </cell>
          <cell r="I8411" t="str">
            <v>SOND1680</v>
          </cell>
          <cell r="J8411">
            <v>0</v>
          </cell>
          <cell r="K8411">
            <v>0</v>
          </cell>
          <cell r="L8411">
            <v>0</v>
          </cell>
        </row>
        <row r="8412">
          <cell r="A8412" t="str">
            <v>HHH94502SOND1681</v>
          </cell>
          <cell r="B8412">
            <v>2021</v>
          </cell>
          <cell r="C8412" t="str">
            <v>14BLS</v>
          </cell>
          <cell r="D8412" t="str">
            <v>14HHH</v>
          </cell>
          <cell r="E8412">
            <v>94502</v>
          </cell>
          <cell r="F8412" t="str">
            <v>14HHH - CAPITAL GRANT RIA</v>
          </cell>
          <cell r="G8412" t="str">
            <v>SOND CAPITAL RIA</v>
          </cell>
          <cell r="H8412" t="str">
            <v>AESSEXCC</v>
          </cell>
          <cell r="I8412" t="str">
            <v>SOND1681</v>
          </cell>
          <cell r="J8412">
            <v>0</v>
          </cell>
          <cell r="K8412">
            <v>0</v>
          </cell>
          <cell r="L8412">
            <v>0</v>
          </cell>
        </row>
        <row r="8413">
          <cell r="A8413" t="str">
            <v>HHH94502SOND1683</v>
          </cell>
          <cell r="B8413">
            <v>2021</v>
          </cell>
          <cell r="C8413" t="str">
            <v>14BLS</v>
          </cell>
          <cell r="D8413" t="str">
            <v>14HHH</v>
          </cell>
          <cell r="E8413">
            <v>94502</v>
          </cell>
          <cell r="F8413" t="str">
            <v>14HHH - CAPITAL GRANT RIA</v>
          </cell>
          <cell r="G8413" t="str">
            <v>SOND CAPITAL RIA</v>
          </cell>
          <cell r="H8413" t="str">
            <v>AESSEXCC</v>
          </cell>
          <cell r="I8413" t="str">
            <v>SOND1683</v>
          </cell>
          <cell r="J8413">
            <v>-162106.62</v>
          </cell>
          <cell r="K8413">
            <v>0</v>
          </cell>
          <cell r="L8413">
            <v>162106.62</v>
          </cell>
        </row>
        <row r="8414">
          <cell r="A8414" t="str">
            <v>HHH94502SOND1684</v>
          </cell>
          <cell r="B8414">
            <v>2021</v>
          </cell>
          <cell r="C8414" t="str">
            <v>14BLS</v>
          </cell>
          <cell r="D8414" t="str">
            <v>14HHH</v>
          </cell>
          <cell r="E8414">
            <v>94502</v>
          </cell>
          <cell r="F8414" t="str">
            <v>14HHH - CAPITAL GRANT RIA</v>
          </cell>
          <cell r="G8414" t="str">
            <v>SOND CAPITAL RIA</v>
          </cell>
          <cell r="H8414" t="str">
            <v>AESSEXCC</v>
          </cell>
          <cell r="I8414" t="str">
            <v>SOND1684</v>
          </cell>
          <cell r="J8414">
            <v>0</v>
          </cell>
          <cell r="K8414">
            <v>0</v>
          </cell>
          <cell r="L8414">
            <v>0</v>
          </cell>
        </row>
        <row r="8415">
          <cell r="A8415" t="str">
            <v>HHH94502SOND1685</v>
          </cell>
          <cell r="B8415">
            <v>2021</v>
          </cell>
          <cell r="C8415" t="str">
            <v>14BLS</v>
          </cell>
          <cell r="D8415" t="str">
            <v>14HHH</v>
          </cell>
          <cell r="E8415">
            <v>94502</v>
          </cell>
          <cell r="F8415" t="str">
            <v>14HHH - CAPITAL GRANT RIA</v>
          </cell>
          <cell r="G8415" t="str">
            <v>SOND CAPITAL RIA</v>
          </cell>
          <cell r="H8415" t="str">
            <v>AESSEXCC</v>
          </cell>
          <cell r="I8415" t="str">
            <v>SOND1685</v>
          </cell>
          <cell r="J8415">
            <v>0</v>
          </cell>
          <cell r="K8415">
            <v>0</v>
          </cell>
          <cell r="L8415">
            <v>0</v>
          </cell>
        </row>
        <row r="8416">
          <cell r="A8416" t="str">
            <v>HHH94502SOND1689</v>
          </cell>
          <cell r="B8416">
            <v>2021</v>
          </cell>
          <cell r="C8416" t="str">
            <v>14BLS</v>
          </cell>
          <cell r="D8416" t="str">
            <v>14HHH</v>
          </cell>
          <cell r="E8416">
            <v>94502</v>
          </cell>
          <cell r="F8416" t="str">
            <v>14HHH - CAPITAL GRANT RIA</v>
          </cell>
          <cell r="G8416" t="str">
            <v>SOND CAPITAL RIA</v>
          </cell>
          <cell r="H8416" t="str">
            <v>AESSEXCC</v>
          </cell>
          <cell r="I8416" t="str">
            <v>SOND1689</v>
          </cell>
          <cell r="J8416">
            <v>-307862.88</v>
          </cell>
          <cell r="K8416">
            <v>0</v>
          </cell>
          <cell r="L8416">
            <v>307862.88</v>
          </cell>
        </row>
        <row r="8417">
          <cell r="A8417" t="str">
            <v>HHH94502SOND1690</v>
          </cell>
          <cell r="B8417">
            <v>2021</v>
          </cell>
          <cell r="C8417" t="str">
            <v>14BLS</v>
          </cell>
          <cell r="D8417" t="str">
            <v>14HHH</v>
          </cell>
          <cell r="E8417">
            <v>94502</v>
          </cell>
          <cell r="F8417" t="str">
            <v>14HHH - CAPITAL GRANT RIA</v>
          </cell>
          <cell r="G8417" t="str">
            <v>SOND CAPITAL RIA</v>
          </cell>
          <cell r="H8417" t="str">
            <v>AESSEXCC</v>
          </cell>
          <cell r="I8417" t="str">
            <v>SOND1690</v>
          </cell>
          <cell r="J8417">
            <v>-303507.95</v>
          </cell>
          <cell r="K8417">
            <v>-202196.85</v>
          </cell>
          <cell r="L8417">
            <v>101311.1</v>
          </cell>
        </row>
        <row r="8418">
          <cell r="A8418" t="str">
            <v>HHH94502SOND1691</v>
          </cell>
          <cell r="B8418">
            <v>2021</v>
          </cell>
          <cell r="C8418" t="str">
            <v>14BLS</v>
          </cell>
          <cell r="D8418" t="str">
            <v>14HHH</v>
          </cell>
          <cell r="E8418">
            <v>94502</v>
          </cell>
          <cell r="F8418" t="str">
            <v>14HHH - CAPITAL GRANT RIA</v>
          </cell>
          <cell r="G8418" t="str">
            <v>SOND CAPITAL RIA</v>
          </cell>
          <cell r="H8418" t="str">
            <v>AESSEXCC</v>
          </cell>
          <cell r="I8418" t="str">
            <v>SOND1691</v>
          </cell>
          <cell r="J8418">
            <v>0</v>
          </cell>
          <cell r="K8418">
            <v>0</v>
          </cell>
          <cell r="L8418">
            <v>0</v>
          </cell>
        </row>
        <row r="8419">
          <cell r="A8419" t="str">
            <v>HHH94502SOND1692</v>
          </cell>
          <cell r="B8419">
            <v>2021</v>
          </cell>
          <cell r="C8419" t="str">
            <v>14BLS</v>
          </cell>
          <cell r="D8419" t="str">
            <v>14HHH</v>
          </cell>
          <cell r="E8419">
            <v>94502</v>
          </cell>
          <cell r="F8419" t="str">
            <v>14HHH - CAPITAL GRANT RIA</v>
          </cell>
          <cell r="G8419" t="str">
            <v>SOND CAPITAL RIA</v>
          </cell>
          <cell r="H8419" t="str">
            <v>AESSEXCC</v>
          </cell>
          <cell r="I8419" t="str">
            <v>SOND1692</v>
          </cell>
          <cell r="J8419">
            <v>0</v>
          </cell>
          <cell r="K8419">
            <v>0</v>
          </cell>
          <cell r="L8419">
            <v>0</v>
          </cell>
        </row>
        <row r="8420">
          <cell r="A8420" t="str">
            <v>HHH94502SOND1693</v>
          </cell>
          <cell r="B8420">
            <v>2021</v>
          </cell>
          <cell r="C8420" t="str">
            <v>14BLS</v>
          </cell>
          <cell r="D8420" t="str">
            <v>14HHH</v>
          </cell>
          <cell r="E8420">
            <v>94502</v>
          </cell>
          <cell r="F8420" t="str">
            <v>14HHH - CAPITAL GRANT RIA</v>
          </cell>
          <cell r="G8420" t="str">
            <v>SOND CAPITAL RIA</v>
          </cell>
          <cell r="H8420" t="str">
            <v>AESSEXCC</v>
          </cell>
          <cell r="I8420" t="str">
            <v>SOND1693</v>
          </cell>
          <cell r="J8420">
            <v>0</v>
          </cell>
          <cell r="K8420">
            <v>0</v>
          </cell>
          <cell r="L8420">
            <v>0</v>
          </cell>
        </row>
        <row r="8421">
          <cell r="A8421" t="str">
            <v>HHH94502SOND1694</v>
          </cell>
          <cell r="B8421">
            <v>2021</v>
          </cell>
          <cell r="C8421" t="str">
            <v>14BLS</v>
          </cell>
          <cell r="D8421" t="str">
            <v>14HHH</v>
          </cell>
          <cell r="E8421">
            <v>94502</v>
          </cell>
          <cell r="F8421" t="str">
            <v>14HHH - CAPITAL GRANT RIA</v>
          </cell>
          <cell r="G8421" t="str">
            <v>SOND CAPITAL RIA</v>
          </cell>
          <cell r="H8421" t="str">
            <v>AESSEXCC</v>
          </cell>
          <cell r="I8421" t="str">
            <v>SOND1694</v>
          </cell>
          <cell r="J8421">
            <v>0</v>
          </cell>
          <cell r="K8421">
            <v>0</v>
          </cell>
          <cell r="L8421">
            <v>0</v>
          </cell>
        </row>
        <row r="8422">
          <cell r="A8422" t="str">
            <v>HHH94502SOND1695</v>
          </cell>
          <cell r="B8422">
            <v>2021</v>
          </cell>
          <cell r="C8422" t="str">
            <v>14BLS</v>
          </cell>
          <cell r="D8422" t="str">
            <v>14HHH</v>
          </cell>
          <cell r="E8422">
            <v>94502</v>
          </cell>
          <cell r="F8422" t="str">
            <v>14HHH - CAPITAL GRANT RIA</v>
          </cell>
          <cell r="G8422" t="str">
            <v>SOND CAPITAL RIA</v>
          </cell>
          <cell r="H8422" t="str">
            <v>AESSEXCC</v>
          </cell>
          <cell r="I8422" t="str">
            <v>SOND1695</v>
          </cell>
          <cell r="J8422">
            <v>0</v>
          </cell>
          <cell r="K8422">
            <v>0</v>
          </cell>
          <cell r="L8422">
            <v>0</v>
          </cell>
        </row>
        <row r="8423">
          <cell r="A8423" t="str">
            <v>HHH94502SOND1696</v>
          </cell>
          <cell r="B8423">
            <v>2021</v>
          </cell>
          <cell r="C8423" t="str">
            <v>14BLS</v>
          </cell>
          <cell r="D8423" t="str">
            <v>14HHH</v>
          </cell>
          <cell r="E8423">
            <v>94502</v>
          </cell>
          <cell r="F8423" t="str">
            <v>14HHH - CAPITAL GRANT RIA</v>
          </cell>
          <cell r="G8423" t="str">
            <v>SOND CAPITAL RIA</v>
          </cell>
          <cell r="H8423" t="str">
            <v>AESSEXCC</v>
          </cell>
          <cell r="I8423" t="str">
            <v>SOND1696</v>
          </cell>
          <cell r="J8423">
            <v>0</v>
          </cell>
          <cell r="K8423">
            <v>0</v>
          </cell>
          <cell r="L8423">
            <v>0</v>
          </cell>
        </row>
        <row r="8424">
          <cell r="A8424" t="str">
            <v>HHH94502SOND1697</v>
          </cell>
          <cell r="B8424">
            <v>2021</v>
          </cell>
          <cell r="C8424" t="str">
            <v>14BLS</v>
          </cell>
          <cell r="D8424" t="str">
            <v>14HHH</v>
          </cell>
          <cell r="E8424">
            <v>94502</v>
          </cell>
          <cell r="F8424" t="str">
            <v>14HHH - CAPITAL GRANT RIA</v>
          </cell>
          <cell r="G8424" t="str">
            <v>SOND CAPITAL RIA</v>
          </cell>
          <cell r="H8424" t="str">
            <v>AESSEXCC</v>
          </cell>
          <cell r="I8424" t="str">
            <v>SOND1697</v>
          </cell>
          <cell r="J8424">
            <v>0</v>
          </cell>
          <cell r="K8424">
            <v>0</v>
          </cell>
          <cell r="L8424">
            <v>0</v>
          </cell>
        </row>
        <row r="8425">
          <cell r="A8425" t="str">
            <v>HHH94502SOND1701</v>
          </cell>
          <cell r="B8425">
            <v>2021</v>
          </cell>
          <cell r="C8425" t="str">
            <v>14BLS</v>
          </cell>
          <cell r="D8425" t="str">
            <v>14HHH</v>
          </cell>
          <cell r="E8425">
            <v>94502</v>
          </cell>
          <cell r="F8425" t="str">
            <v>14HHH - CAPITAL GRANT RIA</v>
          </cell>
          <cell r="G8425" t="str">
            <v>SOND CAPITAL RIA</v>
          </cell>
          <cell r="H8425" t="str">
            <v>AESSEXCC</v>
          </cell>
          <cell r="I8425" t="str">
            <v>SOND1701</v>
          </cell>
          <cell r="J8425">
            <v>-996156.66</v>
          </cell>
          <cell r="K8425">
            <v>0</v>
          </cell>
          <cell r="L8425">
            <v>996156.66</v>
          </cell>
        </row>
        <row r="8426">
          <cell r="A8426" t="str">
            <v>HHH94502SOND1702</v>
          </cell>
          <cell r="B8426">
            <v>2021</v>
          </cell>
          <cell r="C8426" t="str">
            <v>14BLS</v>
          </cell>
          <cell r="D8426" t="str">
            <v>14HHH</v>
          </cell>
          <cell r="E8426">
            <v>94502</v>
          </cell>
          <cell r="F8426" t="str">
            <v>14HHH - CAPITAL GRANT RIA</v>
          </cell>
          <cell r="G8426" t="str">
            <v>SOND CAPITAL RIA</v>
          </cell>
          <cell r="H8426" t="str">
            <v>AESSEXCC</v>
          </cell>
          <cell r="I8426" t="str">
            <v>SOND1702</v>
          </cell>
          <cell r="J8426">
            <v>-2603427.63</v>
          </cell>
          <cell r="K8426">
            <v>-2373831.4500000002</v>
          </cell>
          <cell r="L8426">
            <v>229596.18</v>
          </cell>
        </row>
        <row r="8427">
          <cell r="A8427" t="str">
            <v>HHH94502SOND1703</v>
          </cell>
          <cell r="B8427">
            <v>2021</v>
          </cell>
          <cell r="C8427" t="str">
            <v>14BLS</v>
          </cell>
          <cell r="D8427" t="str">
            <v>14HHH</v>
          </cell>
          <cell r="E8427">
            <v>94502</v>
          </cell>
          <cell r="F8427" t="str">
            <v>14HHH - CAPITAL GRANT RIA</v>
          </cell>
          <cell r="G8427" t="str">
            <v>SOND CAPITAL RIA</v>
          </cell>
          <cell r="H8427" t="str">
            <v>AESSEXCC</v>
          </cell>
          <cell r="I8427" t="str">
            <v>SOND1703</v>
          </cell>
          <cell r="J8427">
            <v>0</v>
          </cell>
          <cell r="K8427">
            <v>-1356837.33</v>
          </cell>
          <cell r="L8427">
            <v>-1356837.33</v>
          </cell>
        </row>
        <row r="8428">
          <cell r="A8428" t="str">
            <v>HHH94502SOND1704</v>
          </cell>
          <cell r="B8428">
            <v>2021</v>
          </cell>
          <cell r="C8428" t="str">
            <v>14BLS</v>
          </cell>
          <cell r="D8428" t="str">
            <v>14HHH</v>
          </cell>
          <cell r="E8428">
            <v>94502</v>
          </cell>
          <cell r="F8428" t="str">
            <v>14HHH - CAPITAL GRANT RIA</v>
          </cell>
          <cell r="G8428" t="str">
            <v>SOND CAPITAL RIA</v>
          </cell>
          <cell r="H8428" t="str">
            <v>AESSEXCC</v>
          </cell>
          <cell r="I8428" t="str">
            <v>SOND1704</v>
          </cell>
          <cell r="J8428">
            <v>-236442.89</v>
          </cell>
          <cell r="K8428">
            <v>0</v>
          </cell>
          <cell r="L8428">
            <v>236442.89</v>
          </cell>
        </row>
        <row r="8429">
          <cell r="A8429" t="str">
            <v>HHH94502SOND1705</v>
          </cell>
          <cell r="B8429">
            <v>2021</v>
          </cell>
          <cell r="C8429" t="str">
            <v>14BLS</v>
          </cell>
          <cell r="D8429" t="str">
            <v>14HHH</v>
          </cell>
          <cell r="E8429">
            <v>94502</v>
          </cell>
          <cell r="F8429" t="str">
            <v>14HHH - CAPITAL GRANT RIA</v>
          </cell>
          <cell r="G8429" t="str">
            <v>SOND CAPITAL RIA</v>
          </cell>
          <cell r="H8429" t="str">
            <v>AESSEXCC</v>
          </cell>
          <cell r="I8429" t="str">
            <v>SOND1705</v>
          </cell>
          <cell r="J8429">
            <v>0</v>
          </cell>
          <cell r="K8429">
            <v>0</v>
          </cell>
          <cell r="L8429">
            <v>0</v>
          </cell>
        </row>
        <row r="8430">
          <cell r="A8430" t="str">
            <v>HHH94502SOND1706</v>
          </cell>
          <cell r="B8430">
            <v>2021</v>
          </cell>
          <cell r="C8430" t="str">
            <v>14BLS</v>
          </cell>
          <cell r="D8430" t="str">
            <v>14HHH</v>
          </cell>
          <cell r="E8430">
            <v>94502</v>
          </cell>
          <cell r="F8430" t="str">
            <v>14HHH - CAPITAL GRANT RIA</v>
          </cell>
          <cell r="G8430" t="str">
            <v>SOND CAPITAL RIA</v>
          </cell>
          <cell r="H8430" t="str">
            <v>AESSEXCC</v>
          </cell>
          <cell r="I8430" t="str">
            <v>SOND1706</v>
          </cell>
          <cell r="J8430">
            <v>0</v>
          </cell>
          <cell r="K8430">
            <v>0</v>
          </cell>
          <cell r="L8430">
            <v>0</v>
          </cell>
        </row>
        <row r="8431">
          <cell r="A8431" t="str">
            <v>HHH94502SOND1707</v>
          </cell>
          <cell r="B8431">
            <v>2021</v>
          </cell>
          <cell r="C8431" t="str">
            <v>14BLS</v>
          </cell>
          <cell r="D8431" t="str">
            <v>14HHH</v>
          </cell>
          <cell r="E8431">
            <v>94502</v>
          </cell>
          <cell r="F8431" t="str">
            <v>14HHH - CAPITAL GRANT RIA</v>
          </cell>
          <cell r="G8431" t="str">
            <v>SOND CAPITAL RIA</v>
          </cell>
          <cell r="H8431" t="str">
            <v>AESSEXCC</v>
          </cell>
          <cell r="I8431" t="str">
            <v>SOND1707</v>
          </cell>
          <cell r="J8431">
            <v>0</v>
          </cell>
          <cell r="K8431">
            <v>0</v>
          </cell>
          <cell r="L8431">
            <v>0</v>
          </cell>
        </row>
        <row r="8432">
          <cell r="A8432" t="str">
            <v>HHH94502SOND1714</v>
          </cell>
          <cell r="B8432">
            <v>2021</v>
          </cell>
          <cell r="C8432" t="str">
            <v>14BLS</v>
          </cell>
          <cell r="D8432" t="str">
            <v>14HHH</v>
          </cell>
          <cell r="E8432">
            <v>94502</v>
          </cell>
          <cell r="F8432" t="str">
            <v>14HHH - CAPITAL GRANT RIA</v>
          </cell>
          <cell r="G8432" t="str">
            <v>SOND CAPITAL RIA</v>
          </cell>
          <cell r="H8432" t="str">
            <v>AESSEXCC</v>
          </cell>
          <cell r="I8432" t="str">
            <v>SOND1714</v>
          </cell>
          <cell r="J8432">
            <v>-16334.43</v>
          </cell>
          <cell r="K8432">
            <v>0</v>
          </cell>
          <cell r="L8432">
            <v>16334.43</v>
          </cell>
        </row>
        <row r="8433">
          <cell r="A8433" t="str">
            <v>HHH94502SOND1715</v>
          </cell>
          <cell r="B8433">
            <v>2021</v>
          </cell>
          <cell r="C8433" t="str">
            <v>14BLS</v>
          </cell>
          <cell r="D8433" t="str">
            <v>14HHH</v>
          </cell>
          <cell r="E8433">
            <v>94502</v>
          </cell>
          <cell r="F8433" t="str">
            <v>14HHH - CAPITAL GRANT RIA</v>
          </cell>
          <cell r="G8433" t="str">
            <v>SOND CAPITAL RIA</v>
          </cell>
          <cell r="H8433" t="str">
            <v>AESSEXCC</v>
          </cell>
          <cell r="I8433" t="str">
            <v>SOND1715</v>
          </cell>
          <cell r="J8433">
            <v>-8147.27</v>
          </cell>
          <cell r="K8433">
            <v>0</v>
          </cell>
          <cell r="L8433">
            <v>8147.27</v>
          </cell>
        </row>
        <row r="8434">
          <cell r="A8434" t="str">
            <v>HHH94502SOND1716</v>
          </cell>
          <cell r="B8434">
            <v>2021</v>
          </cell>
          <cell r="C8434" t="str">
            <v>14BLS</v>
          </cell>
          <cell r="D8434" t="str">
            <v>14HHH</v>
          </cell>
          <cell r="E8434">
            <v>94502</v>
          </cell>
          <cell r="F8434" t="str">
            <v>14HHH - CAPITAL GRANT RIA</v>
          </cell>
          <cell r="G8434" t="str">
            <v>SOND CAPITAL RIA</v>
          </cell>
          <cell r="H8434" t="str">
            <v>AESSEXCC</v>
          </cell>
          <cell r="I8434" t="str">
            <v>SOND1716</v>
          </cell>
          <cell r="J8434">
            <v>0</v>
          </cell>
          <cell r="K8434">
            <v>0</v>
          </cell>
          <cell r="L8434">
            <v>0</v>
          </cell>
        </row>
        <row r="8435">
          <cell r="A8435" t="str">
            <v>HHH94502SOND1717</v>
          </cell>
          <cell r="B8435">
            <v>2021</v>
          </cell>
          <cell r="C8435" t="str">
            <v>14BLS</v>
          </cell>
          <cell r="D8435" t="str">
            <v>14HHH</v>
          </cell>
          <cell r="E8435">
            <v>94502</v>
          </cell>
          <cell r="F8435" t="str">
            <v>14HHH - CAPITAL GRANT RIA</v>
          </cell>
          <cell r="G8435" t="str">
            <v>SOND CAPITAL RIA</v>
          </cell>
          <cell r="H8435" t="str">
            <v>AESSEXCC</v>
          </cell>
          <cell r="I8435" t="str">
            <v>SOND1717</v>
          </cell>
          <cell r="J8435">
            <v>-359764.25</v>
          </cell>
          <cell r="K8435">
            <v>0</v>
          </cell>
          <cell r="L8435">
            <v>359764.25</v>
          </cell>
        </row>
        <row r="8436">
          <cell r="A8436" t="str">
            <v>HHH94502SOND1718</v>
          </cell>
          <cell r="B8436">
            <v>2021</v>
          </cell>
          <cell r="C8436" t="str">
            <v>14BLS</v>
          </cell>
          <cell r="D8436" t="str">
            <v>14HHH</v>
          </cell>
          <cell r="E8436">
            <v>94502</v>
          </cell>
          <cell r="F8436" t="str">
            <v>14HHH - CAPITAL GRANT RIA</v>
          </cell>
          <cell r="G8436" t="str">
            <v>SOND CAPITAL RIA</v>
          </cell>
          <cell r="H8436" t="str">
            <v>AESSEXCC</v>
          </cell>
          <cell r="I8436" t="str">
            <v>SOND1718</v>
          </cell>
          <cell r="J8436">
            <v>0</v>
          </cell>
          <cell r="K8436">
            <v>-165.1</v>
          </cell>
          <cell r="L8436">
            <v>-165.1</v>
          </cell>
        </row>
        <row r="8437">
          <cell r="A8437" t="str">
            <v>HHH94502SOND1719</v>
          </cell>
          <cell r="B8437">
            <v>2021</v>
          </cell>
          <cell r="C8437" t="str">
            <v>14BLS</v>
          </cell>
          <cell r="D8437" t="str">
            <v>14HHH</v>
          </cell>
          <cell r="E8437">
            <v>94502</v>
          </cell>
          <cell r="F8437" t="str">
            <v>14HHH - CAPITAL GRANT RIA</v>
          </cell>
          <cell r="G8437" t="str">
            <v>SOND CAPITAL RIA</v>
          </cell>
          <cell r="H8437" t="str">
            <v>AESSEXCC</v>
          </cell>
          <cell r="I8437" t="str">
            <v>SOND1719</v>
          </cell>
          <cell r="J8437">
            <v>0</v>
          </cell>
          <cell r="K8437">
            <v>0</v>
          </cell>
          <cell r="L8437">
            <v>0</v>
          </cell>
        </row>
        <row r="8438">
          <cell r="A8438" t="str">
            <v>HHH94502SOND1720</v>
          </cell>
          <cell r="B8438">
            <v>2021</v>
          </cell>
          <cell r="C8438" t="str">
            <v>14BLS</v>
          </cell>
          <cell r="D8438" t="str">
            <v>14HHH</v>
          </cell>
          <cell r="E8438">
            <v>94502</v>
          </cell>
          <cell r="F8438" t="str">
            <v>14HHH - CAPITAL GRANT RIA</v>
          </cell>
          <cell r="G8438" t="str">
            <v>SOND CAPITAL RIA</v>
          </cell>
          <cell r="H8438" t="str">
            <v>AESSEXCC</v>
          </cell>
          <cell r="I8438" t="str">
            <v>SOND1720</v>
          </cell>
          <cell r="J8438">
            <v>0</v>
          </cell>
          <cell r="K8438">
            <v>0</v>
          </cell>
          <cell r="L8438">
            <v>0</v>
          </cell>
        </row>
        <row r="8439">
          <cell r="A8439" t="str">
            <v>HHH94502SOND1724</v>
          </cell>
          <cell r="B8439">
            <v>2021</v>
          </cell>
          <cell r="C8439" t="str">
            <v>14BLS</v>
          </cell>
          <cell r="D8439" t="str">
            <v>14HHH</v>
          </cell>
          <cell r="E8439">
            <v>94502</v>
          </cell>
          <cell r="F8439" t="str">
            <v>14HHH - CAPITAL GRANT RIA</v>
          </cell>
          <cell r="G8439" t="str">
            <v>SOND CAPITAL RIA</v>
          </cell>
          <cell r="H8439" t="str">
            <v>AESSEXCC</v>
          </cell>
          <cell r="I8439" t="str">
            <v>SOND1724</v>
          </cell>
          <cell r="J8439">
            <v>-140854.56</v>
          </cell>
          <cell r="K8439">
            <v>0</v>
          </cell>
          <cell r="L8439">
            <v>140854.56</v>
          </cell>
        </row>
        <row r="8440">
          <cell r="A8440" t="str">
            <v>HHH94502SOND1725</v>
          </cell>
          <cell r="B8440">
            <v>2021</v>
          </cell>
          <cell r="C8440" t="str">
            <v>14BLS</v>
          </cell>
          <cell r="D8440" t="str">
            <v>14HHH</v>
          </cell>
          <cell r="E8440">
            <v>94502</v>
          </cell>
          <cell r="F8440" t="str">
            <v>14HHH - CAPITAL GRANT RIA</v>
          </cell>
          <cell r="G8440" t="str">
            <v>SOND CAPITAL RIA</v>
          </cell>
          <cell r="H8440" t="str">
            <v>AESSEXCC</v>
          </cell>
          <cell r="I8440" t="str">
            <v>SOND1725</v>
          </cell>
          <cell r="J8440">
            <v>0</v>
          </cell>
          <cell r="K8440">
            <v>0</v>
          </cell>
          <cell r="L8440">
            <v>0</v>
          </cell>
        </row>
        <row r="8441">
          <cell r="A8441" t="str">
            <v>HHH94502SOND1726</v>
          </cell>
          <cell r="B8441">
            <v>2021</v>
          </cell>
          <cell r="C8441" t="str">
            <v>14BLS</v>
          </cell>
          <cell r="D8441" t="str">
            <v>14HHH</v>
          </cell>
          <cell r="E8441">
            <v>94502</v>
          </cell>
          <cell r="F8441" t="str">
            <v>14HHH - CAPITAL GRANT RIA</v>
          </cell>
          <cell r="G8441" t="str">
            <v>SOND CAPITAL RIA</v>
          </cell>
          <cell r="H8441" t="str">
            <v>AESSEXCC</v>
          </cell>
          <cell r="I8441" t="str">
            <v>SOND1726</v>
          </cell>
          <cell r="J8441">
            <v>0</v>
          </cell>
          <cell r="K8441">
            <v>0</v>
          </cell>
          <cell r="L8441">
            <v>0</v>
          </cell>
        </row>
        <row r="8442">
          <cell r="A8442" t="str">
            <v>HHH94502SOND1735</v>
          </cell>
          <cell r="B8442">
            <v>2021</v>
          </cell>
          <cell r="C8442" t="str">
            <v>14BLS</v>
          </cell>
          <cell r="D8442" t="str">
            <v>14HHH</v>
          </cell>
          <cell r="E8442">
            <v>94502</v>
          </cell>
          <cell r="F8442" t="str">
            <v>14HHH - CAPITAL GRANT RIA</v>
          </cell>
          <cell r="G8442" t="str">
            <v>SOND CAPITAL RIA</v>
          </cell>
          <cell r="H8442" t="str">
            <v>AESSEXCC</v>
          </cell>
          <cell r="I8442" t="str">
            <v>SOND1735</v>
          </cell>
          <cell r="J8442">
            <v>0</v>
          </cell>
          <cell r="K8442">
            <v>0</v>
          </cell>
          <cell r="L8442">
            <v>0</v>
          </cell>
        </row>
        <row r="8443">
          <cell r="A8443" t="str">
            <v>HHH94502SOND1736</v>
          </cell>
          <cell r="B8443">
            <v>2021</v>
          </cell>
          <cell r="C8443" t="str">
            <v>14BLS</v>
          </cell>
          <cell r="D8443" t="str">
            <v>14HHH</v>
          </cell>
          <cell r="E8443">
            <v>94502</v>
          </cell>
          <cell r="F8443" t="str">
            <v>14HHH - CAPITAL GRANT RIA</v>
          </cell>
          <cell r="G8443" t="str">
            <v>SOND CAPITAL RIA</v>
          </cell>
          <cell r="H8443" t="str">
            <v>AESSEXCC</v>
          </cell>
          <cell r="I8443" t="str">
            <v>SOND1736</v>
          </cell>
          <cell r="J8443">
            <v>-25471.23</v>
          </cell>
          <cell r="K8443">
            <v>0</v>
          </cell>
          <cell r="L8443">
            <v>25471.23</v>
          </cell>
        </row>
        <row r="8444">
          <cell r="A8444" t="str">
            <v>HHH94502SOND1744</v>
          </cell>
          <cell r="B8444">
            <v>2021</v>
          </cell>
          <cell r="C8444" t="str">
            <v>14BLS</v>
          </cell>
          <cell r="D8444" t="str">
            <v>14HHH</v>
          </cell>
          <cell r="E8444">
            <v>94502</v>
          </cell>
          <cell r="F8444" t="str">
            <v>14HHH - CAPITAL GRANT RIA</v>
          </cell>
          <cell r="G8444" t="str">
            <v>SOND CAPITAL RIA</v>
          </cell>
          <cell r="H8444" t="str">
            <v>AESSEXCC</v>
          </cell>
          <cell r="I8444" t="str">
            <v>SOND1744</v>
          </cell>
          <cell r="J8444">
            <v>0</v>
          </cell>
          <cell r="K8444">
            <v>0</v>
          </cell>
          <cell r="L8444">
            <v>0</v>
          </cell>
        </row>
        <row r="8445">
          <cell r="A8445" t="str">
            <v>HHH94502SOND1745</v>
          </cell>
          <cell r="B8445">
            <v>2021</v>
          </cell>
          <cell r="C8445" t="str">
            <v>14BLS</v>
          </cell>
          <cell r="D8445" t="str">
            <v>14HHH</v>
          </cell>
          <cell r="E8445">
            <v>94502</v>
          </cell>
          <cell r="F8445" t="str">
            <v>14HHH - CAPITAL GRANT RIA</v>
          </cell>
          <cell r="G8445" t="str">
            <v>SOND CAPITAL RIA</v>
          </cell>
          <cell r="H8445" t="str">
            <v>AESSEXCC</v>
          </cell>
          <cell r="I8445" t="str">
            <v>SOND1745</v>
          </cell>
          <cell r="J8445">
            <v>0</v>
          </cell>
          <cell r="K8445">
            <v>-460587.56</v>
          </cell>
          <cell r="L8445">
            <v>-460587.56</v>
          </cell>
        </row>
        <row r="8446">
          <cell r="A8446" t="str">
            <v>HHH94502SOND1746</v>
          </cell>
          <cell r="B8446">
            <v>2021</v>
          </cell>
          <cell r="C8446" t="str">
            <v>14BLS</v>
          </cell>
          <cell r="D8446" t="str">
            <v>14HHH</v>
          </cell>
          <cell r="E8446">
            <v>94502</v>
          </cell>
          <cell r="F8446" t="str">
            <v>14HHH - CAPITAL GRANT RIA</v>
          </cell>
          <cell r="G8446" t="str">
            <v>SOND CAPITAL RIA</v>
          </cell>
          <cell r="H8446" t="str">
            <v>AESSEXCC</v>
          </cell>
          <cell r="I8446" t="str">
            <v>SOND1746</v>
          </cell>
          <cell r="J8446">
            <v>-322665.19</v>
          </cell>
          <cell r="K8446">
            <v>-322665.19</v>
          </cell>
          <cell r="L8446">
            <v>0</v>
          </cell>
        </row>
        <row r="8447">
          <cell r="A8447" t="str">
            <v>HHH94502SOND1749</v>
          </cell>
          <cell r="B8447">
            <v>2021</v>
          </cell>
          <cell r="C8447" t="str">
            <v>14BLS</v>
          </cell>
          <cell r="D8447" t="str">
            <v>14HHH</v>
          </cell>
          <cell r="E8447">
            <v>94502</v>
          </cell>
          <cell r="F8447" t="str">
            <v>14HHH - CAPITAL GRANT RIA</v>
          </cell>
          <cell r="G8447" t="str">
            <v>SOND CAPITAL RIA</v>
          </cell>
          <cell r="H8447" t="str">
            <v>AESSEXCC</v>
          </cell>
          <cell r="I8447" t="str">
            <v>SOND1749</v>
          </cell>
          <cell r="J8447">
            <v>0</v>
          </cell>
          <cell r="K8447">
            <v>0</v>
          </cell>
          <cell r="L8447">
            <v>0</v>
          </cell>
        </row>
        <row r="8448">
          <cell r="A8448" t="str">
            <v>HHH94502SOND1750</v>
          </cell>
          <cell r="B8448">
            <v>2021</v>
          </cell>
          <cell r="C8448" t="str">
            <v>14BLS</v>
          </cell>
          <cell r="D8448" t="str">
            <v>14HHH</v>
          </cell>
          <cell r="E8448">
            <v>94502</v>
          </cell>
          <cell r="F8448" t="str">
            <v>14HHH - CAPITAL GRANT RIA</v>
          </cell>
          <cell r="G8448" t="str">
            <v>SOND CAPITAL RIA</v>
          </cell>
          <cell r="H8448" t="str">
            <v>AESSEXCC</v>
          </cell>
          <cell r="I8448" t="str">
            <v>SOND1750</v>
          </cell>
          <cell r="J8448">
            <v>0</v>
          </cell>
          <cell r="K8448">
            <v>-342631.39</v>
          </cell>
          <cell r="L8448">
            <v>-342631.39</v>
          </cell>
        </row>
        <row r="8449">
          <cell r="A8449" t="str">
            <v>HHH94502SOND1751</v>
          </cell>
          <cell r="B8449">
            <v>2021</v>
          </cell>
          <cell r="C8449" t="str">
            <v>14BLS</v>
          </cell>
          <cell r="D8449" t="str">
            <v>14HHH</v>
          </cell>
          <cell r="E8449">
            <v>94502</v>
          </cell>
          <cell r="F8449" t="str">
            <v>14HHH - CAPITAL GRANT RIA</v>
          </cell>
          <cell r="G8449" t="str">
            <v>SOND CAPITAL RIA</v>
          </cell>
          <cell r="H8449" t="str">
            <v>AESSEXCC</v>
          </cell>
          <cell r="I8449" t="str">
            <v>SOND1751</v>
          </cell>
          <cell r="J8449">
            <v>0</v>
          </cell>
          <cell r="K8449">
            <v>0</v>
          </cell>
          <cell r="L8449">
            <v>0</v>
          </cell>
        </row>
        <row r="8450">
          <cell r="A8450" t="str">
            <v>HHH94502SOND1752</v>
          </cell>
          <cell r="B8450">
            <v>2021</v>
          </cell>
          <cell r="C8450" t="str">
            <v>14BLS</v>
          </cell>
          <cell r="D8450" t="str">
            <v>14HHH</v>
          </cell>
          <cell r="E8450">
            <v>94502</v>
          </cell>
          <cell r="F8450" t="str">
            <v>14HHH - CAPITAL GRANT RIA</v>
          </cell>
          <cell r="G8450" t="str">
            <v>SOND CAPITAL RIA</v>
          </cell>
          <cell r="H8450" t="str">
            <v>AESSEXCC</v>
          </cell>
          <cell r="I8450" t="str">
            <v>SOND1752</v>
          </cell>
          <cell r="J8450">
            <v>-86650.58</v>
          </cell>
          <cell r="K8450">
            <v>0</v>
          </cell>
          <cell r="L8450">
            <v>86650.58</v>
          </cell>
        </row>
        <row r="8451">
          <cell r="A8451" t="str">
            <v>HHH94502SOND1754</v>
          </cell>
          <cell r="B8451">
            <v>2021</v>
          </cell>
          <cell r="C8451" t="str">
            <v>14BLS</v>
          </cell>
          <cell r="D8451" t="str">
            <v>14HHH</v>
          </cell>
          <cell r="E8451">
            <v>94502</v>
          </cell>
          <cell r="F8451" t="str">
            <v>14HHH - CAPITAL GRANT RIA</v>
          </cell>
          <cell r="G8451" t="str">
            <v>SOND CAPITAL RIA</v>
          </cell>
          <cell r="H8451" t="str">
            <v>AESSEXCC</v>
          </cell>
          <cell r="I8451" t="str">
            <v>SOND1754</v>
          </cell>
          <cell r="J8451">
            <v>0</v>
          </cell>
          <cell r="K8451">
            <v>0</v>
          </cell>
          <cell r="L8451">
            <v>0</v>
          </cell>
        </row>
        <row r="8452">
          <cell r="A8452" t="str">
            <v>HHH94502SOND1755</v>
          </cell>
          <cell r="B8452">
            <v>2021</v>
          </cell>
          <cell r="C8452" t="str">
            <v>14BLS</v>
          </cell>
          <cell r="D8452" t="str">
            <v>14HHH</v>
          </cell>
          <cell r="E8452">
            <v>94502</v>
          </cell>
          <cell r="F8452" t="str">
            <v>14HHH - CAPITAL GRANT RIA</v>
          </cell>
          <cell r="G8452" t="str">
            <v>SOND CAPITAL RIA</v>
          </cell>
          <cell r="H8452" t="str">
            <v>AESSEXCC</v>
          </cell>
          <cell r="I8452" t="str">
            <v>SOND1755</v>
          </cell>
          <cell r="J8452">
            <v>0</v>
          </cell>
          <cell r="K8452">
            <v>0</v>
          </cell>
          <cell r="L8452">
            <v>0</v>
          </cell>
        </row>
        <row r="8453">
          <cell r="A8453" t="str">
            <v>HHH94502SOND1756</v>
          </cell>
          <cell r="B8453">
            <v>2021</v>
          </cell>
          <cell r="C8453" t="str">
            <v>14BLS</v>
          </cell>
          <cell r="D8453" t="str">
            <v>14HHH</v>
          </cell>
          <cell r="E8453">
            <v>94502</v>
          </cell>
          <cell r="F8453" t="str">
            <v>14HHH - CAPITAL GRANT RIA</v>
          </cell>
          <cell r="G8453" t="str">
            <v>SOND CAPITAL RIA</v>
          </cell>
          <cell r="H8453" t="str">
            <v>AESSEXCC</v>
          </cell>
          <cell r="I8453" t="str">
            <v>SOND1756</v>
          </cell>
          <cell r="J8453">
            <v>0</v>
          </cell>
          <cell r="K8453">
            <v>0</v>
          </cell>
          <cell r="L8453">
            <v>0</v>
          </cell>
        </row>
        <row r="8454">
          <cell r="A8454" t="str">
            <v>HHH94502SOND1757</v>
          </cell>
          <cell r="B8454">
            <v>2021</v>
          </cell>
          <cell r="C8454" t="str">
            <v>14BLS</v>
          </cell>
          <cell r="D8454" t="str">
            <v>14HHH</v>
          </cell>
          <cell r="E8454">
            <v>94502</v>
          </cell>
          <cell r="F8454" t="str">
            <v>14HHH - CAPITAL GRANT RIA</v>
          </cell>
          <cell r="G8454" t="str">
            <v>SOND CAPITAL RIA</v>
          </cell>
          <cell r="H8454" t="str">
            <v>AESSEXCC</v>
          </cell>
          <cell r="I8454" t="str">
            <v>SOND1757</v>
          </cell>
          <cell r="J8454">
            <v>0</v>
          </cell>
          <cell r="K8454">
            <v>0</v>
          </cell>
          <cell r="L8454">
            <v>0</v>
          </cell>
        </row>
        <row r="8455">
          <cell r="A8455" t="str">
            <v>HHH94502SOND1758</v>
          </cell>
          <cell r="B8455">
            <v>2021</v>
          </cell>
          <cell r="C8455" t="str">
            <v>14BLS</v>
          </cell>
          <cell r="D8455" t="str">
            <v>14HHH</v>
          </cell>
          <cell r="E8455">
            <v>94502</v>
          </cell>
          <cell r="F8455" t="str">
            <v>14HHH - CAPITAL GRANT RIA</v>
          </cell>
          <cell r="G8455" t="str">
            <v>SOND CAPITAL RIA</v>
          </cell>
          <cell r="H8455" t="str">
            <v>AESSEXCC</v>
          </cell>
          <cell r="I8455" t="str">
            <v>SOND1758</v>
          </cell>
          <cell r="J8455">
            <v>0</v>
          </cell>
          <cell r="K8455">
            <v>0</v>
          </cell>
          <cell r="L8455">
            <v>0</v>
          </cell>
        </row>
        <row r="8456">
          <cell r="A8456" t="str">
            <v>HHH94502SOND1759</v>
          </cell>
          <cell r="B8456">
            <v>2021</v>
          </cell>
          <cell r="C8456" t="str">
            <v>14BLS</v>
          </cell>
          <cell r="D8456" t="str">
            <v>14HHH</v>
          </cell>
          <cell r="E8456">
            <v>94502</v>
          </cell>
          <cell r="F8456" t="str">
            <v>14HHH - CAPITAL GRANT RIA</v>
          </cell>
          <cell r="G8456" t="str">
            <v>SOND CAPITAL RIA</v>
          </cell>
          <cell r="H8456" t="str">
            <v>AESSEXCC</v>
          </cell>
          <cell r="I8456" t="str">
            <v>SOND1759</v>
          </cell>
          <cell r="J8456">
            <v>0</v>
          </cell>
          <cell r="K8456">
            <v>0</v>
          </cell>
          <cell r="L8456">
            <v>0</v>
          </cell>
        </row>
        <row r="8457">
          <cell r="A8457" t="str">
            <v>HHH94502SOND1761</v>
          </cell>
          <cell r="B8457">
            <v>2021</v>
          </cell>
          <cell r="C8457" t="str">
            <v>14BLS</v>
          </cell>
          <cell r="D8457" t="str">
            <v>14HHH</v>
          </cell>
          <cell r="E8457">
            <v>94502</v>
          </cell>
          <cell r="F8457" t="str">
            <v>14HHH - CAPITAL GRANT RIA</v>
          </cell>
          <cell r="G8457" t="str">
            <v>SOND CAPITAL RIA</v>
          </cell>
          <cell r="H8457" t="str">
            <v>AESSEXCC</v>
          </cell>
          <cell r="I8457" t="str">
            <v>SOND1761</v>
          </cell>
          <cell r="J8457">
            <v>-73727.679999999993</v>
          </cell>
          <cell r="K8457">
            <v>0</v>
          </cell>
          <cell r="L8457">
            <v>73727.679999999993</v>
          </cell>
        </row>
        <row r="8458">
          <cell r="A8458" t="str">
            <v>HHH94502SOND1762</v>
          </cell>
          <cell r="B8458">
            <v>2021</v>
          </cell>
          <cell r="C8458" t="str">
            <v>14BLS</v>
          </cell>
          <cell r="D8458" t="str">
            <v>14HHH</v>
          </cell>
          <cell r="E8458">
            <v>94502</v>
          </cell>
          <cell r="F8458" t="str">
            <v>14HHH - CAPITAL GRANT RIA</v>
          </cell>
          <cell r="G8458" t="str">
            <v>SOND CAPITAL RIA</v>
          </cell>
          <cell r="H8458" t="str">
            <v>AESSEXCC</v>
          </cell>
          <cell r="I8458" t="str">
            <v>SOND1762</v>
          </cell>
          <cell r="J8458">
            <v>-215535.98</v>
          </cell>
          <cell r="K8458">
            <v>0</v>
          </cell>
          <cell r="L8458">
            <v>215535.98</v>
          </cell>
        </row>
        <row r="8459">
          <cell r="A8459" t="str">
            <v>HHH94502SOND1764</v>
          </cell>
          <cell r="B8459">
            <v>2021</v>
          </cell>
          <cell r="C8459" t="str">
            <v>14BLS</v>
          </cell>
          <cell r="D8459" t="str">
            <v>14HHH</v>
          </cell>
          <cell r="E8459">
            <v>94502</v>
          </cell>
          <cell r="F8459" t="str">
            <v>14HHH - CAPITAL GRANT RIA</v>
          </cell>
          <cell r="G8459" t="str">
            <v>SOND CAPITAL RIA</v>
          </cell>
          <cell r="H8459" t="str">
            <v>AESSEXCC</v>
          </cell>
          <cell r="I8459" t="str">
            <v>SOND1764</v>
          </cell>
          <cell r="J8459">
            <v>0</v>
          </cell>
          <cell r="K8459">
            <v>0</v>
          </cell>
          <cell r="L8459">
            <v>0</v>
          </cell>
        </row>
        <row r="8460">
          <cell r="A8460" t="str">
            <v>HHH94502SOND1765</v>
          </cell>
          <cell r="B8460">
            <v>2021</v>
          </cell>
          <cell r="C8460" t="str">
            <v>14BLS</v>
          </cell>
          <cell r="D8460" t="str">
            <v>14HHH</v>
          </cell>
          <cell r="E8460">
            <v>94502</v>
          </cell>
          <cell r="F8460" t="str">
            <v>14HHH - CAPITAL GRANT RIA</v>
          </cell>
          <cell r="G8460" t="str">
            <v>SOND CAPITAL RIA</v>
          </cell>
          <cell r="H8460" t="str">
            <v>AESSEXCC</v>
          </cell>
          <cell r="I8460" t="str">
            <v>SOND1765</v>
          </cell>
          <cell r="J8460">
            <v>0</v>
          </cell>
          <cell r="K8460">
            <v>0</v>
          </cell>
          <cell r="L8460">
            <v>0</v>
          </cell>
        </row>
        <row r="8461">
          <cell r="A8461" t="str">
            <v>HHH94502SOND1766</v>
          </cell>
          <cell r="B8461">
            <v>2021</v>
          </cell>
          <cell r="C8461" t="str">
            <v>14BLS</v>
          </cell>
          <cell r="D8461" t="str">
            <v>14HHH</v>
          </cell>
          <cell r="E8461">
            <v>94502</v>
          </cell>
          <cell r="F8461" t="str">
            <v>14HHH - CAPITAL GRANT RIA</v>
          </cell>
          <cell r="G8461" t="str">
            <v>SOND CAPITAL RIA</v>
          </cell>
          <cell r="H8461" t="str">
            <v>AESSEXCC</v>
          </cell>
          <cell r="I8461" t="str">
            <v>SOND1766</v>
          </cell>
          <cell r="J8461">
            <v>0</v>
          </cell>
          <cell r="K8461">
            <v>0</v>
          </cell>
          <cell r="L8461">
            <v>0</v>
          </cell>
        </row>
        <row r="8462">
          <cell r="A8462" t="str">
            <v>HHH94502SOND1767</v>
          </cell>
          <cell r="B8462">
            <v>2021</v>
          </cell>
          <cell r="C8462" t="str">
            <v>14BLS</v>
          </cell>
          <cell r="D8462" t="str">
            <v>14HHH</v>
          </cell>
          <cell r="E8462">
            <v>94502</v>
          </cell>
          <cell r="F8462" t="str">
            <v>14HHH - CAPITAL GRANT RIA</v>
          </cell>
          <cell r="G8462" t="str">
            <v>SOND CAPITAL RIA</v>
          </cell>
          <cell r="H8462" t="str">
            <v>AESSEXCC</v>
          </cell>
          <cell r="I8462" t="str">
            <v>SOND1767</v>
          </cell>
          <cell r="J8462">
            <v>0</v>
          </cell>
          <cell r="K8462">
            <v>0</v>
          </cell>
          <cell r="L8462">
            <v>0</v>
          </cell>
        </row>
        <row r="8463">
          <cell r="A8463" t="str">
            <v>HHH94502SOND1768</v>
          </cell>
          <cell r="B8463">
            <v>2021</v>
          </cell>
          <cell r="C8463" t="str">
            <v>14BLS</v>
          </cell>
          <cell r="D8463" t="str">
            <v>14HHH</v>
          </cell>
          <cell r="E8463">
            <v>94502</v>
          </cell>
          <cell r="F8463" t="str">
            <v>14HHH - CAPITAL GRANT RIA</v>
          </cell>
          <cell r="G8463" t="str">
            <v>SOND CAPITAL RIA</v>
          </cell>
          <cell r="H8463" t="str">
            <v>AESSEXCC</v>
          </cell>
          <cell r="I8463" t="str">
            <v>SOND1768</v>
          </cell>
          <cell r="J8463">
            <v>0</v>
          </cell>
          <cell r="K8463">
            <v>0</v>
          </cell>
          <cell r="L8463">
            <v>0</v>
          </cell>
        </row>
        <row r="8464">
          <cell r="A8464" t="str">
            <v>HHH94502SOND1769</v>
          </cell>
          <cell r="B8464">
            <v>2021</v>
          </cell>
          <cell r="C8464" t="str">
            <v>14BLS</v>
          </cell>
          <cell r="D8464" t="str">
            <v>14HHH</v>
          </cell>
          <cell r="E8464">
            <v>94502</v>
          </cell>
          <cell r="F8464" t="str">
            <v>14HHH - CAPITAL GRANT RIA</v>
          </cell>
          <cell r="G8464" t="str">
            <v>SOND CAPITAL RIA</v>
          </cell>
          <cell r="H8464" t="str">
            <v>AESSEXCC</v>
          </cell>
          <cell r="I8464" t="str">
            <v>SOND1769</v>
          </cell>
          <cell r="J8464">
            <v>0</v>
          </cell>
          <cell r="K8464">
            <v>0</v>
          </cell>
          <cell r="L8464">
            <v>0</v>
          </cell>
        </row>
        <row r="8465">
          <cell r="A8465" t="str">
            <v>HHH94502SOND1770</v>
          </cell>
          <cell r="B8465">
            <v>2021</v>
          </cell>
          <cell r="C8465" t="str">
            <v>14BLS</v>
          </cell>
          <cell r="D8465" t="str">
            <v>14HHH</v>
          </cell>
          <cell r="E8465">
            <v>94502</v>
          </cell>
          <cell r="F8465" t="str">
            <v>14HHH - CAPITAL GRANT RIA</v>
          </cell>
          <cell r="G8465" t="str">
            <v>SOND CAPITAL RIA</v>
          </cell>
          <cell r="H8465" t="str">
            <v>AESSEXCC</v>
          </cell>
          <cell r="I8465" t="str">
            <v>SOND1770</v>
          </cell>
          <cell r="J8465">
            <v>0</v>
          </cell>
          <cell r="K8465">
            <v>0</v>
          </cell>
          <cell r="L8465">
            <v>0</v>
          </cell>
        </row>
        <row r="8466">
          <cell r="A8466" t="str">
            <v>HHH94502SOND1771</v>
          </cell>
          <cell r="B8466">
            <v>2021</v>
          </cell>
          <cell r="C8466" t="str">
            <v>14BLS</v>
          </cell>
          <cell r="D8466" t="str">
            <v>14HHH</v>
          </cell>
          <cell r="E8466">
            <v>94502</v>
          </cell>
          <cell r="F8466" t="str">
            <v>14HHH - CAPITAL GRANT RIA</v>
          </cell>
          <cell r="G8466" t="str">
            <v>SOND CAPITAL RIA</v>
          </cell>
          <cell r="H8466" t="str">
            <v>AESSEXCC</v>
          </cell>
          <cell r="I8466" t="str">
            <v>SOND1771</v>
          </cell>
          <cell r="J8466">
            <v>0</v>
          </cell>
          <cell r="K8466">
            <v>0</v>
          </cell>
          <cell r="L8466">
            <v>0</v>
          </cell>
        </row>
        <row r="8467">
          <cell r="A8467" t="str">
            <v>HHH94502SOND1772</v>
          </cell>
          <cell r="B8467">
            <v>2021</v>
          </cell>
          <cell r="C8467" t="str">
            <v>14BLS</v>
          </cell>
          <cell r="D8467" t="str">
            <v>14HHH</v>
          </cell>
          <cell r="E8467">
            <v>94502</v>
          </cell>
          <cell r="F8467" t="str">
            <v>14HHH - CAPITAL GRANT RIA</v>
          </cell>
          <cell r="G8467" t="str">
            <v>SOND CAPITAL RIA</v>
          </cell>
          <cell r="H8467" t="str">
            <v>AESSEXCC</v>
          </cell>
          <cell r="I8467" t="str">
            <v>SOND1772</v>
          </cell>
          <cell r="J8467">
            <v>0</v>
          </cell>
          <cell r="K8467">
            <v>0</v>
          </cell>
          <cell r="L8467">
            <v>0</v>
          </cell>
        </row>
        <row r="8468">
          <cell r="A8468" t="str">
            <v>HHH94502SOND1773</v>
          </cell>
          <cell r="B8468">
            <v>2021</v>
          </cell>
          <cell r="C8468" t="str">
            <v>14BLS</v>
          </cell>
          <cell r="D8468" t="str">
            <v>14HHH</v>
          </cell>
          <cell r="E8468">
            <v>94502</v>
          </cell>
          <cell r="F8468" t="str">
            <v>14HHH - CAPITAL GRANT RIA</v>
          </cell>
          <cell r="G8468" t="str">
            <v>SOND CAPITAL RIA</v>
          </cell>
          <cell r="H8468" t="str">
            <v>AESSEXCC</v>
          </cell>
          <cell r="I8468" t="str">
            <v>SOND1773</v>
          </cell>
          <cell r="J8468">
            <v>0</v>
          </cell>
          <cell r="K8468">
            <v>0</v>
          </cell>
          <cell r="L8468">
            <v>0</v>
          </cell>
        </row>
        <row r="8469">
          <cell r="A8469" t="str">
            <v>HHH94502SOND1774</v>
          </cell>
          <cell r="B8469">
            <v>2021</v>
          </cell>
          <cell r="C8469" t="str">
            <v>14BLS</v>
          </cell>
          <cell r="D8469" t="str">
            <v>14HHH</v>
          </cell>
          <cell r="E8469">
            <v>94502</v>
          </cell>
          <cell r="F8469" t="str">
            <v>14HHH - CAPITAL GRANT RIA</v>
          </cell>
          <cell r="G8469" t="str">
            <v>SOND CAPITAL RIA</v>
          </cell>
          <cell r="H8469" t="str">
            <v>AESSEXCC</v>
          </cell>
          <cell r="I8469" t="str">
            <v>SOND1774</v>
          </cell>
          <cell r="J8469">
            <v>0</v>
          </cell>
          <cell r="K8469">
            <v>0</v>
          </cell>
          <cell r="L8469">
            <v>0</v>
          </cell>
        </row>
        <row r="8470">
          <cell r="A8470" t="str">
            <v>HHH94502SOND1775</v>
          </cell>
          <cell r="B8470">
            <v>2021</v>
          </cell>
          <cell r="C8470" t="str">
            <v>14BLS</v>
          </cell>
          <cell r="D8470" t="str">
            <v>14HHH</v>
          </cell>
          <cell r="E8470">
            <v>94502</v>
          </cell>
          <cell r="F8470" t="str">
            <v>14HHH - CAPITAL GRANT RIA</v>
          </cell>
          <cell r="G8470" t="str">
            <v>SOND CAPITAL RIA</v>
          </cell>
          <cell r="H8470" t="str">
            <v>AESSEXCC</v>
          </cell>
          <cell r="I8470" t="str">
            <v>SOND1775</v>
          </cell>
          <cell r="J8470">
            <v>0</v>
          </cell>
          <cell r="K8470">
            <v>0</v>
          </cell>
          <cell r="L8470">
            <v>0</v>
          </cell>
        </row>
        <row r="8471">
          <cell r="A8471" t="str">
            <v>HHH94502SOND1776</v>
          </cell>
          <cell r="B8471">
            <v>2021</v>
          </cell>
          <cell r="C8471" t="str">
            <v>14BLS</v>
          </cell>
          <cell r="D8471" t="str">
            <v>14HHH</v>
          </cell>
          <cell r="E8471">
            <v>94502</v>
          </cell>
          <cell r="F8471" t="str">
            <v>14HHH - CAPITAL GRANT RIA</v>
          </cell>
          <cell r="G8471" t="str">
            <v>SOND CAPITAL RIA</v>
          </cell>
          <cell r="H8471" t="str">
            <v>AESSEXCC</v>
          </cell>
          <cell r="I8471" t="str">
            <v>SOND1776</v>
          </cell>
          <cell r="J8471">
            <v>0</v>
          </cell>
          <cell r="K8471">
            <v>0</v>
          </cell>
          <cell r="L8471">
            <v>0</v>
          </cell>
        </row>
        <row r="8472">
          <cell r="A8472" t="str">
            <v>HHH94502SOND1777</v>
          </cell>
          <cell r="B8472">
            <v>2021</v>
          </cell>
          <cell r="C8472" t="str">
            <v>14BLS</v>
          </cell>
          <cell r="D8472" t="str">
            <v>14HHH</v>
          </cell>
          <cell r="E8472">
            <v>94502</v>
          </cell>
          <cell r="F8472" t="str">
            <v>14HHH - CAPITAL GRANT RIA</v>
          </cell>
          <cell r="G8472" t="str">
            <v>SOND CAPITAL RIA</v>
          </cell>
          <cell r="H8472" t="str">
            <v>AESSEXCC</v>
          </cell>
          <cell r="I8472" t="str">
            <v>SOND1777</v>
          </cell>
          <cell r="J8472">
            <v>0</v>
          </cell>
          <cell r="K8472">
            <v>0</v>
          </cell>
          <cell r="L8472">
            <v>0</v>
          </cell>
        </row>
        <row r="8473">
          <cell r="A8473" t="str">
            <v>HHH94502SOND1780</v>
          </cell>
          <cell r="B8473">
            <v>2021</v>
          </cell>
          <cell r="C8473" t="str">
            <v>14BLS</v>
          </cell>
          <cell r="D8473" t="str">
            <v>14HHH</v>
          </cell>
          <cell r="E8473">
            <v>94502</v>
          </cell>
          <cell r="F8473" t="str">
            <v>14HHH - CAPITAL GRANT RIA</v>
          </cell>
          <cell r="G8473" t="str">
            <v>SOND CAPITAL RIA</v>
          </cell>
          <cell r="H8473" t="str">
            <v>AESSEXCC</v>
          </cell>
          <cell r="I8473" t="str">
            <v>SOND1780</v>
          </cell>
          <cell r="J8473">
            <v>-46111.09</v>
          </cell>
          <cell r="K8473">
            <v>0</v>
          </cell>
          <cell r="L8473">
            <v>46111.09</v>
          </cell>
        </row>
        <row r="8474">
          <cell r="A8474" t="str">
            <v>HHH94502SOND1781</v>
          </cell>
          <cell r="B8474">
            <v>2021</v>
          </cell>
          <cell r="C8474" t="str">
            <v>14BLS</v>
          </cell>
          <cell r="D8474" t="str">
            <v>14HHH</v>
          </cell>
          <cell r="E8474">
            <v>94502</v>
          </cell>
          <cell r="F8474" t="str">
            <v>14HHH - CAPITAL GRANT RIA</v>
          </cell>
          <cell r="G8474" t="str">
            <v>SOND CAPITAL RIA</v>
          </cell>
          <cell r="H8474" t="str">
            <v>AESSEXCC</v>
          </cell>
          <cell r="I8474" t="str">
            <v>SOND1781</v>
          </cell>
          <cell r="J8474">
            <v>0</v>
          </cell>
          <cell r="K8474">
            <v>0</v>
          </cell>
          <cell r="L8474">
            <v>0</v>
          </cell>
        </row>
        <row r="8475">
          <cell r="A8475" t="str">
            <v>HHH94502SOND1782</v>
          </cell>
          <cell r="B8475">
            <v>2021</v>
          </cell>
          <cell r="C8475" t="str">
            <v>14BLS</v>
          </cell>
          <cell r="D8475" t="str">
            <v>14HHH</v>
          </cell>
          <cell r="E8475">
            <v>94502</v>
          </cell>
          <cell r="F8475" t="str">
            <v>14HHH - CAPITAL GRANT RIA</v>
          </cell>
          <cell r="G8475" t="str">
            <v>SOND CAPITAL RIA</v>
          </cell>
          <cell r="H8475" t="str">
            <v>AESSEXCC</v>
          </cell>
          <cell r="I8475" t="str">
            <v>SOND1782</v>
          </cell>
          <cell r="J8475">
            <v>0</v>
          </cell>
          <cell r="K8475">
            <v>0</v>
          </cell>
          <cell r="L8475">
            <v>0</v>
          </cell>
        </row>
        <row r="8476">
          <cell r="A8476" t="str">
            <v>HHH94502SOND1783</v>
          </cell>
          <cell r="B8476">
            <v>2021</v>
          </cell>
          <cell r="C8476" t="str">
            <v>14BLS</v>
          </cell>
          <cell r="D8476" t="str">
            <v>14HHH</v>
          </cell>
          <cell r="E8476">
            <v>94502</v>
          </cell>
          <cell r="F8476" t="str">
            <v>14HHH - CAPITAL GRANT RIA</v>
          </cell>
          <cell r="G8476" t="str">
            <v>SOND CAPITAL RIA</v>
          </cell>
          <cell r="H8476" t="str">
            <v>AESSEXCC</v>
          </cell>
          <cell r="I8476" t="str">
            <v>SOND1783</v>
          </cell>
          <cell r="J8476">
            <v>0</v>
          </cell>
          <cell r="K8476">
            <v>0</v>
          </cell>
          <cell r="L8476">
            <v>0</v>
          </cell>
        </row>
        <row r="8477">
          <cell r="A8477" t="str">
            <v>HHH94502SOND1784</v>
          </cell>
          <cell r="B8477">
            <v>2021</v>
          </cell>
          <cell r="C8477" t="str">
            <v>14BLS</v>
          </cell>
          <cell r="D8477" t="str">
            <v>14HHH</v>
          </cell>
          <cell r="E8477">
            <v>94502</v>
          </cell>
          <cell r="F8477" t="str">
            <v>14HHH - CAPITAL GRANT RIA</v>
          </cell>
          <cell r="G8477" t="str">
            <v>SOND CAPITAL RIA</v>
          </cell>
          <cell r="H8477" t="str">
            <v>AESSEXCC</v>
          </cell>
          <cell r="I8477" t="str">
            <v>SOND1784</v>
          </cell>
          <cell r="J8477">
            <v>0</v>
          </cell>
          <cell r="K8477">
            <v>0</v>
          </cell>
          <cell r="L8477">
            <v>0</v>
          </cell>
        </row>
        <row r="8478">
          <cell r="A8478" t="str">
            <v>HHH94502SOND1785</v>
          </cell>
          <cell r="B8478">
            <v>2021</v>
          </cell>
          <cell r="C8478" t="str">
            <v>14BLS</v>
          </cell>
          <cell r="D8478" t="str">
            <v>14HHH</v>
          </cell>
          <cell r="E8478">
            <v>94502</v>
          </cell>
          <cell r="F8478" t="str">
            <v>14HHH - CAPITAL GRANT RIA</v>
          </cell>
          <cell r="G8478" t="str">
            <v>SOND CAPITAL RIA</v>
          </cell>
          <cell r="H8478" t="str">
            <v>AESSEXCC</v>
          </cell>
          <cell r="I8478" t="str">
            <v>SOND1785</v>
          </cell>
          <cell r="J8478">
            <v>0</v>
          </cell>
          <cell r="K8478">
            <v>0</v>
          </cell>
          <cell r="L8478">
            <v>0</v>
          </cell>
        </row>
        <row r="8479">
          <cell r="A8479" t="str">
            <v>HHH94502SOND1786</v>
          </cell>
          <cell r="B8479">
            <v>2021</v>
          </cell>
          <cell r="C8479" t="str">
            <v>14BLS</v>
          </cell>
          <cell r="D8479" t="str">
            <v>14HHH</v>
          </cell>
          <cell r="E8479">
            <v>94502</v>
          </cell>
          <cell r="F8479" t="str">
            <v>14HHH - CAPITAL GRANT RIA</v>
          </cell>
          <cell r="G8479" t="str">
            <v>SOND CAPITAL RIA</v>
          </cell>
          <cell r="H8479" t="str">
            <v>AESSEXCC</v>
          </cell>
          <cell r="I8479" t="str">
            <v>SOND1786</v>
          </cell>
          <cell r="J8479">
            <v>0</v>
          </cell>
          <cell r="K8479">
            <v>0</v>
          </cell>
          <cell r="L8479">
            <v>0</v>
          </cell>
        </row>
        <row r="8480">
          <cell r="A8480" t="str">
            <v>HHH94502SOND1788</v>
          </cell>
          <cell r="B8480">
            <v>2021</v>
          </cell>
          <cell r="C8480" t="str">
            <v>14BLS</v>
          </cell>
          <cell r="D8480" t="str">
            <v>14HHH</v>
          </cell>
          <cell r="E8480">
            <v>94502</v>
          </cell>
          <cell r="F8480" t="str">
            <v>14HHH - CAPITAL GRANT RIA</v>
          </cell>
          <cell r="G8480" t="str">
            <v>SOND CAPITAL RIA</v>
          </cell>
          <cell r="H8480" t="str">
            <v>AESSEXCC</v>
          </cell>
          <cell r="I8480" t="str">
            <v>SOND1788</v>
          </cell>
          <cell r="J8480">
            <v>0</v>
          </cell>
          <cell r="K8480">
            <v>0</v>
          </cell>
          <cell r="L8480">
            <v>0</v>
          </cell>
        </row>
        <row r="8481">
          <cell r="A8481" t="str">
            <v>HHH94502SOND1791</v>
          </cell>
          <cell r="B8481">
            <v>2021</v>
          </cell>
          <cell r="C8481" t="str">
            <v>14BLS</v>
          </cell>
          <cell r="D8481" t="str">
            <v>14HHH</v>
          </cell>
          <cell r="E8481">
            <v>94502</v>
          </cell>
          <cell r="F8481" t="str">
            <v>14HHH - CAPITAL GRANT RIA</v>
          </cell>
          <cell r="G8481" t="str">
            <v>SOND CAPITAL RIA</v>
          </cell>
          <cell r="H8481" t="str">
            <v>AESSEXCC</v>
          </cell>
          <cell r="I8481" t="str">
            <v>SOND1791</v>
          </cell>
          <cell r="J8481">
            <v>0</v>
          </cell>
          <cell r="K8481">
            <v>0</v>
          </cell>
          <cell r="L8481">
            <v>0</v>
          </cell>
        </row>
        <row r="8482">
          <cell r="A8482" t="str">
            <v>HHH94502SOND1792</v>
          </cell>
          <cell r="B8482">
            <v>2021</v>
          </cell>
          <cell r="C8482" t="str">
            <v>14BLS</v>
          </cell>
          <cell r="D8482" t="str">
            <v>14HHH</v>
          </cell>
          <cell r="E8482">
            <v>94502</v>
          </cell>
          <cell r="F8482" t="str">
            <v>14HHH - CAPITAL GRANT RIA</v>
          </cell>
          <cell r="G8482" t="str">
            <v>SOND CAPITAL RIA</v>
          </cell>
          <cell r="H8482" t="str">
            <v>AESSEXCC</v>
          </cell>
          <cell r="I8482" t="str">
            <v>SOND1792</v>
          </cell>
          <cell r="J8482">
            <v>0</v>
          </cell>
          <cell r="K8482">
            <v>0</v>
          </cell>
          <cell r="L8482">
            <v>0</v>
          </cell>
        </row>
        <row r="8483">
          <cell r="A8483" t="str">
            <v>HHH94502SOND1793</v>
          </cell>
          <cell r="B8483">
            <v>2021</v>
          </cell>
          <cell r="C8483" t="str">
            <v>14BLS</v>
          </cell>
          <cell r="D8483" t="str">
            <v>14HHH</v>
          </cell>
          <cell r="E8483">
            <v>94502</v>
          </cell>
          <cell r="F8483" t="str">
            <v>14HHH - CAPITAL GRANT RIA</v>
          </cell>
          <cell r="G8483" t="str">
            <v>SOND CAPITAL RIA</v>
          </cell>
          <cell r="H8483" t="str">
            <v>AESSEXCC</v>
          </cell>
          <cell r="I8483" t="str">
            <v>SOND1793</v>
          </cell>
          <cell r="J8483">
            <v>-139464.67000000001</v>
          </cell>
          <cell r="K8483">
            <v>-77458.34</v>
          </cell>
          <cell r="L8483">
            <v>62006.33</v>
          </cell>
        </row>
        <row r="8484">
          <cell r="A8484" t="str">
            <v>HHH94502SOND1794</v>
          </cell>
          <cell r="B8484">
            <v>2021</v>
          </cell>
          <cell r="C8484" t="str">
            <v>14BLS</v>
          </cell>
          <cell r="D8484" t="str">
            <v>14HHH</v>
          </cell>
          <cell r="E8484">
            <v>94502</v>
          </cell>
          <cell r="F8484" t="str">
            <v>14HHH - CAPITAL GRANT RIA</v>
          </cell>
          <cell r="G8484" t="str">
            <v>SOND CAPITAL RIA</v>
          </cell>
          <cell r="H8484" t="str">
            <v>AESSEXCC</v>
          </cell>
          <cell r="I8484" t="str">
            <v>SOND1794</v>
          </cell>
          <cell r="J8484">
            <v>0</v>
          </cell>
          <cell r="K8484">
            <v>0</v>
          </cell>
          <cell r="L8484">
            <v>0</v>
          </cell>
        </row>
        <row r="8485">
          <cell r="A8485" t="str">
            <v>HHH94502SOND1803</v>
          </cell>
          <cell r="B8485">
            <v>2021</v>
          </cell>
          <cell r="C8485" t="str">
            <v>14BLS</v>
          </cell>
          <cell r="D8485" t="str">
            <v>14HHH</v>
          </cell>
          <cell r="E8485">
            <v>94502</v>
          </cell>
          <cell r="F8485" t="str">
            <v>14HHH - CAPITAL GRANT RIA</v>
          </cell>
          <cell r="G8485" t="str">
            <v>SOND CAPITAL RIA</v>
          </cell>
          <cell r="H8485" t="str">
            <v>AESSEXCC</v>
          </cell>
          <cell r="I8485" t="str">
            <v>SOND1803</v>
          </cell>
          <cell r="J8485">
            <v>0</v>
          </cell>
          <cell r="K8485">
            <v>0</v>
          </cell>
          <cell r="L8485">
            <v>0</v>
          </cell>
        </row>
        <row r="8486">
          <cell r="A8486" t="str">
            <v>HHH94502SOND1804</v>
          </cell>
          <cell r="B8486">
            <v>2021</v>
          </cell>
          <cell r="C8486" t="str">
            <v>14BLS</v>
          </cell>
          <cell r="D8486" t="str">
            <v>14HHH</v>
          </cell>
          <cell r="E8486">
            <v>94502</v>
          </cell>
          <cell r="F8486" t="str">
            <v>14HHH - CAPITAL GRANT RIA</v>
          </cell>
          <cell r="G8486" t="str">
            <v>SOND CAPITAL RIA</v>
          </cell>
          <cell r="H8486" t="str">
            <v>AESSEXCC</v>
          </cell>
          <cell r="I8486" t="str">
            <v>SOND1804</v>
          </cell>
          <cell r="J8486">
            <v>0</v>
          </cell>
          <cell r="K8486">
            <v>0</v>
          </cell>
          <cell r="L8486">
            <v>0</v>
          </cell>
        </row>
        <row r="8487">
          <cell r="A8487" t="str">
            <v>HHH94502SOND1805</v>
          </cell>
          <cell r="B8487">
            <v>2021</v>
          </cell>
          <cell r="C8487" t="str">
            <v>14BLS</v>
          </cell>
          <cell r="D8487" t="str">
            <v>14HHH</v>
          </cell>
          <cell r="E8487">
            <v>94502</v>
          </cell>
          <cell r="F8487" t="str">
            <v>14HHH - CAPITAL GRANT RIA</v>
          </cell>
          <cell r="G8487" t="str">
            <v>SOND CAPITAL RIA</v>
          </cell>
          <cell r="H8487" t="str">
            <v>AESSEXCC</v>
          </cell>
          <cell r="I8487" t="str">
            <v>SOND1805</v>
          </cell>
          <cell r="J8487">
            <v>0</v>
          </cell>
          <cell r="K8487">
            <v>0</v>
          </cell>
          <cell r="L8487">
            <v>0</v>
          </cell>
        </row>
        <row r="8488">
          <cell r="A8488" t="str">
            <v>HHH94502SOND1806</v>
          </cell>
          <cell r="B8488">
            <v>2021</v>
          </cell>
          <cell r="C8488" t="str">
            <v>14BLS</v>
          </cell>
          <cell r="D8488" t="str">
            <v>14HHH</v>
          </cell>
          <cell r="E8488">
            <v>94502</v>
          </cell>
          <cell r="F8488" t="str">
            <v>14HHH - CAPITAL GRANT RIA</v>
          </cell>
          <cell r="G8488" t="str">
            <v>SOND CAPITAL RIA</v>
          </cell>
          <cell r="H8488" t="str">
            <v>AESSEXCC</v>
          </cell>
          <cell r="I8488" t="str">
            <v>SOND1806</v>
          </cell>
          <cell r="J8488">
            <v>0</v>
          </cell>
          <cell r="K8488">
            <v>0</v>
          </cell>
          <cell r="L8488">
            <v>0</v>
          </cell>
        </row>
        <row r="8489">
          <cell r="A8489" t="str">
            <v>HHH94502SOND1807</v>
          </cell>
          <cell r="B8489">
            <v>2021</v>
          </cell>
          <cell r="C8489" t="str">
            <v>14BLS</v>
          </cell>
          <cell r="D8489" t="str">
            <v>14HHH</v>
          </cell>
          <cell r="E8489">
            <v>94502</v>
          </cell>
          <cell r="F8489" t="str">
            <v>14HHH - CAPITAL GRANT RIA</v>
          </cell>
          <cell r="G8489" t="str">
            <v>SOND CAPITAL RIA</v>
          </cell>
          <cell r="H8489" t="str">
            <v>AESSEXCC</v>
          </cell>
          <cell r="I8489" t="str">
            <v>SOND1807</v>
          </cell>
          <cell r="J8489">
            <v>-25667.7</v>
          </cell>
          <cell r="K8489">
            <v>0</v>
          </cell>
          <cell r="L8489">
            <v>25667.7</v>
          </cell>
        </row>
        <row r="8490">
          <cell r="A8490" t="str">
            <v>HHH94502SOND1809</v>
          </cell>
          <cell r="B8490">
            <v>2021</v>
          </cell>
          <cell r="C8490" t="str">
            <v>14BLS</v>
          </cell>
          <cell r="D8490" t="str">
            <v>14HHH</v>
          </cell>
          <cell r="E8490">
            <v>94502</v>
          </cell>
          <cell r="F8490" t="str">
            <v>14HHH - CAPITAL GRANT RIA</v>
          </cell>
          <cell r="G8490" t="str">
            <v>SOND CAPITAL RIA</v>
          </cell>
          <cell r="H8490" t="str">
            <v>AESSEXCC</v>
          </cell>
          <cell r="I8490" t="str">
            <v>SOND1809</v>
          </cell>
          <cell r="J8490">
            <v>0</v>
          </cell>
          <cell r="K8490">
            <v>0</v>
          </cell>
          <cell r="L8490">
            <v>0</v>
          </cell>
        </row>
        <row r="8491">
          <cell r="A8491" t="str">
            <v>HHH94502SOND1810</v>
          </cell>
          <cell r="B8491">
            <v>2021</v>
          </cell>
          <cell r="C8491" t="str">
            <v>14BLS</v>
          </cell>
          <cell r="D8491" t="str">
            <v>14HHH</v>
          </cell>
          <cell r="E8491">
            <v>94502</v>
          </cell>
          <cell r="F8491" t="str">
            <v>14HHH - CAPITAL GRANT RIA</v>
          </cell>
          <cell r="G8491" t="str">
            <v>SOND CAPITAL RIA</v>
          </cell>
          <cell r="H8491" t="str">
            <v>AESSEXCC</v>
          </cell>
          <cell r="I8491" t="str">
            <v>SOND1810</v>
          </cell>
          <cell r="J8491">
            <v>0</v>
          </cell>
          <cell r="K8491">
            <v>0</v>
          </cell>
          <cell r="L8491">
            <v>0</v>
          </cell>
        </row>
        <row r="8492">
          <cell r="A8492" t="str">
            <v>HHH94502SOND1811</v>
          </cell>
          <cell r="B8492">
            <v>2021</v>
          </cell>
          <cell r="C8492" t="str">
            <v>14BLS</v>
          </cell>
          <cell r="D8492" t="str">
            <v>14HHH</v>
          </cell>
          <cell r="E8492">
            <v>94502</v>
          </cell>
          <cell r="F8492" t="str">
            <v>14HHH - CAPITAL GRANT RIA</v>
          </cell>
          <cell r="G8492" t="str">
            <v>SOND CAPITAL RIA</v>
          </cell>
          <cell r="H8492" t="str">
            <v>AESSEXCC</v>
          </cell>
          <cell r="I8492" t="str">
            <v>SOND1811</v>
          </cell>
          <cell r="J8492">
            <v>0</v>
          </cell>
          <cell r="K8492">
            <v>0</v>
          </cell>
          <cell r="L8492">
            <v>0</v>
          </cell>
        </row>
        <row r="8493">
          <cell r="A8493" t="str">
            <v>HHH94502SOND1812</v>
          </cell>
          <cell r="B8493">
            <v>2021</v>
          </cell>
          <cell r="C8493" t="str">
            <v>14BLS</v>
          </cell>
          <cell r="D8493" t="str">
            <v>14HHH</v>
          </cell>
          <cell r="E8493">
            <v>94502</v>
          </cell>
          <cell r="F8493" t="str">
            <v>14HHH - CAPITAL GRANT RIA</v>
          </cell>
          <cell r="G8493" t="str">
            <v>SOND CAPITAL RIA</v>
          </cell>
          <cell r="H8493" t="str">
            <v>AESSEXCC</v>
          </cell>
          <cell r="I8493" t="str">
            <v>SOND1812</v>
          </cell>
          <cell r="J8493">
            <v>0</v>
          </cell>
          <cell r="K8493">
            <v>0</v>
          </cell>
          <cell r="L8493">
            <v>0</v>
          </cell>
        </row>
        <row r="8494">
          <cell r="A8494" t="str">
            <v>HHH94502SOND1816</v>
          </cell>
          <cell r="B8494">
            <v>2021</v>
          </cell>
          <cell r="C8494" t="str">
            <v>14BLS</v>
          </cell>
          <cell r="D8494" t="str">
            <v>14HHH</v>
          </cell>
          <cell r="E8494">
            <v>94502</v>
          </cell>
          <cell r="F8494" t="str">
            <v>14HHH - CAPITAL GRANT RIA</v>
          </cell>
          <cell r="G8494" t="str">
            <v>SOND CAPITAL RIA</v>
          </cell>
          <cell r="H8494" t="str">
            <v>AESSEXCC</v>
          </cell>
          <cell r="I8494" t="str">
            <v>SOND1816</v>
          </cell>
          <cell r="J8494">
            <v>-96452.13</v>
          </cell>
          <cell r="K8494">
            <v>0</v>
          </cell>
          <cell r="L8494">
            <v>96452.13</v>
          </cell>
        </row>
        <row r="8495">
          <cell r="A8495" t="str">
            <v>HHH94502SOND1819</v>
          </cell>
          <cell r="B8495">
            <v>2021</v>
          </cell>
          <cell r="C8495" t="str">
            <v>14BLS</v>
          </cell>
          <cell r="D8495" t="str">
            <v>14HHH</v>
          </cell>
          <cell r="E8495">
            <v>94502</v>
          </cell>
          <cell r="F8495" t="str">
            <v>14HHH - CAPITAL GRANT RIA</v>
          </cell>
          <cell r="G8495" t="str">
            <v>SOND CAPITAL RIA</v>
          </cell>
          <cell r="H8495" t="str">
            <v>AESSEXCC</v>
          </cell>
          <cell r="I8495" t="str">
            <v>SOND1819</v>
          </cell>
          <cell r="J8495">
            <v>0</v>
          </cell>
          <cell r="K8495">
            <v>0</v>
          </cell>
          <cell r="L8495">
            <v>0</v>
          </cell>
        </row>
        <row r="8496">
          <cell r="A8496" t="str">
            <v>HHH94502SOND1822</v>
          </cell>
          <cell r="B8496">
            <v>2021</v>
          </cell>
          <cell r="C8496" t="str">
            <v>14BLS</v>
          </cell>
          <cell r="D8496" t="str">
            <v>14HHH</v>
          </cell>
          <cell r="E8496">
            <v>94502</v>
          </cell>
          <cell r="F8496" t="str">
            <v>14HHH - CAPITAL GRANT RIA</v>
          </cell>
          <cell r="G8496" t="str">
            <v>SOND CAPITAL RIA</v>
          </cell>
          <cell r="H8496" t="str">
            <v>AESSEXCC</v>
          </cell>
          <cell r="I8496" t="str">
            <v>SOND1822</v>
          </cell>
          <cell r="J8496">
            <v>0</v>
          </cell>
          <cell r="K8496">
            <v>0</v>
          </cell>
          <cell r="L8496">
            <v>0</v>
          </cell>
        </row>
        <row r="8497">
          <cell r="A8497" t="str">
            <v>HHH94502SOND1826</v>
          </cell>
          <cell r="B8497">
            <v>2021</v>
          </cell>
          <cell r="C8497" t="str">
            <v>14BLS</v>
          </cell>
          <cell r="D8497" t="str">
            <v>14HHH</v>
          </cell>
          <cell r="E8497">
            <v>94502</v>
          </cell>
          <cell r="F8497" t="str">
            <v>14HHH - CAPITAL GRANT RIA</v>
          </cell>
          <cell r="G8497" t="str">
            <v>SOND CAPITAL RIA</v>
          </cell>
          <cell r="H8497" t="str">
            <v>AESSEXCC</v>
          </cell>
          <cell r="I8497" t="str">
            <v>SOND1826</v>
          </cell>
          <cell r="J8497">
            <v>0</v>
          </cell>
          <cell r="K8497">
            <v>0</v>
          </cell>
          <cell r="L8497">
            <v>0</v>
          </cell>
        </row>
        <row r="8498">
          <cell r="A8498" t="str">
            <v>HHH94502SOND1827</v>
          </cell>
          <cell r="B8498">
            <v>2021</v>
          </cell>
          <cell r="C8498" t="str">
            <v>14BLS</v>
          </cell>
          <cell r="D8498" t="str">
            <v>14HHH</v>
          </cell>
          <cell r="E8498">
            <v>94502</v>
          </cell>
          <cell r="F8498" t="str">
            <v>14HHH - CAPITAL GRANT RIA</v>
          </cell>
          <cell r="G8498" t="str">
            <v>SOND CAPITAL RIA</v>
          </cell>
          <cell r="H8498" t="str">
            <v>AESSEXCC</v>
          </cell>
          <cell r="I8498" t="str">
            <v>SOND1827</v>
          </cell>
          <cell r="J8498">
            <v>0</v>
          </cell>
          <cell r="K8498">
            <v>0</v>
          </cell>
          <cell r="L8498">
            <v>0</v>
          </cell>
        </row>
        <row r="8499">
          <cell r="A8499" t="str">
            <v>HHH94502SOND1828</v>
          </cell>
          <cell r="B8499">
            <v>2021</v>
          </cell>
          <cell r="C8499" t="str">
            <v>14BLS</v>
          </cell>
          <cell r="D8499" t="str">
            <v>14HHH</v>
          </cell>
          <cell r="E8499">
            <v>94502</v>
          </cell>
          <cell r="F8499" t="str">
            <v>14HHH - CAPITAL GRANT RIA</v>
          </cell>
          <cell r="G8499" t="str">
            <v>SOND CAPITAL RIA</v>
          </cell>
          <cell r="H8499" t="str">
            <v>AESSEXCC</v>
          </cell>
          <cell r="I8499" t="str">
            <v>SOND1828</v>
          </cell>
          <cell r="J8499">
            <v>-79581.48</v>
          </cell>
          <cell r="K8499">
            <v>0</v>
          </cell>
          <cell r="L8499">
            <v>79581.48</v>
          </cell>
        </row>
        <row r="8500">
          <cell r="A8500" t="str">
            <v>HHH94502SOND1830</v>
          </cell>
          <cell r="B8500">
            <v>2021</v>
          </cell>
          <cell r="C8500" t="str">
            <v>14BLS</v>
          </cell>
          <cell r="D8500" t="str">
            <v>14HHH</v>
          </cell>
          <cell r="E8500">
            <v>94502</v>
          </cell>
          <cell r="F8500" t="str">
            <v>14HHH - CAPITAL GRANT RIA</v>
          </cell>
          <cell r="G8500" t="str">
            <v>SOND CAPITAL RIA</v>
          </cell>
          <cell r="H8500" t="str">
            <v>AESSEXCC</v>
          </cell>
          <cell r="I8500" t="str">
            <v>SOND1830</v>
          </cell>
          <cell r="J8500">
            <v>-151122.82</v>
          </cell>
          <cell r="K8500">
            <v>0</v>
          </cell>
          <cell r="L8500">
            <v>151122.82</v>
          </cell>
        </row>
        <row r="8501">
          <cell r="A8501" t="str">
            <v>HHH94502SOND1831</v>
          </cell>
          <cell r="B8501">
            <v>2021</v>
          </cell>
          <cell r="C8501" t="str">
            <v>14BLS</v>
          </cell>
          <cell r="D8501" t="str">
            <v>14HHH</v>
          </cell>
          <cell r="E8501">
            <v>94502</v>
          </cell>
          <cell r="F8501" t="str">
            <v>14HHH - CAPITAL GRANT RIA</v>
          </cell>
          <cell r="G8501" t="str">
            <v>SOND CAPITAL RIA</v>
          </cell>
          <cell r="H8501" t="str">
            <v>AESSEXCC</v>
          </cell>
          <cell r="I8501" t="str">
            <v>SOND1831</v>
          </cell>
          <cell r="J8501">
            <v>-318101.8</v>
          </cell>
          <cell r="K8501">
            <v>0</v>
          </cell>
          <cell r="L8501">
            <v>318101.8</v>
          </cell>
        </row>
        <row r="8502">
          <cell r="A8502" t="str">
            <v>HHH94502SOND1832</v>
          </cell>
          <cell r="B8502">
            <v>2021</v>
          </cell>
          <cell r="C8502" t="str">
            <v>14BLS</v>
          </cell>
          <cell r="D8502" t="str">
            <v>14HHH</v>
          </cell>
          <cell r="E8502">
            <v>94502</v>
          </cell>
          <cell r="F8502" t="str">
            <v>14HHH - CAPITAL GRANT RIA</v>
          </cell>
          <cell r="G8502" t="str">
            <v>SOND CAPITAL RIA</v>
          </cell>
          <cell r="H8502" t="str">
            <v>AESSEXCC</v>
          </cell>
          <cell r="I8502" t="str">
            <v>SOND1832</v>
          </cell>
          <cell r="J8502">
            <v>-103383.08</v>
          </cell>
          <cell r="K8502">
            <v>0</v>
          </cell>
          <cell r="L8502">
            <v>103383.08</v>
          </cell>
        </row>
        <row r="8503">
          <cell r="A8503" t="str">
            <v>HHH94502SOND1834</v>
          </cell>
          <cell r="B8503">
            <v>2021</v>
          </cell>
          <cell r="C8503" t="str">
            <v>14BLS</v>
          </cell>
          <cell r="D8503" t="str">
            <v>14HHH</v>
          </cell>
          <cell r="E8503">
            <v>94502</v>
          </cell>
          <cell r="F8503" t="str">
            <v>14HHH - CAPITAL GRANT RIA</v>
          </cell>
          <cell r="G8503" t="str">
            <v>SOND CAPITAL RIA</v>
          </cell>
          <cell r="H8503" t="str">
            <v>AESSEXCC</v>
          </cell>
          <cell r="I8503" t="str">
            <v>SOND1834</v>
          </cell>
          <cell r="J8503">
            <v>0</v>
          </cell>
          <cell r="K8503">
            <v>0</v>
          </cell>
          <cell r="L8503">
            <v>0</v>
          </cell>
        </row>
        <row r="8504">
          <cell r="A8504" t="str">
            <v>HHH94502SOND1835</v>
          </cell>
          <cell r="B8504">
            <v>2021</v>
          </cell>
          <cell r="C8504" t="str">
            <v>14BLS</v>
          </cell>
          <cell r="D8504" t="str">
            <v>14HHH</v>
          </cell>
          <cell r="E8504">
            <v>94502</v>
          </cell>
          <cell r="F8504" t="str">
            <v>14HHH - CAPITAL GRANT RIA</v>
          </cell>
          <cell r="G8504" t="str">
            <v>SOND CAPITAL RIA</v>
          </cell>
          <cell r="H8504" t="str">
            <v>AESSEXCC</v>
          </cell>
          <cell r="I8504" t="str">
            <v>SOND1835</v>
          </cell>
          <cell r="J8504">
            <v>0</v>
          </cell>
          <cell r="K8504">
            <v>0</v>
          </cell>
          <cell r="L8504">
            <v>0</v>
          </cell>
        </row>
        <row r="8505">
          <cell r="A8505" t="str">
            <v>HHH94502SOND1836</v>
          </cell>
          <cell r="B8505">
            <v>2021</v>
          </cell>
          <cell r="C8505" t="str">
            <v>14BLS</v>
          </cell>
          <cell r="D8505" t="str">
            <v>14HHH</v>
          </cell>
          <cell r="E8505">
            <v>94502</v>
          </cell>
          <cell r="F8505" t="str">
            <v>14HHH - CAPITAL GRANT RIA</v>
          </cell>
          <cell r="G8505" t="str">
            <v>SOND CAPITAL RIA</v>
          </cell>
          <cell r="H8505" t="str">
            <v>AESSEXCC</v>
          </cell>
          <cell r="I8505" t="str">
            <v>SOND1836</v>
          </cell>
          <cell r="J8505">
            <v>0</v>
          </cell>
          <cell r="K8505">
            <v>0</v>
          </cell>
          <cell r="L8505">
            <v>0</v>
          </cell>
        </row>
        <row r="8506">
          <cell r="A8506" t="str">
            <v>HHH94502SOND1837</v>
          </cell>
          <cell r="B8506">
            <v>2021</v>
          </cell>
          <cell r="C8506" t="str">
            <v>14BLS</v>
          </cell>
          <cell r="D8506" t="str">
            <v>14HHH</v>
          </cell>
          <cell r="E8506">
            <v>94502</v>
          </cell>
          <cell r="F8506" t="str">
            <v>14HHH - CAPITAL GRANT RIA</v>
          </cell>
          <cell r="G8506" t="str">
            <v>SOND CAPITAL RIA</v>
          </cell>
          <cell r="H8506" t="str">
            <v>AESSEXCC</v>
          </cell>
          <cell r="I8506" t="str">
            <v>SOND1837</v>
          </cell>
          <cell r="J8506">
            <v>0</v>
          </cell>
          <cell r="K8506">
            <v>-31402.89</v>
          </cell>
          <cell r="L8506">
            <v>-31402.89</v>
          </cell>
        </row>
        <row r="8507">
          <cell r="A8507" t="str">
            <v>HHH94502SOND1838</v>
          </cell>
          <cell r="B8507">
            <v>2021</v>
          </cell>
          <cell r="C8507" t="str">
            <v>14BLS</v>
          </cell>
          <cell r="D8507" t="str">
            <v>14HHH</v>
          </cell>
          <cell r="E8507">
            <v>94502</v>
          </cell>
          <cell r="F8507" t="str">
            <v>14HHH - CAPITAL GRANT RIA</v>
          </cell>
          <cell r="G8507" t="str">
            <v>SOND CAPITAL RIA</v>
          </cell>
          <cell r="H8507" t="str">
            <v>AESSEXCC</v>
          </cell>
          <cell r="I8507" t="str">
            <v>SOND1838</v>
          </cell>
          <cell r="J8507">
            <v>-48625.47</v>
          </cell>
          <cell r="K8507">
            <v>0</v>
          </cell>
          <cell r="L8507">
            <v>48625.47</v>
          </cell>
        </row>
        <row r="8508">
          <cell r="A8508" t="str">
            <v>HHH94502SOND1839</v>
          </cell>
          <cell r="B8508">
            <v>2021</v>
          </cell>
          <cell r="C8508" t="str">
            <v>14BLS</v>
          </cell>
          <cell r="D8508" t="str">
            <v>14HHH</v>
          </cell>
          <cell r="E8508">
            <v>94502</v>
          </cell>
          <cell r="F8508" t="str">
            <v>14HHH - CAPITAL GRANT RIA</v>
          </cell>
          <cell r="G8508" t="str">
            <v>SOND CAPITAL RIA</v>
          </cell>
          <cell r="H8508" t="str">
            <v>AESSEXCC</v>
          </cell>
          <cell r="I8508" t="str">
            <v>SOND1839</v>
          </cell>
          <cell r="J8508">
            <v>0</v>
          </cell>
          <cell r="K8508">
            <v>0</v>
          </cell>
          <cell r="L8508">
            <v>0</v>
          </cell>
        </row>
        <row r="8509">
          <cell r="A8509" t="str">
            <v>HHH94502SOND1840</v>
          </cell>
          <cell r="B8509">
            <v>2021</v>
          </cell>
          <cell r="C8509" t="str">
            <v>14BLS</v>
          </cell>
          <cell r="D8509" t="str">
            <v>14HHH</v>
          </cell>
          <cell r="E8509">
            <v>94502</v>
          </cell>
          <cell r="F8509" t="str">
            <v>14HHH - CAPITAL GRANT RIA</v>
          </cell>
          <cell r="G8509" t="str">
            <v>SOND CAPITAL RIA</v>
          </cell>
          <cell r="H8509" t="str">
            <v>AESSEXCC</v>
          </cell>
          <cell r="I8509" t="str">
            <v>SOND1840</v>
          </cell>
          <cell r="J8509">
            <v>-40035.589999999997</v>
          </cell>
          <cell r="K8509">
            <v>-40035.589999999997</v>
          </cell>
          <cell r="L8509">
            <v>0</v>
          </cell>
        </row>
        <row r="8510">
          <cell r="A8510" t="str">
            <v>HHH94502SOND1842</v>
          </cell>
          <cell r="B8510">
            <v>2021</v>
          </cell>
          <cell r="C8510" t="str">
            <v>14BLS</v>
          </cell>
          <cell r="D8510" t="str">
            <v>14HHH</v>
          </cell>
          <cell r="E8510">
            <v>94502</v>
          </cell>
          <cell r="F8510" t="str">
            <v>14HHH - CAPITAL GRANT RIA</v>
          </cell>
          <cell r="G8510" t="str">
            <v>SOND CAPITAL RIA</v>
          </cell>
          <cell r="H8510" t="str">
            <v>AESSEXCC</v>
          </cell>
          <cell r="I8510" t="str">
            <v>SOND1842</v>
          </cell>
          <cell r="J8510">
            <v>0</v>
          </cell>
          <cell r="K8510">
            <v>0</v>
          </cell>
          <cell r="L8510">
            <v>0</v>
          </cell>
        </row>
        <row r="8511">
          <cell r="A8511" t="str">
            <v>HHH94502SOND1845</v>
          </cell>
          <cell r="B8511">
            <v>2021</v>
          </cell>
          <cell r="C8511" t="str">
            <v>14BLS</v>
          </cell>
          <cell r="D8511" t="str">
            <v>14HHH</v>
          </cell>
          <cell r="E8511">
            <v>94502</v>
          </cell>
          <cell r="F8511" t="str">
            <v>14HHH - CAPITAL GRANT RIA</v>
          </cell>
          <cell r="G8511" t="str">
            <v>SOND CAPITAL RIA</v>
          </cell>
          <cell r="H8511" t="str">
            <v>AESSEXCC</v>
          </cell>
          <cell r="I8511" t="str">
            <v>SOND1845</v>
          </cell>
          <cell r="J8511">
            <v>0</v>
          </cell>
          <cell r="K8511">
            <v>0</v>
          </cell>
          <cell r="L8511">
            <v>0</v>
          </cell>
        </row>
        <row r="8512">
          <cell r="A8512" t="str">
            <v>HHH94502SOND1849</v>
          </cell>
          <cell r="B8512">
            <v>2021</v>
          </cell>
          <cell r="C8512" t="str">
            <v>14BLS</v>
          </cell>
          <cell r="D8512" t="str">
            <v>14HHH</v>
          </cell>
          <cell r="E8512">
            <v>94502</v>
          </cell>
          <cell r="F8512" t="str">
            <v>14HHH - CAPITAL GRANT RIA</v>
          </cell>
          <cell r="G8512" t="str">
            <v>SOND CAPITAL RIA</v>
          </cell>
          <cell r="H8512" t="str">
            <v>AESSEXCC</v>
          </cell>
          <cell r="I8512" t="str">
            <v>SOND1849</v>
          </cell>
          <cell r="J8512">
            <v>-44986.19</v>
          </cell>
          <cell r="K8512">
            <v>0</v>
          </cell>
          <cell r="L8512">
            <v>44986.19</v>
          </cell>
        </row>
        <row r="8513">
          <cell r="A8513" t="str">
            <v>HHH94502SOND1850</v>
          </cell>
          <cell r="B8513">
            <v>2021</v>
          </cell>
          <cell r="C8513" t="str">
            <v>14BLS</v>
          </cell>
          <cell r="D8513" t="str">
            <v>14HHH</v>
          </cell>
          <cell r="E8513">
            <v>94502</v>
          </cell>
          <cell r="F8513" t="str">
            <v>14HHH - CAPITAL GRANT RIA</v>
          </cell>
          <cell r="G8513" t="str">
            <v>SOND CAPITAL RIA</v>
          </cell>
          <cell r="H8513" t="str">
            <v>AESSEXCC</v>
          </cell>
          <cell r="I8513" t="str">
            <v>SOND1850</v>
          </cell>
          <cell r="J8513">
            <v>-97805.31</v>
          </cell>
          <cell r="K8513">
            <v>-97805.31</v>
          </cell>
          <cell r="L8513">
            <v>0</v>
          </cell>
        </row>
        <row r="8514">
          <cell r="A8514" t="str">
            <v>HHH94502SOND1851</v>
          </cell>
          <cell r="B8514">
            <v>2021</v>
          </cell>
          <cell r="C8514" t="str">
            <v>14BLS</v>
          </cell>
          <cell r="D8514" t="str">
            <v>14HHH</v>
          </cell>
          <cell r="E8514">
            <v>94502</v>
          </cell>
          <cell r="F8514" t="str">
            <v>14HHH - CAPITAL GRANT RIA</v>
          </cell>
          <cell r="G8514" t="str">
            <v>SOND CAPITAL RIA</v>
          </cell>
          <cell r="H8514" t="str">
            <v>AESSEXCC</v>
          </cell>
          <cell r="I8514" t="str">
            <v>SOND1851</v>
          </cell>
          <cell r="J8514">
            <v>-142438.57999999999</v>
          </cell>
          <cell r="K8514">
            <v>-56287.94</v>
          </cell>
          <cell r="L8514">
            <v>86150.64</v>
          </cell>
        </row>
        <row r="8515">
          <cell r="A8515" t="str">
            <v>HHH94502SOND1852</v>
          </cell>
          <cell r="B8515">
            <v>2021</v>
          </cell>
          <cell r="C8515" t="str">
            <v>14BLS</v>
          </cell>
          <cell r="D8515" t="str">
            <v>14HHH</v>
          </cell>
          <cell r="E8515">
            <v>94502</v>
          </cell>
          <cell r="F8515" t="str">
            <v>14HHH - CAPITAL GRANT RIA</v>
          </cell>
          <cell r="G8515" t="str">
            <v>SOND CAPITAL RIA</v>
          </cell>
          <cell r="H8515" t="str">
            <v>AESSEXCC</v>
          </cell>
          <cell r="I8515" t="str">
            <v>SOND1852</v>
          </cell>
          <cell r="J8515">
            <v>0</v>
          </cell>
          <cell r="K8515">
            <v>0</v>
          </cell>
          <cell r="L8515">
            <v>0</v>
          </cell>
        </row>
        <row r="8516">
          <cell r="A8516" t="str">
            <v>HHH94502SOND1853</v>
          </cell>
          <cell r="B8516">
            <v>2021</v>
          </cell>
          <cell r="C8516" t="str">
            <v>14BLS</v>
          </cell>
          <cell r="D8516" t="str">
            <v>14HHH</v>
          </cell>
          <cell r="E8516">
            <v>94502</v>
          </cell>
          <cell r="F8516" t="str">
            <v>14HHH - CAPITAL GRANT RIA</v>
          </cell>
          <cell r="G8516" t="str">
            <v>SOND CAPITAL RIA</v>
          </cell>
          <cell r="H8516" t="str">
            <v>AESSEXCC</v>
          </cell>
          <cell r="I8516" t="str">
            <v>SOND1853</v>
          </cell>
          <cell r="J8516">
            <v>-22035.88</v>
          </cell>
          <cell r="K8516">
            <v>0</v>
          </cell>
          <cell r="L8516">
            <v>22035.88</v>
          </cell>
        </row>
        <row r="8517">
          <cell r="A8517" t="str">
            <v>HHH94502SOND1857</v>
          </cell>
          <cell r="B8517">
            <v>2021</v>
          </cell>
          <cell r="C8517" t="str">
            <v>14BLS</v>
          </cell>
          <cell r="D8517" t="str">
            <v>14HHH</v>
          </cell>
          <cell r="E8517">
            <v>94502</v>
          </cell>
          <cell r="F8517" t="str">
            <v>14HHH - CAPITAL GRANT RIA</v>
          </cell>
          <cell r="G8517" t="str">
            <v>SOND CAPITAL RIA</v>
          </cell>
          <cell r="H8517" t="str">
            <v>AESSEXCC</v>
          </cell>
          <cell r="I8517" t="str">
            <v>SOND1857</v>
          </cell>
          <cell r="J8517">
            <v>0</v>
          </cell>
          <cell r="K8517">
            <v>0</v>
          </cell>
          <cell r="L8517">
            <v>0</v>
          </cell>
        </row>
        <row r="8518">
          <cell r="A8518" t="str">
            <v>HHH94502SOND1858</v>
          </cell>
          <cell r="B8518">
            <v>2021</v>
          </cell>
          <cell r="C8518" t="str">
            <v>14BLS</v>
          </cell>
          <cell r="D8518" t="str">
            <v>14HHH</v>
          </cell>
          <cell r="E8518">
            <v>94502</v>
          </cell>
          <cell r="F8518" t="str">
            <v>14HHH - CAPITAL GRANT RIA</v>
          </cell>
          <cell r="G8518" t="str">
            <v>SOND CAPITAL RIA</v>
          </cell>
          <cell r="H8518" t="str">
            <v>AESSEXCC</v>
          </cell>
          <cell r="I8518" t="str">
            <v>SOND1858</v>
          </cell>
          <cell r="J8518">
            <v>0</v>
          </cell>
          <cell r="K8518">
            <v>0</v>
          </cell>
          <cell r="L8518">
            <v>0</v>
          </cell>
        </row>
        <row r="8519">
          <cell r="A8519" t="str">
            <v>HHH94502SOND1860</v>
          </cell>
          <cell r="B8519">
            <v>2021</v>
          </cell>
          <cell r="C8519" t="str">
            <v>14BLS</v>
          </cell>
          <cell r="D8519" t="str">
            <v>14HHH</v>
          </cell>
          <cell r="E8519">
            <v>94502</v>
          </cell>
          <cell r="F8519" t="str">
            <v>14HHH - CAPITAL GRANT RIA</v>
          </cell>
          <cell r="G8519" t="str">
            <v>SOND CAPITAL RIA</v>
          </cell>
          <cell r="H8519" t="str">
            <v>AESSEXCC</v>
          </cell>
          <cell r="I8519" t="str">
            <v>SOND1860</v>
          </cell>
          <cell r="J8519">
            <v>0</v>
          </cell>
          <cell r="K8519">
            <v>0</v>
          </cell>
          <cell r="L8519">
            <v>0</v>
          </cell>
        </row>
        <row r="8520">
          <cell r="A8520" t="str">
            <v>HHH94502SOND1861</v>
          </cell>
          <cell r="B8520">
            <v>2021</v>
          </cell>
          <cell r="C8520" t="str">
            <v>14BLS</v>
          </cell>
          <cell r="D8520" t="str">
            <v>14HHH</v>
          </cell>
          <cell r="E8520">
            <v>94502</v>
          </cell>
          <cell r="F8520" t="str">
            <v>14HHH - CAPITAL GRANT RIA</v>
          </cell>
          <cell r="G8520" t="str">
            <v>SOND CAPITAL RIA</v>
          </cell>
          <cell r="H8520" t="str">
            <v>AESSEXCC</v>
          </cell>
          <cell r="I8520" t="str">
            <v>SOND1861</v>
          </cell>
          <cell r="J8520">
            <v>0</v>
          </cell>
          <cell r="K8520">
            <v>0</v>
          </cell>
          <cell r="L8520">
            <v>0</v>
          </cell>
        </row>
        <row r="8521">
          <cell r="A8521" t="str">
            <v>HHH94502SOND1863</v>
          </cell>
          <cell r="B8521">
            <v>2021</v>
          </cell>
          <cell r="C8521" t="str">
            <v>14BLS</v>
          </cell>
          <cell r="D8521" t="str">
            <v>14HHH</v>
          </cell>
          <cell r="E8521">
            <v>94502</v>
          </cell>
          <cell r="F8521" t="str">
            <v>14HHH - CAPITAL GRANT RIA</v>
          </cell>
          <cell r="G8521" t="str">
            <v>SOND CAPITAL RIA</v>
          </cell>
          <cell r="H8521" t="str">
            <v>AESSEXCC</v>
          </cell>
          <cell r="I8521" t="str">
            <v>SOND1863</v>
          </cell>
          <cell r="J8521">
            <v>0</v>
          </cell>
          <cell r="K8521">
            <v>0</v>
          </cell>
          <cell r="L8521">
            <v>0</v>
          </cell>
        </row>
        <row r="8522">
          <cell r="A8522" t="str">
            <v>HHH94502SOND1864</v>
          </cell>
          <cell r="B8522">
            <v>2021</v>
          </cell>
          <cell r="C8522" t="str">
            <v>14BLS</v>
          </cell>
          <cell r="D8522" t="str">
            <v>14HHH</v>
          </cell>
          <cell r="E8522">
            <v>94502</v>
          </cell>
          <cell r="F8522" t="str">
            <v>14HHH - CAPITAL GRANT RIA</v>
          </cell>
          <cell r="G8522" t="str">
            <v>SOND CAPITAL RIA</v>
          </cell>
          <cell r="H8522" t="str">
            <v>AESSEXCC</v>
          </cell>
          <cell r="I8522" t="str">
            <v>SOND1864</v>
          </cell>
          <cell r="J8522">
            <v>0</v>
          </cell>
          <cell r="K8522">
            <v>0</v>
          </cell>
          <cell r="L8522">
            <v>0</v>
          </cell>
        </row>
        <row r="8523">
          <cell r="A8523" t="str">
            <v>HHH94502SOND1865</v>
          </cell>
          <cell r="B8523">
            <v>2021</v>
          </cell>
          <cell r="C8523" t="str">
            <v>14BLS</v>
          </cell>
          <cell r="D8523" t="str">
            <v>14HHH</v>
          </cell>
          <cell r="E8523">
            <v>94502</v>
          </cell>
          <cell r="F8523" t="str">
            <v>14HHH - CAPITAL GRANT RIA</v>
          </cell>
          <cell r="G8523" t="str">
            <v>SOND CAPITAL RIA</v>
          </cell>
          <cell r="H8523" t="str">
            <v>AESSEXCC</v>
          </cell>
          <cell r="I8523" t="str">
            <v>SOND1865</v>
          </cell>
          <cell r="J8523">
            <v>0</v>
          </cell>
          <cell r="K8523">
            <v>0</v>
          </cell>
          <cell r="L8523">
            <v>0</v>
          </cell>
        </row>
        <row r="8524">
          <cell r="A8524" t="str">
            <v>HHH94502SOND1866</v>
          </cell>
          <cell r="B8524">
            <v>2021</v>
          </cell>
          <cell r="C8524" t="str">
            <v>14BLS</v>
          </cell>
          <cell r="D8524" t="str">
            <v>14HHH</v>
          </cell>
          <cell r="E8524">
            <v>94502</v>
          </cell>
          <cell r="F8524" t="str">
            <v>14HHH - CAPITAL GRANT RIA</v>
          </cell>
          <cell r="G8524" t="str">
            <v>SOND CAPITAL RIA</v>
          </cell>
          <cell r="H8524" t="str">
            <v>AESSEXCC</v>
          </cell>
          <cell r="I8524" t="str">
            <v>SOND1866</v>
          </cell>
          <cell r="J8524">
            <v>0</v>
          </cell>
          <cell r="K8524">
            <v>0</v>
          </cell>
          <cell r="L8524">
            <v>0</v>
          </cell>
        </row>
        <row r="8525">
          <cell r="A8525" t="str">
            <v>HHH94502SOND1867</v>
          </cell>
          <cell r="B8525">
            <v>2021</v>
          </cell>
          <cell r="C8525" t="str">
            <v>14BLS</v>
          </cell>
          <cell r="D8525" t="str">
            <v>14HHH</v>
          </cell>
          <cell r="E8525">
            <v>94502</v>
          </cell>
          <cell r="F8525" t="str">
            <v>14HHH - CAPITAL GRANT RIA</v>
          </cell>
          <cell r="G8525" t="str">
            <v>SOND CAPITAL RIA</v>
          </cell>
          <cell r="H8525" t="str">
            <v>AESSEXCC</v>
          </cell>
          <cell r="I8525" t="str">
            <v>SOND1867</v>
          </cell>
          <cell r="J8525">
            <v>0</v>
          </cell>
          <cell r="K8525">
            <v>-2.6</v>
          </cell>
          <cell r="L8525">
            <v>-2.6</v>
          </cell>
        </row>
        <row r="8526">
          <cell r="A8526" t="str">
            <v>HHH94502SOND1868</v>
          </cell>
          <cell r="B8526">
            <v>2021</v>
          </cell>
          <cell r="C8526" t="str">
            <v>14BLS</v>
          </cell>
          <cell r="D8526" t="str">
            <v>14HHH</v>
          </cell>
          <cell r="E8526">
            <v>94502</v>
          </cell>
          <cell r="F8526" t="str">
            <v>14HHH - CAPITAL GRANT RIA</v>
          </cell>
          <cell r="G8526" t="str">
            <v>SOND CAPITAL RIA</v>
          </cell>
          <cell r="H8526" t="str">
            <v>AESSEXCC</v>
          </cell>
          <cell r="I8526" t="str">
            <v>SOND1868</v>
          </cell>
          <cell r="J8526">
            <v>0</v>
          </cell>
          <cell r="K8526">
            <v>0</v>
          </cell>
          <cell r="L8526">
            <v>0</v>
          </cell>
        </row>
        <row r="8527">
          <cell r="A8527" t="str">
            <v>HHH94502SOND1869</v>
          </cell>
          <cell r="B8527">
            <v>2021</v>
          </cell>
          <cell r="C8527" t="str">
            <v>14BLS</v>
          </cell>
          <cell r="D8527" t="str">
            <v>14HHH</v>
          </cell>
          <cell r="E8527">
            <v>94502</v>
          </cell>
          <cell r="F8527" t="str">
            <v>14HHH - CAPITAL GRANT RIA</v>
          </cell>
          <cell r="G8527" t="str">
            <v>SOND CAPITAL RIA</v>
          </cell>
          <cell r="H8527" t="str">
            <v>AESSEXCC</v>
          </cell>
          <cell r="I8527" t="str">
            <v>SOND1869</v>
          </cell>
          <cell r="J8527">
            <v>0</v>
          </cell>
          <cell r="K8527">
            <v>0</v>
          </cell>
          <cell r="L8527">
            <v>0</v>
          </cell>
        </row>
        <row r="8528">
          <cell r="A8528" t="str">
            <v>HHH94502SOND1870</v>
          </cell>
          <cell r="B8528">
            <v>2021</v>
          </cell>
          <cell r="C8528" t="str">
            <v>14BLS</v>
          </cell>
          <cell r="D8528" t="str">
            <v>14HHH</v>
          </cell>
          <cell r="E8528">
            <v>94502</v>
          </cell>
          <cell r="F8528" t="str">
            <v>14HHH - CAPITAL GRANT RIA</v>
          </cell>
          <cell r="G8528" t="str">
            <v>SOND CAPITAL RIA</v>
          </cell>
          <cell r="H8528" t="str">
            <v>AESSEXCC</v>
          </cell>
          <cell r="I8528" t="str">
            <v>SOND1870</v>
          </cell>
          <cell r="J8528">
            <v>0</v>
          </cell>
          <cell r="K8528">
            <v>0</v>
          </cell>
          <cell r="L8528">
            <v>0</v>
          </cell>
        </row>
        <row r="8529">
          <cell r="A8529" t="str">
            <v>HHH94502SOND1871</v>
          </cell>
          <cell r="B8529">
            <v>2021</v>
          </cell>
          <cell r="C8529" t="str">
            <v>14BLS</v>
          </cell>
          <cell r="D8529" t="str">
            <v>14HHH</v>
          </cell>
          <cell r="E8529">
            <v>94502</v>
          </cell>
          <cell r="F8529" t="str">
            <v>14HHH - CAPITAL GRANT RIA</v>
          </cell>
          <cell r="G8529" t="str">
            <v>SOND CAPITAL RIA</v>
          </cell>
          <cell r="H8529" t="str">
            <v>AESSEXCC</v>
          </cell>
          <cell r="I8529" t="str">
            <v>SOND1871</v>
          </cell>
          <cell r="J8529">
            <v>0</v>
          </cell>
          <cell r="K8529">
            <v>0</v>
          </cell>
          <cell r="L8529">
            <v>0</v>
          </cell>
        </row>
        <row r="8530">
          <cell r="A8530" t="str">
            <v>HHH94502SOND1872</v>
          </cell>
          <cell r="B8530">
            <v>2021</v>
          </cell>
          <cell r="C8530" t="str">
            <v>14BLS</v>
          </cell>
          <cell r="D8530" t="str">
            <v>14HHH</v>
          </cell>
          <cell r="E8530">
            <v>94502</v>
          </cell>
          <cell r="F8530" t="str">
            <v>14HHH - CAPITAL GRANT RIA</v>
          </cell>
          <cell r="G8530" t="str">
            <v>SOND CAPITAL RIA</v>
          </cell>
          <cell r="H8530" t="str">
            <v>AESSEXCC</v>
          </cell>
          <cell r="I8530" t="str">
            <v>SOND1872</v>
          </cell>
          <cell r="J8530">
            <v>0</v>
          </cell>
          <cell r="K8530">
            <v>0</v>
          </cell>
          <cell r="L8530">
            <v>0</v>
          </cell>
        </row>
        <row r="8531">
          <cell r="A8531" t="str">
            <v>HHH94502SOND1873</v>
          </cell>
          <cell r="B8531">
            <v>2021</v>
          </cell>
          <cell r="C8531" t="str">
            <v>14BLS</v>
          </cell>
          <cell r="D8531" t="str">
            <v>14HHH</v>
          </cell>
          <cell r="E8531">
            <v>94502</v>
          </cell>
          <cell r="F8531" t="str">
            <v>14HHH - CAPITAL GRANT RIA</v>
          </cell>
          <cell r="G8531" t="str">
            <v>SOND CAPITAL RIA</v>
          </cell>
          <cell r="H8531" t="str">
            <v>AESSEXCC</v>
          </cell>
          <cell r="I8531" t="str">
            <v>SOND1873</v>
          </cell>
          <cell r="J8531">
            <v>0</v>
          </cell>
          <cell r="K8531">
            <v>0</v>
          </cell>
          <cell r="L8531">
            <v>0</v>
          </cell>
        </row>
        <row r="8532">
          <cell r="A8532" t="str">
            <v>HHH94502SOND1874</v>
          </cell>
          <cell r="B8532">
            <v>2021</v>
          </cell>
          <cell r="C8532" t="str">
            <v>14BLS</v>
          </cell>
          <cell r="D8532" t="str">
            <v>14HHH</v>
          </cell>
          <cell r="E8532">
            <v>94502</v>
          </cell>
          <cell r="F8532" t="str">
            <v>14HHH - CAPITAL GRANT RIA</v>
          </cell>
          <cell r="G8532" t="str">
            <v>SOND CAPITAL RIA</v>
          </cell>
          <cell r="H8532" t="str">
            <v>AESSEXCC</v>
          </cell>
          <cell r="I8532" t="str">
            <v>SOND1874</v>
          </cell>
          <cell r="J8532">
            <v>0</v>
          </cell>
          <cell r="K8532">
            <v>0</v>
          </cell>
          <cell r="L8532">
            <v>0</v>
          </cell>
        </row>
        <row r="8533">
          <cell r="A8533" t="str">
            <v>HHH94502SOND1875</v>
          </cell>
          <cell r="B8533">
            <v>2021</v>
          </cell>
          <cell r="C8533" t="str">
            <v>14BLS</v>
          </cell>
          <cell r="D8533" t="str">
            <v>14HHH</v>
          </cell>
          <cell r="E8533">
            <v>94502</v>
          </cell>
          <cell r="F8533" t="str">
            <v>14HHH - CAPITAL GRANT RIA</v>
          </cell>
          <cell r="G8533" t="str">
            <v>SOND CAPITAL RIA</v>
          </cell>
          <cell r="H8533" t="str">
            <v>AESSEXCC</v>
          </cell>
          <cell r="I8533" t="str">
            <v>SOND1875</v>
          </cell>
          <cell r="J8533">
            <v>0</v>
          </cell>
          <cell r="K8533">
            <v>0</v>
          </cell>
          <cell r="L8533">
            <v>0</v>
          </cell>
        </row>
        <row r="8534">
          <cell r="A8534" t="str">
            <v>HHH94502SOND1876</v>
          </cell>
          <cell r="B8534">
            <v>2021</v>
          </cell>
          <cell r="C8534" t="str">
            <v>14BLS</v>
          </cell>
          <cell r="D8534" t="str">
            <v>14HHH</v>
          </cell>
          <cell r="E8534">
            <v>94502</v>
          </cell>
          <cell r="F8534" t="str">
            <v>14HHH - CAPITAL GRANT RIA</v>
          </cell>
          <cell r="G8534" t="str">
            <v>SOND CAPITAL RIA</v>
          </cell>
          <cell r="H8534" t="str">
            <v>AESSEXCC</v>
          </cell>
          <cell r="I8534" t="str">
            <v>SOND1876</v>
          </cell>
          <cell r="J8534">
            <v>0</v>
          </cell>
          <cell r="K8534">
            <v>0</v>
          </cell>
          <cell r="L8534">
            <v>0</v>
          </cell>
        </row>
        <row r="8535">
          <cell r="A8535" t="str">
            <v>HHH94502SOND1877</v>
          </cell>
          <cell r="B8535">
            <v>2021</v>
          </cell>
          <cell r="C8535" t="str">
            <v>14BLS</v>
          </cell>
          <cell r="D8535" t="str">
            <v>14HHH</v>
          </cell>
          <cell r="E8535">
            <v>94502</v>
          </cell>
          <cell r="F8535" t="str">
            <v>14HHH - CAPITAL GRANT RIA</v>
          </cell>
          <cell r="G8535" t="str">
            <v>SOND CAPITAL RIA</v>
          </cell>
          <cell r="H8535" t="str">
            <v>AESSEXCC</v>
          </cell>
          <cell r="I8535" t="str">
            <v>SOND1877</v>
          </cell>
          <cell r="J8535">
            <v>0</v>
          </cell>
          <cell r="K8535">
            <v>0</v>
          </cell>
          <cell r="L8535">
            <v>0</v>
          </cell>
        </row>
        <row r="8536">
          <cell r="A8536" t="str">
            <v>HHH94502SOND1878</v>
          </cell>
          <cell r="B8536">
            <v>2021</v>
          </cell>
          <cell r="C8536" t="str">
            <v>14BLS</v>
          </cell>
          <cell r="D8536" t="str">
            <v>14HHH</v>
          </cell>
          <cell r="E8536">
            <v>94502</v>
          </cell>
          <cell r="F8536" t="str">
            <v>14HHH - CAPITAL GRANT RIA</v>
          </cell>
          <cell r="G8536" t="str">
            <v>SOND CAPITAL RIA</v>
          </cell>
          <cell r="H8536" t="str">
            <v>AESSEXCC</v>
          </cell>
          <cell r="I8536" t="str">
            <v>SOND1878</v>
          </cell>
          <cell r="J8536">
            <v>0</v>
          </cell>
          <cell r="K8536">
            <v>0</v>
          </cell>
          <cell r="L8536">
            <v>0</v>
          </cell>
        </row>
        <row r="8537">
          <cell r="A8537" t="str">
            <v>HHH94502SOND1879</v>
          </cell>
          <cell r="B8537">
            <v>2021</v>
          </cell>
          <cell r="C8537" t="str">
            <v>14BLS</v>
          </cell>
          <cell r="D8537" t="str">
            <v>14HHH</v>
          </cell>
          <cell r="E8537">
            <v>94502</v>
          </cell>
          <cell r="F8537" t="str">
            <v>14HHH - CAPITAL GRANT RIA</v>
          </cell>
          <cell r="G8537" t="str">
            <v>SOND CAPITAL RIA</v>
          </cell>
          <cell r="H8537" t="str">
            <v>AESSEXCC</v>
          </cell>
          <cell r="I8537" t="str">
            <v>SOND1879</v>
          </cell>
          <cell r="J8537">
            <v>-4879.93</v>
          </cell>
          <cell r="K8537">
            <v>0</v>
          </cell>
          <cell r="L8537">
            <v>4879.93</v>
          </cell>
        </row>
        <row r="8538">
          <cell r="A8538" t="str">
            <v>HHH94502SOND1880</v>
          </cell>
          <cell r="B8538">
            <v>2021</v>
          </cell>
          <cell r="C8538" t="str">
            <v>14BLS</v>
          </cell>
          <cell r="D8538" t="str">
            <v>14HHH</v>
          </cell>
          <cell r="E8538">
            <v>94502</v>
          </cell>
          <cell r="F8538" t="str">
            <v>14HHH - CAPITAL GRANT RIA</v>
          </cell>
          <cell r="G8538" t="str">
            <v>SOND CAPITAL RIA</v>
          </cell>
          <cell r="H8538" t="str">
            <v>AESSEXCC</v>
          </cell>
          <cell r="I8538" t="str">
            <v>SOND1880</v>
          </cell>
          <cell r="J8538">
            <v>-4186.07</v>
          </cell>
          <cell r="K8538">
            <v>0</v>
          </cell>
          <cell r="L8538">
            <v>4186.07</v>
          </cell>
        </row>
        <row r="8539">
          <cell r="A8539" t="str">
            <v>HHH94502SOND1881</v>
          </cell>
          <cell r="B8539">
            <v>2021</v>
          </cell>
          <cell r="C8539" t="str">
            <v>14BLS</v>
          </cell>
          <cell r="D8539" t="str">
            <v>14HHH</v>
          </cell>
          <cell r="E8539">
            <v>94502</v>
          </cell>
          <cell r="F8539" t="str">
            <v>14HHH - CAPITAL GRANT RIA</v>
          </cell>
          <cell r="G8539" t="str">
            <v>SOND CAPITAL RIA</v>
          </cell>
          <cell r="H8539" t="str">
            <v>AESSEXCC</v>
          </cell>
          <cell r="I8539" t="str">
            <v>SOND1881</v>
          </cell>
          <cell r="J8539">
            <v>-6587.33</v>
          </cell>
          <cell r="K8539">
            <v>0</v>
          </cell>
          <cell r="L8539">
            <v>6587.33</v>
          </cell>
        </row>
        <row r="8540">
          <cell r="A8540" t="str">
            <v>HHH94502SOND1882</v>
          </cell>
          <cell r="B8540">
            <v>2021</v>
          </cell>
          <cell r="C8540" t="str">
            <v>14BLS</v>
          </cell>
          <cell r="D8540" t="str">
            <v>14HHH</v>
          </cell>
          <cell r="E8540">
            <v>94502</v>
          </cell>
          <cell r="F8540" t="str">
            <v>14HHH - CAPITAL GRANT RIA</v>
          </cell>
          <cell r="G8540" t="str">
            <v>SOND CAPITAL RIA</v>
          </cell>
          <cell r="H8540" t="str">
            <v>AESSEXCC</v>
          </cell>
          <cell r="I8540" t="str">
            <v>SOND1882</v>
          </cell>
          <cell r="J8540">
            <v>0</v>
          </cell>
          <cell r="K8540">
            <v>0</v>
          </cell>
          <cell r="L8540">
            <v>0</v>
          </cell>
        </row>
        <row r="8541">
          <cell r="A8541" t="str">
            <v>HHH94502SOND1883</v>
          </cell>
          <cell r="B8541">
            <v>2021</v>
          </cell>
          <cell r="C8541" t="str">
            <v>14BLS</v>
          </cell>
          <cell r="D8541" t="str">
            <v>14HHH</v>
          </cell>
          <cell r="E8541">
            <v>94502</v>
          </cell>
          <cell r="F8541" t="str">
            <v>14HHH - CAPITAL GRANT RIA</v>
          </cell>
          <cell r="G8541" t="str">
            <v>SOND CAPITAL RIA</v>
          </cell>
          <cell r="H8541" t="str">
            <v>AESSEXCC</v>
          </cell>
          <cell r="I8541" t="str">
            <v>SOND1883</v>
          </cell>
          <cell r="J8541">
            <v>0</v>
          </cell>
          <cell r="K8541">
            <v>0</v>
          </cell>
          <cell r="L8541">
            <v>0</v>
          </cell>
        </row>
        <row r="8542">
          <cell r="A8542" t="str">
            <v>HHH94502SOND1884</v>
          </cell>
          <cell r="B8542">
            <v>2021</v>
          </cell>
          <cell r="C8542" t="str">
            <v>14BLS</v>
          </cell>
          <cell r="D8542" t="str">
            <v>14HHH</v>
          </cell>
          <cell r="E8542">
            <v>94502</v>
          </cell>
          <cell r="F8542" t="str">
            <v>14HHH - CAPITAL GRANT RIA</v>
          </cell>
          <cell r="G8542" t="str">
            <v>SOND CAPITAL RIA</v>
          </cell>
          <cell r="H8542" t="str">
            <v>AESSEXCC</v>
          </cell>
          <cell r="I8542" t="str">
            <v>SOND1884</v>
          </cell>
          <cell r="J8542">
            <v>0</v>
          </cell>
          <cell r="K8542">
            <v>0</v>
          </cell>
          <cell r="L8542">
            <v>0</v>
          </cell>
        </row>
        <row r="8543">
          <cell r="A8543" t="str">
            <v>HHH94502SOND1886</v>
          </cell>
          <cell r="B8543">
            <v>2021</v>
          </cell>
          <cell r="C8543" t="str">
            <v>14BLS</v>
          </cell>
          <cell r="D8543" t="str">
            <v>14HHH</v>
          </cell>
          <cell r="E8543">
            <v>94502</v>
          </cell>
          <cell r="F8543" t="str">
            <v>14HHH - CAPITAL GRANT RIA</v>
          </cell>
          <cell r="G8543" t="str">
            <v>SOND CAPITAL RIA</v>
          </cell>
          <cell r="H8543" t="str">
            <v>AESSEXCC</v>
          </cell>
          <cell r="I8543" t="str">
            <v>SOND1886</v>
          </cell>
          <cell r="J8543">
            <v>0</v>
          </cell>
          <cell r="K8543">
            <v>0</v>
          </cell>
          <cell r="L8543">
            <v>0</v>
          </cell>
        </row>
        <row r="8544">
          <cell r="A8544" t="str">
            <v>HHH94502SOND1887</v>
          </cell>
          <cell r="B8544">
            <v>2021</v>
          </cell>
          <cell r="C8544" t="str">
            <v>14BLS</v>
          </cell>
          <cell r="D8544" t="str">
            <v>14HHH</v>
          </cell>
          <cell r="E8544">
            <v>94502</v>
          </cell>
          <cell r="F8544" t="str">
            <v>14HHH - CAPITAL GRANT RIA</v>
          </cell>
          <cell r="G8544" t="str">
            <v>SOND CAPITAL RIA</v>
          </cell>
          <cell r="H8544" t="str">
            <v>AESSEXCC</v>
          </cell>
          <cell r="I8544" t="str">
            <v>SOND1887</v>
          </cell>
          <cell r="J8544">
            <v>0</v>
          </cell>
          <cell r="K8544">
            <v>0</v>
          </cell>
          <cell r="L8544">
            <v>0</v>
          </cell>
        </row>
        <row r="8545">
          <cell r="A8545" t="str">
            <v>HHH94502SOND1888</v>
          </cell>
          <cell r="B8545">
            <v>2021</v>
          </cell>
          <cell r="C8545" t="str">
            <v>14BLS</v>
          </cell>
          <cell r="D8545" t="str">
            <v>14HHH</v>
          </cell>
          <cell r="E8545">
            <v>94502</v>
          </cell>
          <cell r="F8545" t="str">
            <v>14HHH - CAPITAL GRANT RIA</v>
          </cell>
          <cell r="G8545" t="str">
            <v>SOND CAPITAL RIA</v>
          </cell>
          <cell r="H8545" t="str">
            <v>AESSEXCC</v>
          </cell>
          <cell r="I8545" t="str">
            <v>SOND1888</v>
          </cell>
          <cell r="J8545">
            <v>0</v>
          </cell>
          <cell r="K8545">
            <v>0</v>
          </cell>
          <cell r="L8545">
            <v>0</v>
          </cell>
        </row>
        <row r="8546">
          <cell r="A8546" t="str">
            <v>HHH94502SOND1889</v>
          </cell>
          <cell r="B8546">
            <v>2021</v>
          </cell>
          <cell r="C8546" t="str">
            <v>14BLS</v>
          </cell>
          <cell r="D8546" t="str">
            <v>14HHH</v>
          </cell>
          <cell r="E8546">
            <v>94502</v>
          </cell>
          <cell r="F8546" t="str">
            <v>14HHH - CAPITAL GRANT RIA</v>
          </cell>
          <cell r="G8546" t="str">
            <v>SOND CAPITAL RIA</v>
          </cell>
          <cell r="H8546" t="str">
            <v>AESSEXCC</v>
          </cell>
          <cell r="I8546" t="str">
            <v>SOND1889</v>
          </cell>
          <cell r="J8546">
            <v>0</v>
          </cell>
          <cell r="K8546">
            <v>0</v>
          </cell>
          <cell r="L8546">
            <v>0</v>
          </cell>
        </row>
        <row r="8547">
          <cell r="A8547" t="str">
            <v>HHH94502SOND1890</v>
          </cell>
          <cell r="B8547">
            <v>2021</v>
          </cell>
          <cell r="C8547" t="str">
            <v>14BLS</v>
          </cell>
          <cell r="D8547" t="str">
            <v>14HHH</v>
          </cell>
          <cell r="E8547">
            <v>94502</v>
          </cell>
          <cell r="F8547" t="str">
            <v>14HHH - CAPITAL GRANT RIA</v>
          </cell>
          <cell r="G8547" t="str">
            <v>SOND CAPITAL RIA</v>
          </cell>
          <cell r="H8547" t="str">
            <v>AESSEXCC</v>
          </cell>
          <cell r="I8547" t="str">
            <v>SOND1890</v>
          </cell>
          <cell r="J8547">
            <v>0</v>
          </cell>
          <cell r="K8547">
            <v>0</v>
          </cell>
          <cell r="L8547">
            <v>0</v>
          </cell>
        </row>
        <row r="8548">
          <cell r="A8548" t="str">
            <v>HHH94502SOND1891</v>
          </cell>
          <cell r="B8548">
            <v>2021</v>
          </cell>
          <cell r="C8548" t="str">
            <v>14BLS</v>
          </cell>
          <cell r="D8548" t="str">
            <v>14HHH</v>
          </cell>
          <cell r="E8548">
            <v>94502</v>
          </cell>
          <cell r="F8548" t="str">
            <v>14HHH - CAPITAL GRANT RIA</v>
          </cell>
          <cell r="G8548" t="str">
            <v>SOND CAPITAL RIA</v>
          </cell>
          <cell r="H8548" t="str">
            <v>AESSEXCC</v>
          </cell>
          <cell r="I8548" t="str">
            <v>SOND1891</v>
          </cell>
          <cell r="J8548">
            <v>0</v>
          </cell>
          <cell r="K8548">
            <v>0</v>
          </cell>
          <cell r="L8548">
            <v>0</v>
          </cell>
        </row>
        <row r="8549">
          <cell r="A8549" t="str">
            <v>HHH94502SOND1892</v>
          </cell>
          <cell r="B8549">
            <v>2021</v>
          </cell>
          <cell r="C8549" t="str">
            <v>14BLS</v>
          </cell>
          <cell r="D8549" t="str">
            <v>14HHH</v>
          </cell>
          <cell r="E8549">
            <v>94502</v>
          </cell>
          <cell r="F8549" t="str">
            <v>14HHH - CAPITAL GRANT RIA</v>
          </cell>
          <cell r="G8549" t="str">
            <v>SOND CAPITAL RIA</v>
          </cell>
          <cell r="H8549" t="str">
            <v>AESSEXCC</v>
          </cell>
          <cell r="I8549" t="str">
            <v>SOND1892</v>
          </cell>
          <cell r="J8549">
            <v>0</v>
          </cell>
          <cell r="K8549">
            <v>0</v>
          </cell>
          <cell r="L8549">
            <v>0</v>
          </cell>
        </row>
        <row r="8550">
          <cell r="A8550" t="str">
            <v>HHH94502SOND1893</v>
          </cell>
          <cell r="B8550">
            <v>2021</v>
          </cell>
          <cell r="C8550" t="str">
            <v>14BLS</v>
          </cell>
          <cell r="D8550" t="str">
            <v>14HHH</v>
          </cell>
          <cell r="E8550">
            <v>94502</v>
          </cell>
          <cell r="F8550" t="str">
            <v>14HHH - CAPITAL GRANT RIA</v>
          </cell>
          <cell r="G8550" t="str">
            <v>SOND CAPITAL RIA</v>
          </cell>
          <cell r="H8550" t="str">
            <v>AESSEXCC</v>
          </cell>
          <cell r="I8550" t="str">
            <v>SOND1893</v>
          </cell>
          <cell r="J8550">
            <v>0</v>
          </cell>
          <cell r="K8550">
            <v>0</v>
          </cell>
          <cell r="L8550">
            <v>0</v>
          </cell>
        </row>
        <row r="8551">
          <cell r="A8551" t="str">
            <v>HHH94502SOND1894</v>
          </cell>
          <cell r="B8551">
            <v>2021</v>
          </cell>
          <cell r="C8551" t="str">
            <v>14BLS</v>
          </cell>
          <cell r="D8551" t="str">
            <v>14HHH</v>
          </cell>
          <cell r="E8551">
            <v>94502</v>
          </cell>
          <cell r="F8551" t="str">
            <v>14HHH - CAPITAL GRANT RIA</v>
          </cell>
          <cell r="G8551" t="str">
            <v>SOND CAPITAL RIA</v>
          </cell>
          <cell r="H8551" t="str">
            <v>AESSEXCC</v>
          </cell>
          <cell r="I8551" t="str">
            <v>SOND1894</v>
          </cell>
          <cell r="J8551">
            <v>0</v>
          </cell>
          <cell r="K8551">
            <v>0</v>
          </cell>
          <cell r="L8551">
            <v>0</v>
          </cell>
        </row>
        <row r="8552">
          <cell r="A8552" t="str">
            <v>HHH94502SOND1895</v>
          </cell>
          <cell r="B8552">
            <v>2021</v>
          </cell>
          <cell r="C8552" t="str">
            <v>14BLS</v>
          </cell>
          <cell r="D8552" t="str">
            <v>14HHH</v>
          </cell>
          <cell r="E8552">
            <v>94502</v>
          </cell>
          <cell r="F8552" t="str">
            <v>14HHH - CAPITAL GRANT RIA</v>
          </cell>
          <cell r="G8552" t="str">
            <v>SOND CAPITAL RIA</v>
          </cell>
          <cell r="H8552" t="str">
            <v>AESSEXCC</v>
          </cell>
          <cell r="I8552" t="str">
            <v>SOND1895</v>
          </cell>
          <cell r="J8552">
            <v>0</v>
          </cell>
          <cell r="K8552">
            <v>0</v>
          </cell>
          <cell r="L8552">
            <v>0</v>
          </cell>
        </row>
        <row r="8553">
          <cell r="A8553" t="str">
            <v>HHH94502SOND1896</v>
          </cell>
          <cell r="B8553">
            <v>2021</v>
          </cell>
          <cell r="C8553" t="str">
            <v>14BLS</v>
          </cell>
          <cell r="D8553" t="str">
            <v>14HHH</v>
          </cell>
          <cell r="E8553">
            <v>94502</v>
          </cell>
          <cell r="F8553" t="str">
            <v>14HHH - CAPITAL GRANT RIA</v>
          </cell>
          <cell r="G8553" t="str">
            <v>SOND CAPITAL RIA</v>
          </cell>
          <cell r="H8553" t="str">
            <v>AESSEXCC</v>
          </cell>
          <cell r="I8553" t="str">
            <v>SOND1896</v>
          </cell>
          <cell r="J8553">
            <v>0</v>
          </cell>
          <cell r="K8553">
            <v>0</v>
          </cell>
          <cell r="L8553">
            <v>0</v>
          </cell>
        </row>
        <row r="8554">
          <cell r="A8554" t="str">
            <v>HHH94502SOND1897</v>
          </cell>
          <cell r="B8554">
            <v>2021</v>
          </cell>
          <cell r="C8554" t="str">
            <v>14BLS</v>
          </cell>
          <cell r="D8554" t="str">
            <v>14HHH</v>
          </cell>
          <cell r="E8554">
            <v>94502</v>
          </cell>
          <cell r="F8554" t="str">
            <v>14HHH - CAPITAL GRANT RIA</v>
          </cell>
          <cell r="G8554" t="str">
            <v>SOND CAPITAL RIA</v>
          </cell>
          <cell r="H8554" t="str">
            <v>AESSEXCC</v>
          </cell>
          <cell r="I8554" t="str">
            <v>SOND1897</v>
          </cell>
          <cell r="J8554">
            <v>0</v>
          </cell>
          <cell r="K8554">
            <v>0</v>
          </cell>
          <cell r="L8554">
            <v>0</v>
          </cell>
        </row>
        <row r="8555">
          <cell r="A8555" t="str">
            <v>HHH94502SOND1898</v>
          </cell>
          <cell r="B8555">
            <v>2021</v>
          </cell>
          <cell r="C8555" t="str">
            <v>14BLS</v>
          </cell>
          <cell r="D8555" t="str">
            <v>14HHH</v>
          </cell>
          <cell r="E8555">
            <v>94502</v>
          </cell>
          <cell r="F8555" t="str">
            <v>14HHH - CAPITAL GRANT RIA</v>
          </cell>
          <cell r="G8555" t="str">
            <v>SOND CAPITAL RIA</v>
          </cell>
          <cell r="H8555" t="str">
            <v>AESSEXCC</v>
          </cell>
          <cell r="I8555" t="str">
            <v>SOND1898</v>
          </cell>
          <cell r="J8555">
            <v>0</v>
          </cell>
          <cell r="K8555">
            <v>0</v>
          </cell>
          <cell r="L8555">
            <v>0</v>
          </cell>
        </row>
        <row r="8556">
          <cell r="A8556" t="str">
            <v>HHH94502SOND1899</v>
          </cell>
          <cell r="B8556">
            <v>2021</v>
          </cell>
          <cell r="C8556" t="str">
            <v>14BLS</v>
          </cell>
          <cell r="D8556" t="str">
            <v>14HHH</v>
          </cell>
          <cell r="E8556">
            <v>94502</v>
          </cell>
          <cell r="F8556" t="str">
            <v>14HHH - CAPITAL GRANT RIA</v>
          </cell>
          <cell r="G8556" t="str">
            <v>SOND CAPITAL RIA</v>
          </cell>
          <cell r="H8556" t="str">
            <v>AESSEXCC</v>
          </cell>
          <cell r="I8556" t="str">
            <v>SOND1899</v>
          </cell>
          <cell r="J8556">
            <v>-1948.01</v>
          </cell>
          <cell r="K8556">
            <v>0</v>
          </cell>
          <cell r="L8556">
            <v>1948.01</v>
          </cell>
        </row>
        <row r="8557">
          <cell r="A8557" t="str">
            <v>HHH94502SOND1900</v>
          </cell>
          <cell r="B8557">
            <v>2021</v>
          </cell>
          <cell r="C8557" t="str">
            <v>14BLS</v>
          </cell>
          <cell r="D8557" t="str">
            <v>14HHH</v>
          </cell>
          <cell r="E8557">
            <v>94502</v>
          </cell>
          <cell r="F8557" t="str">
            <v>14HHH - CAPITAL GRANT RIA</v>
          </cell>
          <cell r="G8557" t="str">
            <v>SOND CAPITAL RIA</v>
          </cell>
          <cell r="H8557" t="str">
            <v>AESSEXCC</v>
          </cell>
          <cell r="I8557" t="str">
            <v>SOND1900</v>
          </cell>
          <cell r="J8557">
            <v>0</v>
          </cell>
          <cell r="K8557">
            <v>0</v>
          </cell>
          <cell r="L8557">
            <v>0</v>
          </cell>
        </row>
        <row r="8558">
          <cell r="A8558" t="str">
            <v>HHH94502SOND1901</v>
          </cell>
          <cell r="B8558">
            <v>2021</v>
          </cell>
          <cell r="C8558" t="str">
            <v>14BLS</v>
          </cell>
          <cell r="D8558" t="str">
            <v>14HHH</v>
          </cell>
          <cell r="E8558">
            <v>94502</v>
          </cell>
          <cell r="F8558" t="str">
            <v>14HHH - CAPITAL GRANT RIA</v>
          </cell>
          <cell r="G8558" t="str">
            <v>SOND CAPITAL RIA</v>
          </cell>
          <cell r="H8558" t="str">
            <v>AESSEXCC</v>
          </cell>
          <cell r="I8558" t="str">
            <v>SOND1901</v>
          </cell>
          <cell r="J8558">
            <v>0</v>
          </cell>
          <cell r="K8558">
            <v>0</v>
          </cell>
          <cell r="L8558">
            <v>0</v>
          </cell>
        </row>
        <row r="8559">
          <cell r="A8559" t="str">
            <v>HHH94502SOND1902</v>
          </cell>
          <cell r="B8559">
            <v>2021</v>
          </cell>
          <cell r="C8559" t="str">
            <v>14BLS</v>
          </cell>
          <cell r="D8559" t="str">
            <v>14HHH</v>
          </cell>
          <cell r="E8559">
            <v>94502</v>
          </cell>
          <cell r="F8559" t="str">
            <v>14HHH - CAPITAL GRANT RIA</v>
          </cell>
          <cell r="G8559" t="str">
            <v>SOND CAPITAL RIA</v>
          </cell>
          <cell r="H8559" t="str">
            <v>AESSEXCC</v>
          </cell>
          <cell r="I8559" t="str">
            <v>SOND1902</v>
          </cell>
          <cell r="J8559">
            <v>0</v>
          </cell>
          <cell r="K8559">
            <v>0</v>
          </cell>
          <cell r="L8559">
            <v>0</v>
          </cell>
        </row>
        <row r="8560">
          <cell r="A8560" t="str">
            <v>HHH94502SOND1903</v>
          </cell>
          <cell r="B8560">
            <v>2021</v>
          </cell>
          <cell r="C8560" t="str">
            <v>14BLS</v>
          </cell>
          <cell r="D8560" t="str">
            <v>14HHH</v>
          </cell>
          <cell r="E8560">
            <v>94502</v>
          </cell>
          <cell r="F8560" t="str">
            <v>14HHH - CAPITAL GRANT RIA</v>
          </cell>
          <cell r="G8560" t="str">
            <v>SOND CAPITAL RIA</v>
          </cell>
          <cell r="H8560" t="str">
            <v>AESSEXCC</v>
          </cell>
          <cell r="I8560" t="str">
            <v>SOND1903</v>
          </cell>
          <cell r="J8560">
            <v>0</v>
          </cell>
          <cell r="K8560">
            <v>0</v>
          </cell>
          <cell r="L8560">
            <v>0</v>
          </cell>
        </row>
        <row r="8561">
          <cell r="A8561" t="str">
            <v>HHH94502SOND1904</v>
          </cell>
          <cell r="B8561">
            <v>2021</v>
          </cell>
          <cell r="C8561" t="str">
            <v>14BLS</v>
          </cell>
          <cell r="D8561" t="str">
            <v>14HHH</v>
          </cell>
          <cell r="E8561">
            <v>94502</v>
          </cell>
          <cell r="F8561" t="str">
            <v>14HHH - CAPITAL GRANT RIA</v>
          </cell>
          <cell r="G8561" t="str">
            <v>SOND CAPITAL RIA</v>
          </cell>
          <cell r="H8561" t="str">
            <v>AESSEXCC</v>
          </cell>
          <cell r="I8561" t="str">
            <v>SOND1904</v>
          </cell>
          <cell r="J8561">
            <v>0</v>
          </cell>
          <cell r="K8561">
            <v>0</v>
          </cell>
          <cell r="L8561">
            <v>0</v>
          </cell>
        </row>
        <row r="8562">
          <cell r="A8562" t="str">
            <v>HHH94502SOND1905</v>
          </cell>
          <cell r="B8562">
            <v>2021</v>
          </cell>
          <cell r="C8562" t="str">
            <v>14BLS</v>
          </cell>
          <cell r="D8562" t="str">
            <v>14HHH</v>
          </cell>
          <cell r="E8562">
            <v>94502</v>
          </cell>
          <cell r="F8562" t="str">
            <v>14HHH - CAPITAL GRANT RIA</v>
          </cell>
          <cell r="G8562" t="str">
            <v>SOND CAPITAL RIA</v>
          </cell>
          <cell r="H8562" t="str">
            <v>AESSEXCC</v>
          </cell>
          <cell r="I8562" t="str">
            <v>SOND1905</v>
          </cell>
          <cell r="J8562">
            <v>0</v>
          </cell>
          <cell r="K8562">
            <v>0</v>
          </cell>
          <cell r="L8562">
            <v>0</v>
          </cell>
        </row>
        <row r="8563">
          <cell r="A8563" t="str">
            <v>HHH94502SOND1906</v>
          </cell>
          <cell r="B8563">
            <v>2021</v>
          </cell>
          <cell r="C8563" t="str">
            <v>14BLS</v>
          </cell>
          <cell r="D8563" t="str">
            <v>14HHH</v>
          </cell>
          <cell r="E8563">
            <v>94502</v>
          </cell>
          <cell r="F8563" t="str">
            <v>14HHH - CAPITAL GRANT RIA</v>
          </cell>
          <cell r="G8563" t="str">
            <v>SOND CAPITAL RIA</v>
          </cell>
          <cell r="H8563" t="str">
            <v>AESSEXCC</v>
          </cell>
          <cell r="I8563" t="str">
            <v>SOND1906</v>
          </cell>
          <cell r="J8563">
            <v>-837297.29</v>
          </cell>
          <cell r="K8563">
            <v>-2596317.9900000002</v>
          </cell>
          <cell r="L8563">
            <v>-1759020.7</v>
          </cell>
        </row>
        <row r="8564">
          <cell r="A8564" t="str">
            <v>HHH94502SOND1907</v>
          </cell>
          <cell r="B8564">
            <v>2021</v>
          </cell>
          <cell r="C8564" t="str">
            <v>14BLS</v>
          </cell>
          <cell r="D8564" t="str">
            <v>14HHH</v>
          </cell>
          <cell r="E8564">
            <v>94502</v>
          </cell>
          <cell r="F8564" t="str">
            <v>14HHH - CAPITAL GRANT RIA</v>
          </cell>
          <cell r="G8564" t="str">
            <v>SOND CAPITAL RIA</v>
          </cell>
          <cell r="H8564" t="str">
            <v>AESSEXCC</v>
          </cell>
          <cell r="I8564" t="str">
            <v>SOND1907</v>
          </cell>
          <cell r="J8564">
            <v>-302059.17</v>
          </cell>
          <cell r="K8564">
            <v>-913828.45</v>
          </cell>
          <cell r="L8564">
            <v>-611769.28</v>
          </cell>
        </row>
        <row r="8565">
          <cell r="A8565" t="str">
            <v>HHH94502SOND1910</v>
          </cell>
          <cell r="B8565">
            <v>2021</v>
          </cell>
          <cell r="C8565" t="str">
            <v>14BLS</v>
          </cell>
          <cell r="D8565" t="str">
            <v>14HHH</v>
          </cell>
          <cell r="E8565">
            <v>94502</v>
          </cell>
          <cell r="F8565" t="str">
            <v>14HHH - CAPITAL GRANT RIA</v>
          </cell>
          <cell r="G8565" t="str">
            <v>SOND CAPITAL RIA</v>
          </cell>
          <cell r="H8565" t="str">
            <v>AESSEXCC</v>
          </cell>
          <cell r="I8565" t="str">
            <v>SOND1910</v>
          </cell>
          <cell r="J8565">
            <v>0</v>
          </cell>
          <cell r="K8565">
            <v>-27273.05</v>
          </cell>
          <cell r="L8565">
            <v>-27273.05</v>
          </cell>
        </row>
        <row r="8566">
          <cell r="A8566" t="str">
            <v>HHH94502SOND1912</v>
          </cell>
          <cell r="B8566">
            <v>2021</v>
          </cell>
          <cell r="C8566" t="str">
            <v>14BLS</v>
          </cell>
          <cell r="D8566" t="str">
            <v>14HHH</v>
          </cell>
          <cell r="E8566">
            <v>94502</v>
          </cell>
          <cell r="F8566" t="str">
            <v>14HHH - CAPITAL GRANT RIA</v>
          </cell>
          <cell r="G8566" t="str">
            <v>SOND CAPITAL RIA</v>
          </cell>
          <cell r="H8566" t="str">
            <v>AESSEXCC</v>
          </cell>
          <cell r="I8566" t="str">
            <v>SOND1912</v>
          </cell>
          <cell r="J8566">
            <v>0</v>
          </cell>
          <cell r="K8566">
            <v>0</v>
          </cell>
          <cell r="L8566">
            <v>0</v>
          </cell>
        </row>
        <row r="8567">
          <cell r="A8567" t="str">
            <v>HHH94502SOND1913</v>
          </cell>
          <cell r="B8567">
            <v>2021</v>
          </cell>
          <cell r="C8567" t="str">
            <v>14BLS</v>
          </cell>
          <cell r="D8567" t="str">
            <v>14HHH</v>
          </cell>
          <cell r="E8567">
            <v>94502</v>
          </cell>
          <cell r="F8567" t="str">
            <v>14HHH - CAPITAL GRANT RIA</v>
          </cell>
          <cell r="G8567" t="str">
            <v>SOND CAPITAL RIA</v>
          </cell>
          <cell r="H8567" t="str">
            <v>AESSEXCC</v>
          </cell>
          <cell r="I8567" t="str">
            <v>SOND1913</v>
          </cell>
          <cell r="J8567">
            <v>0</v>
          </cell>
          <cell r="K8567">
            <v>0</v>
          </cell>
          <cell r="L8567">
            <v>0</v>
          </cell>
        </row>
        <row r="8568">
          <cell r="A8568" t="str">
            <v>HHH94502SOND1914</v>
          </cell>
          <cell r="B8568">
            <v>2021</v>
          </cell>
          <cell r="C8568" t="str">
            <v>14BLS</v>
          </cell>
          <cell r="D8568" t="str">
            <v>14HHH</v>
          </cell>
          <cell r="E8568">
            <v>94502</v>
          </cell>
          <cell r="F8568" t="str">
            <v>14HHH - CAPITAL GRANT RIA</v>
          </cell>
          <cell r="G8568" t="str">
            <v>SOND CAPITAL RIA</v>
          </cell>
          <cell r="H8568" t="str">
            <v>AESSEXCC</v>
          </cell>
          <cell r="I8568" t="str">
            <v>SOND1914</v>
          </cell>
          <cell r="J8568">
            <v>0</v>
          </cell>
          <cell r="K8568">
            <v>0</v>
          </cell>
          <cell r="L8568">
            <v>0</v>
          </cell>
        </row>
        <row r="8569">
          <cell r="A8569" t="str">
            <v>HHH94502SOND1915</v>
          </cell>
          <cell r="B8569">
            <v>2021</v>
          </cell>
          <cell r="C8569" t="str">
            <v>14BLS</v>
          </cell>
          <cell r="D8569" t="str">
            <v>14HHH</v>
          </cell>
          <cell r="E8569">
            <v>94502</v>
          </cell>
          <cell r="F8569" t="str">
            <v>14HHH - CAPITAL GRANT RIA</v>
          </cell>
          <cell r="G8569" t="str">
            <v>SOND CAPITAL RIA</v>
          </cell>
          <cell r="H8569" t="str">
            <v>AESSEXCC</v>
          </cell>
          <cell r="I8569" t="str">
            <v>SOND1915</v>
          </cell>
          <cell r="J8569">
            <v>0</v>
          </cell>
          <cell r="K8569">
            <v>0</v>
          </cell>
          <cell r="L8569">
            <v>0</v>
          </cell>
        </row>
        <row r="8570">
          <cell r="A8570" t="str">
            <v>HHH94502SOND1916</v>
          </cell>
          <cell r="B8570">
            <v>2021</v>
          </cell>
          <cell r="C8570" t="str">
            <v>14BLS</v>
          </cell>
          <cell r="D8570" t="str">
            <v>14HHH</v>
          </cell>
          <cell r="E8570">
            <v>94502</v>
          </cell>
          <cell r="F8570" t="str">
            <v>14HHH - CAPITAL GRANT RIA</v>
          </cell>
          <cell r="G8570" t="str">
            <v>SOND CAPITAL RIA</v>
          </cell>
          <cell r="H8570" t="str">
            <v>AESSEXCC</v>
          </cell>
          <cell r="I8570" t="str">
            <v>SOND1916</v>
          </cell>
          <cell r="J8570">
            <v>0</v>
          </cell>
          <cell r="K8570">
            <v>0</v>
          </cell>
          <cell r="L8570">
            <v>0</v>
          </cell>
        </row>
        <row r="8571">
          <cell r="A8571" t="str">
            <v>HHH94502SOND1917</v>
          </cell>
          <cell r="B8571">
            <v>2021</v>
          </cell>
          <cell r="C8571" t="str">
            <v>14BLS</v>
          </cell>
          <cell r="D8571" t="str">
            <v>14HHH</v>
          </cell>
          <cell r="E8571">
            <v>94502</v>
          </cell>
          <cell r="F8571" t="str">
            <v>14HHH - CAPITAL GRANT RIA</v>
          </cell>
          <cell r="G8571" t="str">
            <v>SOND CAPITAL RIA</v>
          </cell>
          <cell r="H8571" t="str">
            <v>AESSEXCC</v>
          </cell>
          <cell r="I8571" t="str">
            <v>SOND1917</v>
          </cell>
          <cell r="J8571">
            <v>0</v>
          </cell>
          <cell r="K8571">
            <v>0</v>
          </cell>
          <cell r="L8571">
            <v>0</v>
          </cell>
        </row>
        <row r="8572">
          <cell r="A8572" t="str">
            <v>HHH94502SOND1918</v>
          </cell>
          <cell r="B8572">
            <v>2021</v>
          </cell>
          <cell r="C8572" t="str">
            <v>14BLS</v>
          </cell>
          <cell r="D8572" t="str">
            <v>14HHH</v>
          </cell>
          <cell r="E8572">
            <v>94502</v>
          </cell>
          <cell r="F8572" t="str">
            <v>14HHH - CAPITAL GRANT RIA</v>
          </cell>
          <cell r="G8572" t="str">
            <v>SOND CAPITAL RIA</v>
          </cell>
          <cell r="H8572" t="str">
            <v>AESSEXCC</v>
          </cell>
          <cell r="I8572" t="str">
            <v>SOND1918</v>
          </cell>
          <cell r="J8572">
            <v>0</v>
          </cell>
          <cell r="K8572">
            <v>0</v>
          </cell>
          <cell r="L8572">
            <v>0</v>
          </cell>
        </row>
        <row r="8573">
          <cell r="A8573" t="str">
            <v>HHH94502SOND1919</v>
          </cell>
          <cell r="B8573">
            <v>2021</v>
          </cell>
          <cell r="C8573" t="str">
            <v>14BLS</v>
          </cell>
          <cell r="D8573" t="str">
            <v>14HHH</v>
          </cell>
          <cell r="E8573">
            <v>94502</v>
          </cell>
          <cell r="F8573" t="str">
            <v>14HHH - CAPITAL GRANT RIA</v>
          </cell>
          <cell r="G8573" t="str">
            <v>SOND CAPITAL RIA</v>
          </cell>
          <cell r="H8573" t="str">
            <v>AESSEXCC</v>
          </cell>
          <cell r="I8573" t="str">
            <v>SOND1919</v>
          </cell>
          <cell r="J8573">
            <v>0</v>
          </cell>
          <cell r="K8573">
            <v>0</v>
          </cell>
          <cell r="L8573">
            <v>0</v>
          </cell>
        </row>
        <row r="8574">
          <cell r="A8574" t="str">
            <v>HHH94502SOND1920</v>
          </cell>
          <cell r="B8574">
            <v>2021</v>
          </cell>
          <cell r="C8574" t="str">
            <v>14BLS</v>
          </cell>
          <cell r="D8574" t="str">
            <v>14HHH</v>
          </cell>
          <cell r="E8574">
            <v>94502</v>
          </cell>
          <cell r="F8574" t="str">
            <v>14HHH - CAPITAL GRANT RIA</v>
          </cell>
          <cell r="G8574" t="str">
            <v>SOND CAPITAL RIA</v>
          </cell>
          <cell r="H8574" t="str">
            <v>AESSEXCC</v>
          </cell>
          <cell r="I8574" t="str">
            <v>SOND1920</v>
          </cell>
          <cell r="J8574">
            <v>0</v>
          </cell>
          <cell r="K8574">
            <v>0</v>
          </cell>
          <cell r="L8574">
            <v>0</v>
          </cell>
        </row>
        <row r="8575">
          <cell r="A8575" t="str">
            <v>HHH94502SOND1921</v>
          </cell>
          <cell r="B8575">
            <v>2021</v>
          </cell>
          <cell r="C8575" t="str">
            <v>14BLS</v>
          </cell>
          <cell r="D8575" t="str">
            <v>14HHH</v>
          </cell>
          <cell r="E8575">
            <v>94502</v>
          </cell>
          <cell r="F8575" t="str">
            <v>14HHH - CAPITAL GRANT RIA</v>
          </cell>
          <cell r="G8575" t="str">
            <v>SOND CAPITAL RIA</v>
          </cell>
          <cell r="H8575" t="str">
            <v>AESSEXCC</v>
          </cell>
          <cell r="I8575" t="str">
            <v>SOND1921</v>
          </cell>
          <cell r="J8575">
            <v>0</v>
          </cell>
          <cell r="K8575">
            <v>0</v>
          </cell>
          <cell r="L8575">
            <v>0</v>
          </cell>
        </row>
        <row r="8576">
          <cell r="A8576" t="str">
            <v>HHH94502SOND1922</v>
          </cell>
          <cell r="B8576">
            <v>2021</v>
          </cell>
          <cell r="C8576" t="str">
            <v>14BLS</v>
          </cell>
          <cell r="D8576" t="str">
            <v>14HHH</v>
          </cell>
          <cell r="E8576">
            <v>94502</v>
          </cell>
          <cell r="F8576" t="str">
            <v>14HHH - CAPITAL GRANT RIA</v>
          </cell>
          <cell r="G8576" t="str">
            <v>SOND CAPITAL RIA</v>
          </cell>
          <cell r="H8576" t="str">
            <v>AESSEXCC</v>
          </cell>
          <cell r="I8576" t="str">
            <v>SOND1922</v>
          </cell>
          <cell r="J8576">
            <v>0</v>
          </cell>
          <cell r="K8576">
            <v>0</v>
          </cell>
          <cell r="L8576">
            <v>0</v>
          </cell>
        </row>
        <row r="8577">
          <cell r="A8577" t="str">
            <v>HHH94502SOND1923</v>
          </cell>
          <cell r="B8577">
            <v>2021</v>
          </cell>
          <cell r="C8577" t="str">
            <v>14BLS</v>
          </cell>
          <cell r="D8577" t="str">
            <v>14HHH</v>
          </cell>
          <cell r="E8577">
            <v>94502</v>
          </cell>
          <cell r="F8577" t="str">
            <v>14HHH - CAPITAL GRANT RIA</v>
          </cell>
          <cell r="G8577" t="str">
            <v>SOND CAPITAL RIA</v>
          </cell>
          <cell r="H8577" t="str">
            <v>AESSEXCC</v>
          </cell>
          <cell r="I8577" t="str">
            <v>SOND1923</v>
          </cell>
          <cell r="J8577">
            <v>0</v>
          </cell>
          <cell r="K8577">
            <v>0</v>
          </cell>
          <cell r="L8577">
            <v>0</v>
          </cell>
        </row>
        <row r="8578">
          <cell r="A8578" t="str">
            <v>HHH94502SOND1924</v>
          </cell>
          <cell r="B8578">
            <v>2021</v>
          </cell>
          <cell r="C8578" t="str">
            <v>14BLS</v>
          </cell>
          <cell r="D8578" t="str">
            <v>14HHH</v>
          </cell>
          <cell r="E8578">
            <v>94502</v>
          </cell>
          <cell r="F8578" t="str">
            <v>14HHH - CAPITAL GRANT RIA</v>
          </cell>
          <cell r="G8578" t="str">
            <v>SOND CAPITAL RIA</v>
          </cell>
          <cell r="H8578" t="str">
            <v>AESSEXCC</v>
          </cell>
          <cell r="I8578" t="str">
            <v>SOND1924</v>
          </cell>
          <cell r="J8578">
            <v>0</v>
          </cell>
          <cell r="K8578">
            <v>0</v>
          </cell>
          <cell r="L8578">
            <v>0</v>
          </cell>
        </row>
        <row r="8579">
          <cell r="A8579" t="str">
            <v>HHH94502SOND1925</v>
          </cell>
          <cell r="B8579">
            <v>2021</v>
          </cell>
          <cell r="C8579" t="str">
            <v>14BLS</v>
          </cell>
          <cell r="D8579" t="str">
            <v>14HHH</v>
          </cell>
          <cell r="E8579">
            <v>94502</v>
          </cell>
          <cell r="F8579" t="str">
            <v>14HHH - CAPITAL GRANT RIA</v>
          </cell>
          <cell r="G8579" t="str">
            <v>SOND CAPITAL RIA</v>
          </cell>
          <cell r="H8579" t="str">
            <v>AESSEXCC</v>
          </cell>
          <cell r="I8579" t="str">
            <v>SOND1925</v>
          </cell>
          <cell r="J8579">
            <v>0</v>
          </cell>
          <cell r="K8579">
            <v>0</v>
          </cell>
          <cell r="L8579">
            <v>0</v>
          </cell>
        </row>
        <row r="8580">
          <cell r="A8580" t="str">
            <v>HHH94502SOND1926</v>
          </cell>
          <cell r="B8580">
            <v>2021</v>
          </cell>
          <cell r="C8580" t="str">
            <v>14BLS</v>
          </cell>
          <cell r="D8580" t="str">
            <v>14HHH</v>
          </cell>
          <cell r="E8580">
            <v>94502</v>
          </cell>
          <cell r="F8580" t="str">
            <v>14HHH - CAPITAL GRANT RIA</v>
          </cell>
          <cell r="G8580" t="str">
            <v>SOND CAPITAL RIA</v>
          </cell>
          <cell r="H8580" t="str">
            <v>AESSEXCC</v>
          </cell>
          <cell r="I8580" t="str">
            <v>SOND1926</v>
          </cell>
          <cell r="J8580">
            <v>0</v>
          </cell>
          <cell r="K8580">
            <v>0</v>
          </cell>
          <cell r="L8580">
            <v>0</v>
          </cell>
        </row>
        <row r="8581">
          <cell r="A8581" t="str">
            <v>HHH94502SOND1927</v>
          </cell>
          <cell r="B8581">
            <v>2021</v>
          </cell>
          <cell r="C8581" t="str">
            <v>14BLS</v>
          </cell>
          <cell r="D8581" t="str">
            <v>14HHH</v>
          </cell>
          <cell r="E8581">
            <v>94502</v>
          </cell>
          <cell r="F8581" t="str">
            <v>14HHH - CAPITAL GRANT RIA</v>
          </cell>
          <cell r="G8581" t="str">
            <v>SOND CAPITAL RIA</v>
          </cell>
          <cell r="H8581" t="str">
            <v>AESSEXCC</v>
          </cell>
          <cell r="I8581" t="str">
            <v>SOND1927</v>
          </cell>
          <cell r="J8581">
            <v>0</v>
          </cell>
          <cell r="K8581">
            <v>0</v>
          </cell>
          <cell r="L8581">
            <v>0</v>
          </cell>
        </row>
        <row r="8582">
          <cell r="A8582" t="str">
            <v>HHH94502SOND1928</v>
          </cell>
          <cell r="B8582">
            <v>2021</v>
          </cell>
          <cell r="C8582" t="str">
            <v>14BLS</v>
          </cell>
          <cell r="D8582" t="str">
            <v>14HHH</v>
          </cell>
          <cell r="E8582">
            <v>94502</v>
          </cell>
          <cell r="F8582" t="str">
            <v>14HHH - CAPITAL GRANT RIA</v>
          </cell>
          <cell r="G8582" t="str">
            <v>SOND CAPITAL RIA</v>
          </cell>
          <cell r="H8582" t="str">
            <v>AESSEXCC</v>
          </cell>
          <cell r="I8582" t="str">
            <v>SOND1928</v>
          </cell>
          <cell r="J8582">
            <v>0</v>
          </cell>
          <cell r="K8582">
            <v>-187.17</v>
          </cell>
          <cell r="L8582">
            <v>-187.17</v>
          </cell>
        </row>
        <row r="8583">
          <cell r="A8583" t="str">
            <v>HHH94502SOND1929</v>
          </cell>
          <cell r="B8583">
            <v>2021</v>
          </cell>
          <cell r="C8583" t="str">
            <v>14BLS</v>
          </cell>
          <cell r="D8583" t="str">
            <v>14HHH</v>
          </cell>
          <cell r="E8583">
            <v>94502</v>
          </cell>
          <cell r="F8583" t="str">
            <v>14HHH - CAPITAL GRANT RIA</v>
          </cell>
          <cell r="G8583" t="str">
            <v>SOND CAPITAL RIA</v>
          </cell>
          <cell r="H8583" t="str">
            <v>AESSEXCC</v>
          </cell>
          <cell r="I8583" t="str">
            <v>SOND1929</v>
          </cell>
          <cell r="J8583">
            <v>0</v>
          </cell>
          <cell r="K8583">
            <v>0</v>
          </cell>
          <cell r="L8583">
            <v>0</v>
          </cell>
        </row>
        <row r="8584">
          <cell r="A8584" t="str">
            <v>HHH94502SOND1930</v>
          </cell>
          <cell r="B8584">
            <v>2021</v>
          </cell>
          <cell r="C8584" t="str">
            <v>14BLS</v>
          </cell>
          <cell r="D8584" t="str">
            <v>14HHH</v>
          </cell>
          <cell r="E8584">
            <v>94502</v>
          </cell>
          <cell r="F8584" t="str">
            <v>14HHH - CAPITAL GRANT RIA</v>
          </cell>
          <cell r="G8584" t="str">
            <v>SOND CAPITAL RIA</v>
          </cell>
          <cell r="H8584" t="str">
            <v>AESSEXCC</v>
          </cell>
          <cell r="I8584" t="str">
            <v>SOND1930</v>
          </cell>
          <cell r="J8584">
            <v>0</v>
          </cell>
          <cell r="K8584">
            <v>0</v>
          </cell>
          <cell r="L8584">
            <v>0</v>
          </cell>
        </row>
        <row r="8585">
          <cell r="A8585" t="str">
            <v>HHH94502SOND1931</v>
          </cell>
          <cell r="B8585">
            <v>2021</v>
          </cell>
          <cell r="C8585" t="str">
            <v>14BLS</v>
          </cell>
          <cell r="D8585" t="str">
            <v>14HHH</v>
          </cell>
          <cell r="E8585">
            <v>94502</v>
          </cell>
          <cell r="F8585" t="str">
            <v>14HHH - CAPITAL GRANT RIA</v>
          </cell>
          <cell r="G8585" t="str">
            <v>SOND CAPITAL RIA</v>
          </cell>
          <cell r="H8585" t="str">
            <v>AESSEXCC</v>
          </cell>
          <cell r="I8585" t="str">
            <v>SOND1931</v>
          </cell>
          <cell r="J8585">
            <v>0</v>
          </cell>
          <cell r="K8585">
            <v>0</v>
          </cell>
          <cell r="L8585">
            <v>0</v>
          </cell>
        </row>
        <row r="8586">
          <cell r="A8586" t="str">
            <v>HHH94502SOND1932</v>
          </cell>
          <cell r="B8586">
            <v>2021</v>
          </cell>
          <cell r="C8586" t="str">
            <v>14BLS</v>
          </cell>
          <cell r="D8586" t="str">
            <v>14HHH</v>
          </cell>
          <cell r="E8586">
            <v>94502</v>
          </cell>
          <cell r="F8586" t="str">
            <v>14HHH - CAPITAL GRANT RIA</v>
          </cell>
          <cell r="G8586" t="str">
            <v>SOND CAPITAL RIA</v>
          </cell>
          <cell r="H8586" t="str">
            <v>AESSEXCC</v>
          </cell>
          <cell r="I8586" t="str">
            <v>SOND1932</v>
          </cell>
          <cell r="J8586">
            <v>-1017.01</v>
          </cell>
          <cell r="K8586">
            <v>0</v>
          </cell>
          <cell r="L8586">
            <v>1017.01</v>
          </cell>
        </row>
        <row r="8587">
          <cell r="A8587" t="str">
            <v>HHH94502SOND1933</v>
          </cell>
          <cell r="B8587">
            <v>2021</v>
          </cell>
          <cell r="C8587" t="str">
            <v>14BLS</v>
          </cell>
          <cell r="D8587" t="str">
            <v>14HHH</v>
          </cell>
          <cell r="E8587">
            <v>94502</v>
          </cell>
          <cell r="F8587" t="str">
            <v>14HHH - CAPITAL GRANT RIA</v>
          </cell>
          <cell r="G8587" t="str">
            <v>SOND CAPITAL RIA</v>
          </cell>
          <cell r="H8587" t="str">
            <v>AESSEXCC</v>
          </cell>
          <cell r="I8587" t="str">
            <v>SOND1933</v>
          </cell>
          <cell r="J8587">
            <v>0</v>
          </cell>
          <cell r="K8587">
            <v>0</v>
          </cell>
          <cell r="L8587">
            <v>0</v>
          </cell>
        </row>
        <row r="8588">
          <cell r="A8588" t="str">
            <v>HHH94502SOND1934</v>
          </cell>
          <cell r="B8588">
            <v>2021</v>
          </cell>
          <cell r="C8588" t="str">
            <v>14BLS</v>
          </cell>
          <cell r="D8588" t="str">
            <v>14HHH</v>
          </cell>
          <cell r="E8588">
            <v>94502</v>
          </cell>
          <cell r="F8588" t="str">
            <v>14HHH - CAPITAL GRANT RIA</v>
          </cell>
          <cell r="G8588" t="str">
            <v>SOND CAPITAL RIA</v>
          </cell>
          <cell r="H8588" t="str">
            <v>AESSEXCC</v>
          </cell>
          <cell r="I8588" t="str">
            <v>SOND1934</v>
          </cell>
          <cell r="J8588">
            <v>0</v>
          </cell>
          <cell r="K8588">
            <v>0</v>
          </cell>
          <cell r="L8588">
            <v>0</v>
          </cell>
        </row>
        <row r="8589">
          <cell r="A8589" t="str">
            <v>HHH94502SOND1935</v>
          </cell>
          <cell r="B8589">
            <v>2021</v>
          </cell>
          <cell r="C8589" t="str">
            <v>14BLS</v>
          </cell>
          <cell r="D8589" t="str">
            <v>14HHH</v>
          </cell>
          <cell r="E8589">
            <v>94502</v>
          </cell>
          <cell r="F8589" t="str">
            <v>14HHH - CAPITAL GRANT RIA</v>
          </cell>
          <cell r="G8589" t="str">
            <v>SOND CAPITAL RIA</v>
          </cell>
          <cell r="H8589" t="str">
            <v>AESSEXCC</v>
          </cell>
          <cell r="I8589" t="str">
            <v>SOND1935</v>
          </cell>
          <cell r="J8589">
            <v>0</v>
          </cell>
          <cell r="K8589">
            <v>0</v>
          </cell>
          <cell r="L8589">
            <v>0</v>
          </cell>
        </row>
        <row r="8590">
          <cell r="A8590" t="str">
            <v>HHH94502SOND1936</v>
          </cell>
          <cell r="B8590">
            <v>2021</v>
          </cell>
          <cell r="C8590" t="str">
            <v>14BLS</v>
          </cell>
          <cell r="D8590" t="str">
            <v>14HHH</v>
          </cell>
          <cell r="E8590">
            <v>94502</v>
          </cell>
          <cell r="F8590" t="str">
            <v>14HHH - CAPITAL GRANT RIA</v>
          </cell>
          <cell r="G8590" t="str">
            <v>SOND CAPITAL RIA</v>
          </cell>
          <cell r="H8590" t="str">
            <v>AESSEXCC</v>
          </cell>
          <cell r="I8590" t="str">
            <v>SOND1936</v>
          </cell>
          <cell r="J8590">
            <v>0</v>
          </cell>
          <cell r="K8590">
            <v>0</v>
          </cell>
          <cell r="L8590">
            <v>0</v>
          </cell>
        </row>
        <row r="8591">
          <cell r="A8591" t="str">
            <v>HHH94502SOND1971</v>
          </cell>
          <cell r="B8591">
            <v>2021</v>
          </cell>
          <cell r="C8591" t="str">
            <v>14BLS</v>
          </cell>
          <cell r="D8591" t="str">
            <v>14HHH</v>
          </cell>
          <cell r="E8591">
            <v>94502</v>
          </cell>
          <cell r="F8591" t="str">
            <v>14HHH - CAPITAL GRANT RIA</v>
          </cell>
          <cell r="G8591" t="str">
            <v>SOND CAPITAL RIA</v>
          </cell>
          <cell r="H8591" t="str">
            <v>AESSEXCC</v>
          </cell>
          <cell r="I8591" t="str">
            <v>SOND1971</v>
          </cell>
          <cell r="J8591">
            <v>0</v>
          </cell>
          <cell r="K8591">
            <v>0</v>
          </cell>
          <cell r="L8591">
            <v>0</v>
          </cell>
        </row>
        <row r="8592">
          <cell r="A8592" t="str">
            <v>HHH94502SOND1972</v>
          </cell>
          <cell r="B8592">
            <v>2021</v>
          </cell>
          <cell r="C8592" t="str">
            <v>14BLS</v>
          </cell>
          <cell r="D8592" t="str">
            <v>14HHH</v>
          </cell>
          <cell r="E8592">
            <v>94502</v>
          </cell>
          <cell r="F8592" t="str">
            <v>14HHH - CAPITAL GRANT RIA</v>
          </cell>
          <cell r="G8592" t="str">
            <v>SOND CAPITAL RIA</v>
          </cell>
          <cell r="H8592" t="str">
            <v>AESSEXCC</v>
          </cell>
          <cell r="I8592" t="str">
            <v>SOND1972</v>
          </cell>
          <cell r="J8592">
            <v>0</v>
          </cell>
          <cell r="K8592">
            <v>-507.56</v>
          </cell>
          <cell r="L8592">
            <v>-507.56</v>
          </cell>
        </row>
        <row r="8593">
          <cell r="A8593" t="str">
            <v>HHH94502SOND1973</v>
          </cell>
          <cell r="B8593">
            <v>2021</v>
          </cell>
          <cell r="C8593" t="str">
            <v>14BLS</v>
          </cell>
          <cell r="D8593" t="str">
            <v>14HHH</v>
          </cell>
          <cell r="E8593">
            <v>94502</v>
          </cell>
          <cell r="F8593" t="str">
            <v>14HHH - CAPITAL GRANT RIA</v>
          </cell>
          <cell r="G8593" t="str">
            <v>SOND CAPITAL RIA</v>
          </cell>
          <cell r="H8593" t="str">
            <v>AESSEXCC</v>
          </cell>
          <cell r="I8593" t="str">
            <v>SOND1973</v>
          </cell>
          <cell r="J8593">
            <v>0</v>
          </cell>
          <cell r="K8593">
            <v>-6.64</v>
          </cell>
          <cell r="L8593">
            <v>-6.64</v>
          </cell>
        </row>
        <row r="8594">
          <cell r="A8594" t="str">
            <v>HHH94502SOND1974</v>
          </cell>
          <cell r="B8594">
            <v>2021</v>
          </cell>
          <cell r="C8594" t="str">
            <v>14BLS</v>
          </cell>
          <cell r="D8594" t="str">
            <v>14HHH</v>
          </cell>
          <cell r="E8594">
            <v>94502</v>
          </cell>
          <cell r="F8594" t="str">
            <v>14HHH - CAPITAL GRANT RIA</v>
          </cell>
          <cell r="G8594" t="str">
            <v>SOND CAPITAL RIA</v>
          </cell>
          <cell r="H8594" t="str">
            <v>AESSEXCC</v>
          </cell>
          <cell r="I8594" t="str">
            <v>SOND1974</v>
          </cell>
          <cell r="J8594">
            <v>0</v>
          </cell>
          <cell r="K8594">
            <v>0</v>
          </cell>
          <cell r="L8594">
            <v>0</v>
          </cell>
        </row>
        <row r="8595">
          <cell r="A8595" t="str">
            <v>HHH94502SOND1975</v>
          </cell>
          <cell r="B8595">
            <v>2021</v>
          </cell>
          <cell r="C8595" t="str">
            <v>14BLS</v>
          </cell>
          <cell r="D8595" t="str">
            <v>14HHH</v>
          </cell>
          <cell r="E8595">
            <v>94502</v>
          </cell>
          <cell r="F8595" t="str">
            <v>14HHH - CAPITAL GRANT RIA</v>
          </cell>
          <cell r="G8595" t="str">
            <v>SOND CAPITAL RIA</v>
          </cell>
          <cell r="H8595" t="str">
            <v>AESSEXCC</v>
          </cell>
          <cell r="I8595" t="str">
            <v>SOND1975</v>
          </cell>
          <cell r="J8595">
            <v>0</v>
          </cell>
          <cell r="K8595">
            <v>0</v>
          </cell>
          <cell r="L8595">
            <v>0</v>
          </cell>
        </row>
        <row r="8596">
          <cell r="A8596" t="str">
            <v>HHH94502SOND1976</v>
          </cell>
          <cell r="B8596">
            <v>2021</v>
          </cell>
          <cell r="C8596" t="str">
            <v>14BLS</v>
          </cell>
          <cell r="D8596" t="str">
            <v>14HHH</v>
          </cell>
          <cell r="E8596">
            <v>94502</v>
          </cell>
          <cell r="F8596" t="str">
            <v>14HHH - CAPITAL GRANT RIA</v>
          </cell>
          <cell r="G8596" t="str">
            <v>SOND CAPITAL RIA</v>
          </cell>
          <cell r="H8596" t="str">
            <v>AESSEXCC</v>
          </cell>
          <cell r="I8596" t="str">
            <v>SOND1976</v>
          </cell>
          <cell r="J8596">
            <v>0</v>
          </cell>
          <cell r="K8596">
            <v>0</v>
          </cell>
          <cell r="L8596">
            <v>0</v>
          </cell>
        </row>
        <row r="8597">
          <cell r="A8597" t="str">
            <v>HHH94502SOND1977</v>
          </cell>
          <cell r="B8597">
            <v>2021</v>
          </cell>
          <cell r="C8597" t="str">
            <v>14BLS</v>
          </cell>
          <cell r="D8597" t="str">
            <v>14HHH</v>
          </cell>
          <cell r="E8597">
            <v>94502</v>
          </cell>
          <cell r="F8597" t="str">
            <v>14HHH - CAPITAL GRANT RIA</v>
          </cell>
          <cell r="G8597" t="str">
            <v>SOND CAPITAL RIA</v>
          </cell>
          <cell r="H8597" t="str">
            <v>AESSEXCC</v>
          </cell>
          <cell r="I8597" t="str">
            <v>SOND1977</v>
          </cell>
          <cell r="J8597">
            <v>0</v>
          </cell>
          <cell r="K8597">
            <v>0</v>
          </cell>
          <cell r="L8597">
            <v>0</v>
          </cell>
        </row>
        <row r="8598">
          <cell r="A8598" t="str">
            <v>HHH94502SOND1978</v>
          </cell>
          <cell r="B8598">
            <v>2021</v>
          </cell>
          <cell r="C8598" t="str">
            <v>14BLS</v>
          </cell>
          <cell r="D8598" t="str">
            <v>14HHH</v>
          </cell>
          <cell r="E8598">
            <v>94502</v>
          </cell>
          <cell r="F8598" t="str">
            <v>14HHH - CAPITAL GRANT RIA</v>
          </cell>
          <cell r="G8598" t="str">
            <v>SOND CAPITAL RIA</v>
          </cell>
          <cell r="H8598" t="str">
            <v>AESSEXCC</v>
          </cell>
          <cell r="I8598" t="str">
            <v>SOND1978</v>
          </cell>
          <cell r="J8598">
            <v>0</v>
          </cell>
          <cell r="K8598">
            <v>0</v>
          </cell>
          <cell r="L8598">
            <v>0</v>
          </cell>
        </row>
        <row r="8599">
          <cell r="A8599" t="str">
            <v>HHH94502SOND1979</v>
          </cell>
          <cell r="B8599">
            <v>2021</v>
          </cell>
          <cell r="C8599" t="str">
            <v>14BLS</v>
          </cell>
          <cell r="D8599" t="str">
            <v>14HHH</v>
          </cell>
          <cell r="E8599">
            <v>94502</v>
          </cell>
          <cell r="F8599" t="str">
            <v>14HHH - CAPITAL GRANT RIA</v>
          </cell>
          <cell r="G8599" t="str">
            <v>SOND CAPITAL RIA</v>
          </cell>
          <cell r="H8599" t="str">
            <v>AESSEXCC</v>
          </cell>
          <cell r="I8599" t="str">
            <v>SOND1979</v>
          </cell>
          <cell r="J8599">
            <v>-6462.71</v>
          </cell>
          <cell r="K8599">
            <v>0</v>
          </cell>
          <cell r="L8599">
            <v>6462.71</v>
          </cell>
        </row>
        <row r="8600">
          <cell r="A8600" t="str">
            <v>HHH94502SOND1980</v>
          </cell>
          <cell r="B8600">
            <v>2021</v>
          </cell>
          <cell r="C8600" t="str">
            <v>14BLS</v>
          </cell>
          <cell r="D8600" t="str">
            <v>14HHH</v>
          </cell>
          <cell r="E8600">
            <v>94502</v>
          </cell>
          <cell r="F8600" t="str">
            <v>14HHH - CAPITAL GRANT RIA</v>
          </cell>
          <cell r="G8600" t="str">
            <v>SOND CAPITAL RIA</v>
          </cell>
          <cell r="H8600" t="str">
            <v>AESSEXCC</v>
          </cell>
          <cell r="I8600" t="str">
            <v>SOND1980</v>
          </cell>
          <cell r="J8600">
            <v>0</v>
          </cell>
          <cell r="K8600">
            <v>0</v>
          </cell>
          <cell r="L8600">
            <v>0</v>
          </cell>
        </row>
        <row r="8601">
          <cell r="A8601" t="str">
            <v>HHH94502SOND1981</v>
          </cell>
          <cell r="B8601">
            <v>2021</v>
          </cell>
          <cell r="C8601" t="str">
            <v>14BLS</v>
          </cell>
          <cell r="D8601" t="str">
            <v>14HHH</v>
          </cell>
          <cell r="E8601">
            <v>94502</v>
          </cell>
          <cell r="F8601" t="str">
            <v>14HHH - CAPITAL GRANT RIA</v>
          </cell>
          <cell r="G8601" t="str">
            <v>SOND CAPITAL RIA</v>
          </cell>
          <cell r="H8601" t="str">
            <v>AESSEXCC</v>
          </cell>
          <cell r="I8601" t="str">
            <v>SOND1981</v>
          </cell>
          <cell r="J8601">
            <v>0</v>
          </cell>
          <cell r="K8601">
            <v>0</v>
          </cell>
          <cell r="L8601">
            <v>0</v>
          </cell>
        </row>
        <row r="8602">
          <cell r="A8602" t="str">
            <v>HHH94502SOND1982</v>
          </cell>
          <cell r="B8602">
            <v>2021</v>
          </cell>
          <cell r="C8602" t="str">
            <v>14BLS</v>
          </cell>
          <cell r="D8602" t="str">
            <v>14HHH</v>
          </cell>
          <cell r="E8602">
            <v>94502</v>
          </cell>
          <cell r="F8602" t="str">
            <v>14HHH - CAPITAL GRANT RIA</v>
          </cell>
          <cell r="G8602" t="str">
            <v>SOND CAPITAL RIA</v>
          </cell>
          <cell r="H8602" t="str">
            <v>AESSEXCC</v>
          </cell>
          <cell r="I8602" t="str">
            <v>SOND1982</v>
          </cell>
          <cell r="J8602">
            <v>0</v>
          </cell>
          <cell r="K8602">
            <v>0</v>
          </cell>
          <cell r="L8602">
            <v>0</v>
          </cell>
        </row>
        <row r="8603">
          <cell r="A8603" t="str">
            <v>HHH94502SOND1983</v>
          </cell>
          <cell r="B8603">
            <v>2021</v>
          </cell>
          <cell r="C8603" t="str">
            <v>14BLS</v>
          </cell>
          <cell r="D8603" t="str">
            <v>14HHH</v>
          </cell>
          <cell r="E8603">
            <v>94502</v>
          </cell>
          <cell r="F8603" t="str">
            <v>14HHH - CAPITAL GRANT RIA</v>
          </cell>
          <cell r="G8603" t="str">
            <v>SOND CAPITAL RIA</v>
          </cell>
          <cell r="H8603" t="str">
            <v>AESSEXCC</v>
          </cell>
          <cell r="I8603" t="str">
            <v>SOND1983</v>
          </cell>
          <cell r="J8603">
            <v>0</v>
          </cell>
          <cell r="K8603">
            <v>0</v>
          </cell>
          <cell r="L8603">
            <v>0</v>
          </cell>
        </row>
        <row r="8604">
          <cell r="A8604" t="str">
            <v>HHH94502SOND1984</v>
          </cell>
          <cell r="B8604">
            <v>2021</v>
          </cell>
          <cell r="C8604" t="str">
            <v>14BLS</v>
          </cell>
          <cell r="D8604" t="str">
            <v>14HHH</v>
          </cell>
          <cell r="E8604">
            <v>94502</v>
          </cell>
          <cell r="F8604" t="str">
            <v>14HHH - CAPITAL GRANT RIA</v>
          </cell>
          <cell r="G8604" t="str">
            <v>SOND CAPITAL RIA</v>
          </cell>
          <cell r="H8604" t="str">
            <v>AESSEXCC</v>
          </cell>
          <cell r="I8604" t="str">
            <v>SOND1984</v>
          </cell>
          <cell r="J8604">
            <v>0</v>
          </cell>
          <cell r="K8604">
            <v>0</v>
          </cell>
          <cell r="L8604">
            <v>0</v>
          </cell>
        </row>
        <row r="8605">
          <cell r="A8605" t="str">
            <v>HHH94502SOND1985</v>
          </cell>
          <cell r="B8605">
            <v>2021</v>
          </cell>
          <cell r="C8605" t="str">
            <v>14BLS</v>
          </cell>
          <cell r="D8605" t="str">
            <v>14HHH</v>
          </cell>
          <cell r="E8605">
            <v>94502</v>
          </cell>
          <cell r="F8605" t="str">
            <v>14HHH - CAPITAL GRANT RIA</v>
          </cell>
          <cell r="G8605" t="str">
            <v>SOND CAPITAL RIA</v>
          </cell>
          <cell r="H8605" t="str">
            <v>AESSEXCC</v>
          </cell>
          <cell r="I8605" t="str">
            <v>SOND1985</v>
          </cell>
          <cell r="J8605">
            <v>0</v>
          </cell>
          <cell r="K8605">
            <v>0</v>
          </cell>
          <cell r="L8605">
            <v>0</v>
          </cell>
        </row>
        <row r="8606">
          <cell r="A8606" t="str">
            <v>HHH94502SOND1986</v>
          </cell>
          <cell r="B8606">
            <v>2021</v>
          </cell>
          <cell r="C8606" t="str">
            <v>14BLS</v>
          </cell>
          <cell r="D8606" t="str">
            <v>14HHH</v>
          </cell>
          <cell r="E8606">
            <v>94502</v>
          </cell>
          <cell r="F8606" t="str">
            <v>14HHH - CAPITAL GRANT RIA</v>
          </cell>
          <cell r="G8606" t="str">
            <v>SOND CAPITAL RIA</v>
          </cell>
          <cell r="H8606" t="str">
            <v>AESSEXCC</v>
          </cell>
          <cell r="I8606" t="str">
            <v>SOND1986</v>
          </cell>
          <cell r="J8606">
            <v>0</v>
          </cell>
          <cell r="K8606">
            <v>-181.79</v>
          </cell>
          <cell r="L8606">
            <v>-181.79</v>
          </cell>
        </row>
        <row r="8607">
          <cell r="A8607" t="str">
            <v>HHH94502SOND1987</v>
          </cell>
          <cell r="B8607">
            <v>2021</v>
          </cell>
          <cell r="C8607" t="str">
            <v>14BLS</v>
          </cell>
          <cell r="D8607" t="str">
            <v>14HHH</v>
          </cell>
          <cell r="E8607">
            <v>94502</v>
          </cell>
          <cell r="F8607" t="str">
            <v>14HHH - CAPITAL GRANT RIA</v>
          </cell>
          <cell r="G8607" t="str">
            <v>SOND CAPITAL RIA</v>
          </cell>
          <cell r="H8607" t="str">
            <v>AESSEXCC</v>
          </cell>
          <cell r="I8607" t="str">
            <v>SOND1987</v>
          </cell>
          <cell r="J8607">
            <v>0</v>
          </cell>
          <cell r="K8607">
            <v>0</v>
          </cell>
          <cell r="L8607">
            <v>0</v>
          </cell>
        </row>
        <row r="8608">
          <cell r="A8608" t="str">
            <v>HHH94502SOND1988</v>
          </cell>
          <cell r="B8608">
            <v>2021</v>
          </cell>
          <cell r="C8608" t="str">
            <v>14BLS</v>
          </cell>
          <cell r="D8608" t="str">
            <v>14HHH</v>
          </cell>
          <cell r="E8608">
            <v>94502</v>
          </cell>
          <cell r="F8608" t="str">
            <v>14HHH - CAPITAL GRANT RIA</v>
          </cell>
          <cell r="G8608" t="str">
            <v>SOND CAPITAL RIA</v>
          </cell>
          <cell r="H8608" t="str">
            <v>AESSEXCC</v>
          </cell>
          <cell r="I8608" t="str">
            <v>SOND1988</v>
          </cell>
          <cell r="J8608">
            <v>0</v>
          </cell>
          <cell r="K8608">
            <v>0</v>
          </cell>
          <cell r="L8608">
            <v>0</v>
          </cell>
        </row>
        <row r="8609">
          <cell r="A8609" t="str">
            <v>HHH94502SOND1989</v>
          </cell>
          <cell r="B8609">
            <v>2021</v>
          </cell>
          <cell r="C8609" t="str">
            <v>14BLS</v>
          </cell>
          <cell r="D8609" t="str">
            <v>14HHH</v>
          </cell>
          <cell r="E8609">
            <v>94502</v>
          </cell>
          <cell r="F8609" t="str">
            <v>14HHH - CAPITAL GRANT RIA</v>
          </cell>
          <cell r="G8609" t="str">
            <v>SOND CAPITAL RIA</v>
          </cell>
          <cell r="H8609" t="str">
            <v>AESSEXCC</v>
          </cell>
          <cell r="I8609" t="str">
            <v>SOND1989</v>
          </cell>
          <cell r="J8609">
            <v>0</v>
          </cell>
          <cell r="K8609">
            <v>0</v>
          </cell>
          <cell r="L8609">
            <v>0</v>
          </cell>
        </row>
        <row r="8610">
          <cell r="A8610" t="str">
            <v>HHH94502SOND1990</v>
          </cell>
          <cell r="B8610">
            <v>2021</v>
          </cell>
          <cell r="C8610" t="str">
            <v>14BLS</v>
          </cell>
          <cell r="D8610" t="str">
            <v>14HHH</v>
          </cell>
          <cell r="E8610">
            <v>94502</v>
          </cell>
          <cell r="F8610" t="str">
            <v>14HHH - CAPITAL GRANT RIA</v>
          </cell>
          <cell r="G8610" t="str">
            <v>SOND CAPITAL RIA</v>
          </cell>
          <cell r="H8610" t="str">
            <v>AESSEXCC</v>
          </cell>
          <cell r="I8610" t="str">
            <v>SOND1990</v>
          </cell>
          <cell r="J8610">
            <v>0</v>
          </cell>
          <cell r="K8610">
            <v>-367.67</v>
          </cell>
          <cell r="L8610">
            <v>-367.67</v>
          </cell>
        </row>
        <row r="8611">
          <cell r="A8611" t="str">
            <v>HHH94502SOND1991</v>
          </cell>
          <cell r="B8611">
            <v>2021</v>
          </cell>
          <cell r="C8611" t="str">
            <v>14BLS</v>
          </cell>
          <cell r="D8611" t="str">
            <v>14HHH</v>
          </cell>
          <cell r="E8611">
            <v>94502</v>
          </cell>
          <cell r="F8611" t="str">
            <v>14HHH - CAPITAL GRANT RIA</v>
          </cell>
          <cell r="G8611" t="str">
            <v>SOND CAPITAL RIA</v>
          </cell>
          <cell r="H8611" t="str">
            <v>AESSEXCC</v>
          </cell>
          <cell r="I8611" t="str">
            <v>SOND1991</v>
          </cell>
          <cell r="J8611">
            <v>0</v>
          </cell>
          <cell r="K8611">
            <v>0</v>
          </cell>
          <cell r="L8611">
            <v>0</v>
          </cell>
        </row>
        <row r="8612">
          <cell r="A8612" t="str">
            <v>HHH94502SOND1992</v>
          </cell>
          <cell r="B8612">
            <v>2021</v>
          </cell>
          <cell r="C8612" t="str">
            <v>14BLS</v>
          </cell>
          <cell r="D8612" t="str">
            <v>14HHH</v>
          </cell>
          <cell r="E8612">
            <v>94502</v>
          </cell>
          <cell r="F8612" t="str">
            <v>14HHH - CAPITAL GRANT RIA</v>
          </cell>
          <cell r="G8612" t="str">
            <v>SOND CAPITAL RIA</v>
          </cell>
          <cell r="H8612" t="str">
            <v>AESSEXCC</v>
          </cell>
          <cell r="I8612" t="str">
            <v>SOND1992</v>
          </cell>
          <cell r="J8612">
            <v>0</v>
          </cell>
          <cell r="K8612">
            <v>0</v>
          </cell>
          <cell r="L8612">
            <v>0</v>
          </cell>
        </row>
        <row r="8613">
          <cell r="A8613" t="str">
            <v>HHH94502SOND1993</v>
          </cell>
          <cell r="B8613">
            <v>2021</v>
          </cell>
          <cell r="C8613" t="str">
            <v>14BLS</v>
          </cell>
          <cell r="D8613" t="str">
            <v>14HHH</v>
          </cell>
          <cell r="E8613">
            <v>94502</v>
          </cell>
          <cell r="F8613" t="str">
            <v>14HHH - CAPITAL GRANT RIA</v>
          </cell>
          <cell r="G8613" t="str">
            <v>SOND CAPITAL RIA</v>
          </cell>
          <cell r="H8613" t="str">
            <v>AESSEXCC</v>
          </cell>
          <cell r="I8613" t="str">
            <v>SOND1993</v>
          </cell>
          <cell r="J8613">
            <v>0</v>
          </cell>
          <cell r="K8613">
            <v>0</v>
          </cell>
          <cell r="L8613">
            <v>0</v>
          </cell>
        </row>
        <row r="8614">
          <cell r="A8614" t="str">
            <v>HHH94502SOND1994</v>
          </cell>
          <cell r="B8614">
            <v>2021</v>
          </cell>
          <cell r="C8614" t="str">
            <v>14BLS</v>
          </cell>
          <cell r="D8614" t="str">
            <v>14HHH</v>
          </cell>
          <cell r="E8614">
            <v>94502</v>
          </cell>
          <cell r="F8614" t="str">
            <v>14HHH - CAPITAL GRANT RIA</v>
          </cell>
          <cell r="G8614" t="str">
            <v>SOND CAPITAL RIA</v>
          </cell>
          <cell r="H8614" t="str">
            <v>AESSEXCC</v>
          </cell>
          <cell r="I8614" t="str">
            <v>SOND1994</v>
          </cell>
          <cell r="J8614">
            <v>-1658.83</v>
          </cell>
          <cell r="K8614">
            <v>0</v>
          </cell>
          <cell r="L8614">
            <v>1658.83</v>
          </cell>
        </row>
        <row r="8615">
          <cell r="A8615" t="str">
            <v>HHH94502SOND1995</v>
          </cell>
          <cell r="B8615">
            <v>2021</v>
          </cell>
          <cell r="C8615" t="str">
            <v>14BLS</v>
          </cell>
          <cell r="D8615" t="str">
            <v>14HHH</v>
          </cell>
          <cell r="E8615">
            <v>94502</v>
          </cell>
          <cell r="F8615" t="str">
            <v>14HHH - CAPITAL GRANT RIA</v>
          </cell>
          <cell r="G8615" t="str">
            <v>SOND CAPITAL RIA</v>
          </cell>
          <cell r="H8615" t="str">
            <v>AESSEXCC</v>
          </cell>
          <cell r="I8615" t="str">
            <v>SOND1995</v>
          </cell>
          <cell r="J8615">
            <v>0</v>
          </cell>
          <cell r="K8615">
            <v>0</v>
          </cell>
          <cell r="L8615">
            <v>0</v>
          </cell>
        </row>
        <row r="8616">
          <cell r="A8616" t="str">
            <v>HHH94502SOND1996</v>
          </cell>
          <cell r="B8616">
            <v>2021</v>
          </cell>
          <cell r="C8616" t="str">
            <v>14BLS</v>
          </cell>
          <cell r="D8616" t="str">
            <v>14HHH</v>
          </cell>
          <cell r="E8616">
            <v>94502</v>
          </cell>
          <cell r="F8616" t="str">
            <v>14HHH - CAPITAL GRANT RIA</v>
          </cell>
          <cell r="G8616" t="str">
            <v>SOND CAPITAL RIA</v>
          </cell>
          <cell r="H8616" t="str">
            <v>AESSEXCC</v>
          </cell>
          <cell r="I8616" t="str">
            <v>SOND1996</v>
          </cell>
          <cell r="J8616">
            <v>0</v>
          </cell>
          <cell r="K8616">
            <v>0</v>
          </cell>
          <cell r="L8616">
            <v>0</v>
          </cell>
        </row>
        <row r="8617">
          <cell r="A8617" t="str">
            <v>HHH94502SOND2001</v>
          </cell>
          <cell r="B8617">
            <v>2021</v>
          </cell>
          <cell r="C8617" t="str">
            <v>14BLS</v>
          </cell>
          <cell r="D8617" t="str">
            <v>14HHH</v>
          </cell>
          <cell r="E8617">
            <v>94502</v>
          </cell>
          <cell r="F8617" t="str">
            <v>14HHH - CAPITAL GRANT RIA</v>
          </cell>
          <cell r="G8617" t="str">
            <v>SOND CAPITAL RIA</v>
          </cell>
          <cell r="H8617" t="str">
            <v>AESSEXCC</v>
          </cell>
          <cell r="I8617" t="str">
            <v>SOND2001</v>
          </cell>
          <cell r="J8617">
            <v>-2850.45</v>
          </cell>
          <cell r="K8617">
            <v>-2850.45</v>
          </cell>
          <cell r="L8617">
            <v>0</v>
          </cell>
        </row>
        <row r="8618">
          <cell r="A8618" t="str">
            <v>HHH94502SOND2003</v>
          </cell>
          <cell r="B8618">
            <v>2021</v>
          </cell>
          <cell r="C8618" t="str">
            <v>14BLS</v>
          </cell>
          <cell r="D8618" t="str">
            <v>14HHH</v>
          </cell>
          <cell r="E8618">
            <v>94502</v>
          </cell>
          <cell r="F8618" t="str">
            <v>14HHH - CAPITAL GRANT RIA</v>
          </cell>
          <cell r="G8618" t="str">
            <v>SOND CAPITAL RIA</v>
          </cell>
          <cell r="H8618" t="str">
            <v>AESSEXCC</v>
          </cell>
          <cell r="I8618" t="str">
            <v>SOND2003</v>
          </cell>
          <cell r="J8618">
            <v>-4789.6400000000003</v>
          </cell>
          <cell r="K8618">
            <v>-4789.6400000000003</v>
          </cell>
          <cell r="L8618">
            <v>0</v>
          </cell>
        </row>
        <row r="8619">
          <cell r="A8619" t="str">
            <v>HHH94502SOND2007</v>
          </cell>
          <cell r="B8619">
            <v>2021</v>
          </cell>
          <cell r="C8619" t="str">
            <v>14BLS</v>
          </cell>
          <cell r="D8619" t="str">
            <v>14HHH</v>
          </cell>
          <cell r="E8619">
            <v>94502</v>
          </cell>
          <cell r="F8619" t="str">
            <v>14HHH - CAPITAL GRANT RIA</v>
          </cell>
          <cell r="G8619" t="str">
            <v>SOND CAPITAL RIA</v>
          </cell>
          <cell r="H8619" t="str">
            <v>AESSEXCC</v>
          </cell>
          <cell r="I8619" t="str">
            <v>SOND2007</v>
          </cell>
          <cell r="J8619">
            <v>0</v>
          </cell>
          <cell r="K8619">
            <v>0</v>
          </cell>
          <cell r="L8619">
            <v>0</v>
          </cell>
        </row>
        <row r="8620">
          <cell r="A8620" t="str">
            <v>HHH94502SOND2008</v>
          </cell>
          <cell r="B8620">
            <v>2021</v>
          </cell>
          <cell r="C8620" t="str">
            <v>14BLS</v>
          </cell>
          <cell r="D8620" t="str">
            <v>14HHH</v>
          </cell>
          <cell r="E8620">
            <v>94502</v>
          </cell>
          <cell r="F8620" t="str">
            <v>14HHH - CAPITAL GRANT RIA</v>
          </cell>
          <cell r="G8620" t="str">
            <v>SOND CAPITAL RIA</v>
          </cell>
          <cell r="H8620" t="str">
            <v>AESSEXCC</v>
          </cell>
          <cell r="I8620" t="str">
            <v>SOND2008</v>
          </cell>
          <cell r="J8620">
            <v>-38.18</v>
          </cell>
          <cell r="K8620">
            <v>0</v>
          </cell>
          <cell r="L8620">
            <v>38.18</v>
          </cell>
        </row>
        <row r="8621">
          <cell r="A8621" t="str">
            <v>HHH94502SOND2011</v>
          </cell>
          <cell r="B8621">
            <v>2021</v>
          </cell>
          <cell r="C8621" t="str">
            <v>14BLS</v>
          </cell>
          <cell r="D8621" t="str">
            <v>14HHH</v>
          </cell>
          <cell r="E8621">
            <v>94502</v>
          </cell>
          <cell r="F8621" t="str">
            <v>14HHH - CAPITAL GRANT RIA</v>
          </cell>
          <cell r="G8621" t="str">
            <v>SOND CAPITAL RIA</v>
          </cell>
          <cell r="H8621" t="str">
            <v>AESSEXCC</v>
          </cell>
          <cell r="I8621" t="str">
            <v>SOND2011</v>
          </cell>
          <cell r="J8621">
            <v>-1156084.68</v>
          </cell>
          <cell r="K8621">
            <v>-1156084.68</v>
          </cell>
          <cell r="L8621">
            <v>0</v>
          </cell>
        </row>
        <row r="8622">
          <cell r="A8622" t="str">
            <v>HHH94502SOND2013</v>
          </cell>
          <cell r="B8622">
            <v>2021</v>
          </cell>
          <cell r="C8622" t="str">
            <v>14BLS</v>
          </cell>
          <cell r="D8622" t="str">
            <v>14HHH</v>
          </cell>
          <cell r="E8622">
            <v>94502</v>
          </cell>
          <cell r="F8622" t="str">
            <v>14HHH - CAPITAL GRANT RIA</v>
          </cell>
          <cell r="G8622" t="str">
            <v>SOND CAPITAL RIA</v>
          </cell>
          <cell r="H8622" t="str">
            <v>AESSEXCC</v>
          </cell>
          <cell r="I8622" t="str">
            <v>SOND2013</v>
          </cell>
          <cell r="J8622">
            <v>0</v>
          </cell>
          <cell r="K8622">
            <v>0</v>
          </cell>
          <cell r="L8622">
            <v>0</v>
          </cell>
        </row>
        <row r="8623">
          <cell r="A8623" t="str">
            <v>HHH94502SOND2014</v>
          </cell>
          <cell r="B8623">
            <v>2021</v>
          </cell>
          <cell r="C8623" t="str">
            <v>14BLS</v>
          </cell>
          <cell r="D8623" t="str">
            <v>14HHH</v>
          </cell>
          <cell r="E8623">
            <v>94502</v>
          </cell>
          <cell r="F8623" t="str">
            <v>14HHH - CAPITAL GRANT RIA</v>
          </cell>
          <cell r="G8623" t="str">
            <v>SOND CAPITAL RIA</v>
          </cell>
          <cell r="H8623" t="str">
            <v>AESSEXCC</v>
          </cell>
          <cell r="I8623" t="str">
            <v>SOND2014</v>
          </cell>
          <cell r="J8623">
            <v>0</v>
          </cell>
          <cell r="K8623">
            <v>0</v>
          </cell>
          <cell r="L8623">
            <v>0</v>
          </cell>
        </row>
        <row r="8624">
          <cell r="A8624" t="str">
            <v>HHH94502SOND2016</v>
          </cell>
          <cell r="B8624">
            <v>2021</v>
          </cell>
          <cell r="C8624" t="str">
            <v>14BLS</v>
          </cell>
          <cell r="D8624" t="str">
            <v>14HHH</v>
          </cell>
          <cell r="E8624">
            <v>94502</v>
          </cell>
          <cell r="F8624" t="str">
            <v>14HHH - CAPITAL GRANT RIA</v>
          </cell>
          <cell r="G8624" t="str">
            <v>SOND CAPITAL RIA</v>
          </cell>
          <cell r="H8624" t="str">
            <v>AESSEXCC</v>
          </cell>
          <cell r="I8624" t="str">
            <v>SOND2016</v>
          </cell>
          <cell r="J8624">
            <v>0</v>
          </cell>
          <cell r="K8624">
            <v>0</v>
          </cell>
          <cell r="L8624">
            <v>0</v>
          </cell>
        </row>
        <row r="8625">
          <cell r="A8625" t="str">
            <v>HHH94502SOND2027</v>
          </cell>
          <cell r="B8625">
            <v>2021</v>
          </cell>
          <cell r="C8625" t="str">
            <v>14BLS</v>
          </cell>
          <cell r="D8625" t="str">
            <v>14HHH</v>
          </cell>
          <cell r="E8625">
            <v>94502</v>
          </cell>
          <cell r="F8625" t="str">
            <v>14HHH - CAPITAL GRANT RIA</v>
          </cell>
          <cell r="G8625" t="str">
            <v>SOND CAPITAL RIA</v>
          </cell>
          <cell r="H8625" t="str">
            <v>AESSEXCC</v>
          </cell>
          <cell r="I8625" t="str">
            <v>SOND2027</v>
          </cell>
          <cell r="J8625">
            <v>-265134.28000000003</v>
          </cell>
          <cell r="K8625">
            <v>0</v>
          </cell>
          <cell r="L8625">
            <v>265134.28000000003</v>
          </cell>
        </row>
        <row r="8626">
          <cell r="A8626" t="str">
            <v>HHH94502SOND2028</v>
          </cell>
          <cell r="B8626">
            <v>2021</v>
          </cell>
          <cell r="C8626" t="str">
            <v>14BLS</v>
          </cell>
          <cell r="D8626" t="str">
            <v>14HHH</v>
          </cell>
          <cell r="E8626">
            <v>94502</v>
          </cell>
          <cell r="F8626" t="str">
            <v>14HHH - CAPITAL GRANT RIA</v>
          </cell>
          <cell r="G8626" t="str">
            <v>SOND CAPITAL RIA</v>
          </cell>
          <cell r="H8626" t="str">
            <v>AESSEXCC</v>
          </cell>
          <cell r="I8626" t="str">
            <v>SOND2028</v>
          </cell>
          <cell r="J8626">
            <v>0</v>
          </cell>
          <cell r="K8626">
            <v>-112578.45</v>
          </cell>
          <cell r="L8626">
            <v>-112578.45</v>
          </cell>
        </row>
        <row r="8627">
          <cell r="A8627" t="str">
            <v>HHH94502SOND2033</v>
          </cell>
          <cell r="B8627">
            <v>2021</v>
          </cell>
          <cell r="C8627" t="str">
            <v>14BLS</v>
          </cell>
          <cell r="D8627" t="str">
            <v>14HHH</v>
          </cell>
          <cell r="E8627">
            <v>94502</v>
          </cell>
          <cell r="F8627" t="str">
            <v>14HHH - CAPITAL GRANT RIA</v>
          </cell>
          <cell r="G8627" t="str">
            <v>SOND CAPITAL RIA</v>
          </cell>
          <cell r="H8627" t="str">
            <v>AESSEXCC</v>
          </cell>
          <cell r="I8627" t="str">
            <v>SOND2033</v>
          </cell>
          <cell r="J8627">
            <v>0</v>
          </cell>
          <cell r="K8627">
            <v>0</v>
          </cell>
          <cell r="L8627">
            <v>0</v>
          </cell>
        </row>
        <row r="8628">
          <cell r="A8628" t="str">
            <v>HHH94502SOND2034</v>
          </cell>
          <cell r="B8628">
            <v>2021</v>
          </cell>
          <cell r="C8628" t="str">
            <v>14BLS</v>
          </cell>
          <cell r="D8628" t="str">
            <v>14HHH</v>
          </cell>
          <cell r="E8628">
            <v>94502</v>
          </cell>
          <cell r="F8628" t="str">
            <v>14HHH - CAPITAL GRANT RIA</v>
          </cell>
          <cell r="G8628" t="str">
            <v>SOND CAPITAL RIA</v>
          </cell>
          <cell r="H8628" t="str">
            <v>AESSEXCC</v>
          </cell>
          <cell r="I8628" t="str">
            <v>SOND2034</v>
          </cell>
          <cell r="J8628">
            <v>0</v>
          </cell>
          <cell r="K8628">
            <v>0</v>
          </cell>
          <cell r="L8628">
            <v>0</v>
          </cell>
        </row>
        <row r="8629">
          <cell r="A8629" t="str">
            <v>HHH94502SOND2035</v>
          </cell>
          <cell r="B8629">
            <v>2021</v>
          </cell>
          <cell r="C8629" t="str">
            <v>14BLS</v>
          </cell>
          <cell r="D8629" t="str">
            <v>14HHH</v>
          </cell>
          <cell r="E8629">
            <v>94502</v>
          </cell>
          <cell r="F8629" t="str">
            <v>14HHH - CAPITAL GRANT RIA</v>
          </cell>
          <cell r="G8629" t="str">
            <v>SOND CAPITAL RIA</v>
          </cell>
          <cell r="H8629" t="str">
            <v>AESSEXCC</v>
          </cell>
          <cell r="I8629" t="str">
            <v>SOND2035</v>
          </cell>
          <cell r="J8629">
            <v>0</v>
          </cell>
          <cell r="K8629">
            <v>0</v>
          </cell>
          <cell r="L8629">
            <v>0</v>
          </cell>
        </row>
        <row r="8630">
          <cell r="A8630" t="str">
            <v>HHH94502SOND2036</v>
          </cell>
          <cell r="B8630">
            <v>2021</v>
          </cell>
          <cell r="C8630" t="str">
            <v>14BLS</v>
          </cell>
          <cell r="D8630" t="str">
            <v>14HHH</v>
          </cell>
          <cell r="E8630">
            <v>94502</v>
          </cell>
          <cell r="F8630" t="str">
            <v>14HHH - CAPITAL GRANT RIA</v>
          </cell>
          <cell r="G8630" t="str">
            <v>SOND CAPITAL RIA</v>
          </cell>
          <cell r="H8630" t="str">
            <v>AESSEXCC</v>
          </cell>
          <cell r="I8630" t="str">
            <v>SOND2036</v>
          </cell>
          <cell r="J8630">
            <v>-1017.89</v>
          </cell>
          <cell r="K8630">
            <v>0</v>
          </cell>
          <cell r="L8630">
            <v>1017.89</v>
          </cell>
        </row>
        <row r="8631">
          <cell r="A8631" t="str">
            <v>HHH94502SOND2037</v>
          </cell>
          <cell r="B8631">
            <v>2021</v>
          </cell>
          <cell r="C8631" t="str">
            <v>14BLS</v>
          </cell>
          <cell r="D8631" t="str">
            <v>14HHH</v>
          </cell>
          <cell r="E8631">
            <v>94502</v>
          </cell>
          <cell r="F8631" t="str">
            <v>14HHH - CAPITAL GRANT RIA</v>
          </cell>
          <cell r="G8631" t="str">
            <v>SOND CAPITAL RIA</v>
          </cell>
          <cell r="H8631" t="str">
            <v>AESSEXCC</v>
          </cell>
          <cell r="I8631" t="str">
            <v>SOND2037</v>
          </cell>
          <cell r="J8631">
            <v>0</v>
          </cell>
          <cell r="K8631">
            <v>0</v>
          </cell>
          <cell r="L8631">
            <v>0</v>
          </cell>
        </row>
        <row r="8632">
          <cell r="A8632" t="str">
            <v>HHH94502SOND2038</v>
          </cell>
          <cell r="B8632">
            <v>2021</v>
          </cell>
          <cell r="C8632" t="str">
            <v>14BLS</v>
          </cell>
          <cell r="D8632" t="str">
            <v>14HHH</v>
          </cell>
          <cell r="E8632">
            <v>94502</v>
          </cell>
          <cell r="F8632" t="str">
            <v>14HHH - CAPITAL GRANT RIA</v>
          </cell>
          <cell r="G8632" t="str">
            <v>SOND CAPITAL RIA</v>
          </cell>
          <cell r="H8632" t="str">
            <v>AESSEXCC</v>
          </cell>
          <cell r="I8632" t="str">
            <v>SOND2038</v>
          </cell>
          <cell r="J8632">
            <v>0</v>
          </cell>
          <cell r="K8632">
            <v>0</v>
          </cell>
          <cell r="L8632">
            <v>0</v>
          </cell>
        </row>
        <row r="8633">
          <cell r="A8633" t="str">
            <v>HHH94502SOND2039</v>
          </cell>
          <cell r="B8633">
            <v>2021</v>
          </cell>
          <cell r="C8633" t="str">
            <v>14BLS</v>
          </cell>
          <cell r="D8633" t="str">
            <v>14HHH</v>
          </cell>
          <cell r="E8633">
            <v>94502</v>
          </cell>
          <cell r="F8633" t="str">
            <v>14HHH - CAPITAL GRANT RIA</v>
          </cell>
          <cell r="G8633" t="str">
            <v>SOND CAPITAL RIA</v>
          </cell>
          <cell r="H8633" t="str">
            <v>AESSEXCC</v>
          </cell>
          <cell r="I8633" t="str">
            <v>SOND2039</v>
          </cell>
          <cell r="J8633">
            <v>0</v>
          </cell>
          <cell r="K8633">
            <v>0</v>
          </cell>
          <cell r="L8633">
            <v>0</v>
          </cell>
        </row>
        <row r="8634">
          <cell r="A8634" t="str">
            <v>HHH94502SOND2040</v>
          </cell>
          <cell r="B8634">
            <v>2021</v>
          </cell>
          <cell r="C8634" t="str">
            <v>14BLS</v>
          </cell>
          <cell r="D8634" t="str">
            <v>14HHH</v>
          </cell>
          <cell r="E8634">
            <v>94502</v>
          </cell>
          <cell r="F8634" t="str">
            <v>14HHH - CAPITAL GRANT RIA</v>
          </cell>
          <cell r="G8634" t="str">
            <v>SOND CAPITAL RIA</v>
          </cell>
          <cell r="H8634" t="str">
            <v>AESSEXCC</v>
          </cell>
          <cell r="I8634" t="str">
            <v>SOND2040</v>
          </cell>
          <cell r="J8634">
            <v>0</v>
          </cell>
          <cell r="K8634">
            <v>0</v>
          </cell>
          <cell r="L8634">
            <v>0</v>
          </cell>
        </row>
        <row r="8635">
          <cell r="A8635" t="str">
            <v>HHH94502SOND2041</v>
          </cell>
          <cell r="B8635">
            <v>2021</v>
          </cell>
          <cell r="C8635" t="str">
            <v>14BLS</v>
          </cell>
          <cell r="D8635" t="str">
            <v>14HHH</v>
          </cell>
          <cell r="E8635">
            <v>94502</v>
          </cell>
          <cell r="F8635" t="str">
            <v>14HHH - CAPITAL GRANT RIA</v>
          </cell>
          <cell r="G8635" t="str">
            <v>SOND CAPITAL RIA</v>
          </cell>
          <cell r="H8635" t="str">
            <v>AESSEXCC</v>
          </cell>
          <cell r="I8635" t="str">
            <v>SOND2041</v>
          </cell>
          <cell r="J8635">
            <v>0</v>
          </cell>
          <cell r="K8635">
            <v>0</v>
          </cell>
          <cell r="L8635">
            <v>0</v>
          </cell>
        </row>
        <row r="8636">
          <cell r="A8636" t="str">
            <v>HHH94502SOND2042</v>
          </cell>
          <cell r="B8636">
            <v>2021</v>
          </cell>
          <cell r="C8636" t="str">
            <v>14BLS</v>
          </cell>
          <cell r="D8636" t="str">
            <v>14HHH</v>
          </cell>
          <cell r="E8636">
            <v>94502</v>
          </cell>
          <cell r="F8636" t="str">
            <v>14HHH - CAPITAL GRANT RIA</v>
          </cell>
          <cell r="G8636" t="str">
            <v>SOND CAPITAL RIA</v>
          </cell>
          <cell r="H8636" t="str">
            <v>AESSEXCC</v>
          </cell>
          <cell r="I8636" t="str">
            <v>SOND2042</v>
          </cell>
          <cell r="J8636">
            <v>0</v>
          </cell>
          <cell r="K8636">
            <v>0</v>
          </cell>
          <cell r="L8636">
            <v>0</v>
          </cell>
        </row>
        <row r="8637">
          <cell r="A8637" t="str">
            <v>HHH94502SOND2043</v>
          </cell>
          <cell r="B8637">
            <v>2021</v>
          </cell>
          <cell r="C8637" t="str">
            <v>14BLS</v>
          </cell>
          <cell r="D8637" t="str">
            <v>14HHH</v>
          </cell>
          <cell r="E8637">
            <v>94502</v>
          </cell>
          <cell r="F8637" t="str">
            <v>14HHH - CAPITAL GRANT RIA</v>
          </cell>
          <cell r="G8637" t="str">
            <v>SOND CAPITAL RIA</v>
          </cell>
          <cell r="H8637" t="str">
            <v>AESSEXCC</v>
          </cell>
          <cell r="I8637" t="str">
            <v>SOND2043</v>
          </cell>
          <cell r="J8637">
            <v>0</v>
          </cell>
          <cell r="K8637">
            <v>0</v>
          </cell>
          <cell r="L8637">
            <v>0</v>
          </cell>
        </row>
        <row r="8638">
          <cell r="A8638" t="str">
            <v>HHH94502SOND2044</v>
          </cell>
          <cell r="B8638">
            <v>2021</v>
          </cell>
          <cell r="C8638" t="str">
            <v>14BLS</v>
          </cell>
          <cell r="D8638" t="str">
            <v>14HHH</v>
          </cell>
          <cell r="E8638">
            <v>94502</v>
          </cell>
          <cell r="F8638" t="str">
            <v>14HHH - CAPITAL GRANT RIA</v>
          </cell>
          <cell r="G8638" t="str">
            <v>SOND CAPITAL RIA</v>
          </cell>
          <cell r="H8638" t="str">
            <v>AESSEXCC</v>
          </cell>
          <cell r="I8638" t="str">
            <v>SOND2044</v>
          </cell>
          <cell r="J8638">
            <v>0</v>
          </cell>
          <cell r="K8638">
            <v>-283304.12</v>
          </cell>
          <cell r="L8638">
            <v>-283304.12</v>
          </cell>
        </row>
        <row r="8639">
          <cell r="A8639" t="str">
            <v>HHH94502SOND2049</v>
          </cell>
          <cell r="B8639">
            <v>2021</v>
          </cell>
          <cell r="C8639" t="str">
            <v>14BLS</v>
          </cell>
          <cell r="D8639" t="str">
            <v>14HHH</v>
          </cell>
          <cell r="E8639">
            <v>94502</v>
          </cell>
          <cell r="F8639" t="str">
            <v>14HHH - CAPITAL GRANT RIA</v>
          </cell>
          <cell r="G8639" t="str">
            <v>SOND CAPITAL RIA</v>
          </cell>
          <cell r="H8639" t="str">
            <v>AESSEXCC</v>
          </cell>
          <cell r="I8639" t="str">
            <v>SOND2049</v>
          </cell>
          <cell r="J8639">
            <v>0</v>
          </cell>
          <cell r="K8639">
            <v>0</v>
          </cell>
          <cell r="L8639">
            <v>0</v>
          </cell>
        </row>
        <row r="8640">
          <cell r="A8640" t="str">
            <v>HHH94502SOND2050</v>
          </cell>
          <cell r="B8640">
            <v>2021</v>
          </cell>
          <cell r="C8640" t="str">
            <v>14BLS</v>
          </cell>
          <cell r="D8640" t="str">
            <v>14HHH</v>
          </cell>
          <cell r="E8640">
            <v>94502</v>
          </cell>
          <cell r="F8640" t="str">
            <v>14HHH - CAPITAL GRANT RIA</v>
          </cell>
          <cell r="G8640" t="str">
            <v>SOND CAPITAL RIA</v>
          </cell>
          <cell r="H8640" t="str">
            <v>AESSEXCC</v>
          </cell>
          <cell r="I8640" t="str">
            <v>SOND2050</v>
          </cell>
          <cell r="J8640">
            <v>0</v>
          </cell>
          <cell r="K8640">
            <v>0</v>
          </cell>
          <cell r="L8640">
            <v>0</v>
          </cell>
        </row>
        <row r="8641">
          <cell r="A8641" t="str">
            <v>HHH94502SOND2054</v>
          </cell>
          <cell r="B8641">
            <v>2021</v>
          </cell>
          <cell r="C8641" t="str">
            <v>14BLS</v>
          </cell>
          <cell r="D8641" t="str">
            <v>14HHH</v>
          </cell>
          <cell r="E8641">
            <v>94502</v>
          </cell>
          <cell r="F8641" t="str">
            <v>14HHH - CAPITAL GRANT RIA</v>
          </cell>
          <cell r="G8641" t="str">
            <v>SOND CAPITAL RIA</v>
          </cell>
          <cell r="H8641" t="str">
            <v>AESSEXCC</v>
          </cell>
          <cell r="I8641" t="str">
            <v>SOND2054</v>
          </cell>
          <cell r="J8641">
            <v>0</v>
          </cell>
          <cell r="K8641">
            <v>0</v>
          </cell>
          <cell r="L8641">
            <v>0</v>
          </cell>
        </row>
        <row r="8642">
          <cell r="A8642" t="str">
            <v>HHH94502SOND2056</v>
          </cell>
          <cell r="B8642">
            <v>2021</v>
          </cell>
          <cell r="C8642" t="str">
            <v>14BLS</v>
          </cell>
          <cell r="D8642" t="str">
            <v>14HHH</v>
          </cell>
          <cell r="E8642">
            <v>94502</v>
          </cell>
          <cell r="F8642" t="str">
            <v>14HHH - CAPITAL GRANT RIA</v>
          </cell>
          <cell r="G8642" t="str">
            <v>SOND CAPITAL RIA</v>
          </cell>
          <cell r="H8642" t="str">
            <v>AESSEXCC</v>
          </cell>
          <cell r="I8642" t="str">
            <v>SOND2056</v>
          </cell>
          <cell r="J8642">
            <v>0</v>
          </cell>
          <cell r="K8642">
            <v>0</v>
          </cell>
          <cell r="L8642">
            <v>0</v>
          </cell>
        </row>
        <row r="8643">
          <cell r="A8643" t="str">
            <v>HHH94502SOND2057</v>
          </cell>
          <cell r="B8643">
            <v>2021</v>
          </cell>
          <cell r="C8643" t="str">
            <v>14BLS</v>
          </cell>
          <cell r="D8643" t="str">
            <v>14HHH</v>
          </cell>
          <cell r="E8643">
            <v>94502</v>
          </cell>
          <cell r="F8643" t="str">
            <v>14HHH - CAPITAL GRANT RIA</v>
          </cell>
          <cell r="G8643" t="str">
            <v>SOND CAPITAL RIA</v>
          </cell>
          <cell r="H8643" t="str">
            <v>AESSEXCC</v>
          </cell>
          <cell r="I8643" t="str">
            <v>SOND2057</v>
          </cell>
          <cell r="J8643">
            <v>0</v>
          </cell>
          <cell r="K8643">
            <v>0</v>
          </cell>
          <cell r="L8643">
            <v>0</v>
          </cell>
        </row>
        <row r="8644">
          <cell r="A8644" t="str">
            <v>HHH94502SOND2058</v>
          </cell>
          <cell r="B8644">
            <v>2021</v>
          </cell>
          <cell r="C8644" t="str">
            <v>14BLS</v>
          </cell>
          <cell r="D8644" t="str">
            <v>14HHH</v>
          </cell>
          <cell r="E8644">
            <v>94502</v>
          </cell>
          <cell r="F8644" t="str">
            <v>14HHH - CAPITAL GRANT RIA</v>
          </cell>
          <cell r="G8644" t="str">
            <v>SOND CAPITAL RIA</v>
          </cell>
          <cell r="H8644" t="str">
            <v>AESSEXCC</v>
          </cell>
          <cell r="I8644" t="str">
            <v>SOND2058</v>
          </cell>
          <cell r="J8644">
            <v>0</v>
          </cell>
          <cell r="K8644">
            <v>0</v>
          </cell>
          <cell r="L8644">
            <v>0</v>
          </cell>
        </row>
        <row r="8645">
          <cell r="A8645" t="str">
            <v>HHH94502SOND2061</v>
          </cell>
          <cell r="B8645">
            <v>2021</v>
          </cell>
          <cell r="C8645" t="str">
            <v>14BLS</v>
          </cell>
          <cell r="D8645" t="str">
            <v>14HHH</v>
          </cell>
          <cell r="E8645">
            <v>94502</v>
          </cell>
          <cell r="F8645" t="str">
            <v>14HHH - CAPITAL GRANT RIA</v>
          </cell>
          <cell r="G8645" t="str">
            <v>SOND CAPITAL RIA</v>
          </cell>
          <cell r="H8645" t="str">
            <v>AESSEXCC</v>
          </cell>
          <cell r="I8645" t="str">
            <v>SOND2061</v>
          </cell>
          <cell r="J8645">
            <v>0</v>
          </cell>
          <cell r="K8645">
            <v>-362.61</v>
          </cell>
          <cell r="L8645">
            <v>-362.61</v>
          </cell>
        </row>
        <row r="8646">
          <cell r="A8646" t="str">
            <v>HHH94502SOND2062</v>
          </cell>
          <cell r="B8646">
            <v>2021</v>
          </cell>
          <cell r="C8646" t="str">
            <v>14BLS</v>
          </cell>
          <cell r="D8646" t="str">
            <v>14HHH</v>
          </cell>
          <cell r="E8646">
            <v>94502</v>
          </cell>
          <cell r="F8646" t="str">
            <v>14HHH - CAPITAL GRANT RIA</v>
          </cell>
          <cell r="G8646" t="str">
            <v>SOND CAPITAL RIA</v>
          </cell>
          <cell r="H8646" t="str">
            <v>AESSEXCC</v>
          </cell>
          <cell r="I8646" t="str">
            <v>SOND2062</v>
          </cell>
          <cell r="J8646">
            <v>-2531.66</v>
          </cell>
          <cell r="K8646">
            <v>0</v>
          </cell>
          <cell r="L8646">
            <v>2531.66</v>
          </cell>
        </row>
        <row r="8647">
          <cell r="A8647" t="str">
            <v>HHH94502SOND2063</v>
          </cell>
          <cell r="B8647">
            <v>2021</v>
          </cell>
          <cell r="C8647" t="str">
            <v>14BLS</v>
          </cell>
          <cell r="D8647" t="str">
            <v>14HHH</v>
          </cell>
          <cell r="E8647">
            <v>94502</v>
          </cell>
          <cell r="F8647" t="str">
            <v>14HHH - CAPITAL GRANT RIA</v>
          </cell>
          <cell r="G8647" t="str">
            <v>SOND CAPITAL RIA</v>
          </cell>
          <cell r="H8647" t="str">
            <v>AESSEXCC</v>
          </cell>
          <cell r="I8647" t="str">
            <v>SOND2063</v>
          </cell>
          <cell r="J8647">
            <v>0</v>
          </cell>
          <cell r="K8647">
            <v>0</v>
          </cell>
          <cell r="L8647">
            <v>0</v>
          </cell>
        </row>
        <row r="8648">
          <cell r="A8648" t="str">
            <v>HHH94502SOND2064</v>
          </cell>
          <cell r="B8648">
            <v>2021</v>
          </cell>
          <cell r="C8648" t="str">
            <v>14BLS</v>
          </cell>
          <cell r="D8648" t="str">
            <v>14HHH</v>
          </cell>
          <cell r="E8648">
            <v>94502</v>
          </cell>
          <cell r="F8648" t="str">
            <v>14HHH - CAPITAL GRANT RIA</v>
          </cell>
          <cell r="G8648" t="str">
            <v>SOND CAPITAL RIA</v>
          </cell>
          <cell r="H8648" t="str">
            <v>AESSEXCC</v>
          </cell>
          <cell r="I8648" t="str">
            <v>SOND2064</v>
          </cell>
          <cell r="J8648">
            <v>0</v>
          </cell>
          <cell r="K8648">
            <v>0</v>
          </cell>
          <cell r="L8648">
            <v>0</v>
          </cell>
        </row>
        <row r="8649">
          <cell r="A8649" t="str">
            <v>HHH94502SOND2067</v>
          </cell>
          <cell r="B8649">
            <v>2021</v>
          </cell>
          <cell r="C8649" t="str">
            <v>14BLS</v>
          </cell>
          <cell r="D8649" t="str">
            <v>14HHH</v>
          </cell>
          <cell r="E8649">
            <v>94502</v>
          </cell>
          <cell r="F8649" t="str">
            <v>14HHH - CAPITAL GRANT RIA</v>
          </cell>
          <cell r="G8649" t="str">
            <v>SOND CAPITAL RIA</v>
          </cell>
          <cell r="H8649" t="str">
            <v>AESSEXCC</v>
          </cell>
          <cell r="I8649" t="str">
            <v>SOND2067</v>
          </cell>
          <cell r="J8649">
            <v>0</v>
          </cell>
          <cell r="K8649">
            <v>0</v>
          </cell>
          <cell r="L8649">
            <v>0</v>
          </cell>
        </row>
        <row r="8650">
          <cell r="A8650" t="str">
            <v>HHH94502SOND2068</v>
          </cell>
          <cell r="B8650">
            <v>2021</v>
          </cell>
          <cell r="C8650" t="str">
            <v>14BLS</v>
          </cell>
          <cell r="D8650" t="str">
            <v>14HHH</v>
          </cell>
          <cell r="E8650">
            <v>94502</v>
          </cell>
          <cell r="F8650" t="str">
            <v>14HHH - CAPITAL GRANT RIA</v>
          </cell>
          <cell r="G8650" t="str">
            <v>SOND CAPITAL RIA</v>
          </cell>
          <cell r="H8650" t="str">
            <v>AESSEXCC</v>
          </cell>
          <cell r="I8650" t="str">
            <v>SOND2068</v>
          </cell>
          <cell r="J8650">
            <v>0</v>
          </cell>
          <cell r="K8650">
            <v>0</v>
          </cell>
          <cell r="L8650">
            <v>0</v>
          </cell>
        </row>
        <row r="8651">
          <cell r="A8651" t="str">
            <v>HHH94502SOND2069</v>
          </cell>
          <cell r="B8651">
            <v>2021</v>
          </cell>
          <cell r="C8651" t="str">
            <v>14BLS</v>
          </cell>
          <cell r="D8651" t="str">
            <v>14HHH</v>
          </cell>
          <cell r="E8651">
            <v>94502</v>
          </cell>
          <cell r="F8651" t="str">
            <v>14HHH - CAPITAL GRANT RIA</v>
          </cell>
          <cell r="G8651" t="str">
            <v>SOND CAPITAL RIA</v>
          </cell>
          <cell r="H8651" t="str">
            <v>AESSEXCC</v>
          </cell>
          <cell r="I8651" t="str">
            <v>SOND2069</v>
          </cell>
          <cell r="J8651">
            <v>-1012.74</v>
          </cell>
          <cell r="K8651">
            <v>0</v>
          </cell>
          <cell r="L8651">
            <v>1012.74</v>
          </cell>
        </row>
        <row r="8652">
          <cell r="A8652" t="str">
            <v>HHH94502SOND2070</v>
          </cell>
          <cell r="B8652">
            <v>2021</v>
          </cell>
          <cell r="C8652" t="str">
            <v>14BLS</v>
          </cell>
          <cell r="D8652" t="str">
            <v>14HHH</v>
          </cell>
          <cell r="E8652">
            <v>94502</v>
          </cell>
          <cell r="F8652" t="str">
            <v>14HHH - CAPITAL GRANT RIA</v>
          </cell>
          <cell r="G8652" t="str">
            <v>SOND CAPITAL RIA</v>
          </cell>
          <cell r="H8652" t="str">
            <v>AESSEXCC</v>
          </cell>
          <cell r="I8652" t="str">
            <v>SOND2070</v>
          </cell>
          <cell r="J8652">
            <v>0</v>
          </cell>
          <cell r="K8652">
            <v>0</v>
          </cell>
          <cell r="L8652">
            <v>0</v>
          </cell>
        </row>
        <row r="8653">
          <cell r="A8653" t="str">
            <v>HHH94502SOND2071</v>
          </cell>
          <cell r="B8653">
            <v>2021</v>
          </cell>
          <cell r="C8653" t="str">
            <v>14BLS</v>
          </cell>
          <cell r="D8653" t="str">
            <v>14HHH</v>
          </cell>
          <cell r="E8653">
            <v>94502</v>
          </cell>
          <cell r="F8653" t="str">
            <v>14HHH - CAPITAL GRANT RIA</v>
          </cell>
          <cell r="G8653" t="str">
            <v>SOND CAPITAL RIA</v>
          </cell>
          <cell r="H8653" t="str">
            <v>AESSEXCC</v>
          </cell>
          <cell r="I8653" t="str">
            <v>SOND2071</v>
          </cell>
          <cell r="J8653">
            <v>0</v>
          </cell>
          <cell r="K8653">
            <v>0</v>
          </cell>
          <cell r="L8653">
            <v>0</v>
          </cell>
        </row>
        <row r="8654">
          <cell r="A8654" t="str">
            <v>HHH94502SOND2072</v>
          </cell>
          <cell r="B8654">
            <v>2021</v>
          </cell>
          <cell r="C8654" t="str">
            <v>14BLS</v>
          </cell>
          <cell r="D8654" t="str">
            <v>14HHH</v>
          </cell>
          <cell r="E8654">
            <v>94502</v>
          </cell>
          <cell r="F8654" t="str">
            <v>14HHH - CAPITAL GRANT RIA</v>
          </cell>
          <cell r="G8654" t="str">
            <v>SOND CAPITAL RIA</v>
          </cell>
          <cell r="H8654" t="str">
            <v>AESSEXCC</v>
          </cell>
          <cell r="I8654" t="str">
            <v>SOND2072</v>
          </cell>
          <cell r="J8654">
            <v>0</v>
          </cell>
          <cell r="K8654">
            <v>0</v>
          </cell>
          <cell r="L8654">
            <v>0</v>
          </cell>
        </row>
        <row r="8655">
          <cell r="A8655" t="str">
            <v>HHH94502SOND2075</v>
          </cell>
          <cell r="B8655">
            <v>2021</v>
          </cell>
          <cell r="C8655" t="str">
            <v>14BLS</v>
          </cell>
          <cell r="D8655" t="str">
            <v>14HHH</v>
          </cell>
          <cell r="E8655">
            <v>94502</v>
          </cell>
          <cell r="F8655" t="str">
            <v>14HHH - CAPITAL GRANT RIA</v>
          </cell>
          <cell r="G8655" t="str">
            <v>SOND CAPITAL RIA</v>
          </cell>
          <cell r="H8655" t="str">
            <v>AESSEXCC</v>
          </cell>
          <cell r="I8655" t="str">
            <v>SOND2075</v>
          </cell>
          <cell r="J8655">
            <v>0</v>
          </cell>
          <cell r="K8655">
            <v>0</v>
          </cell>
          <cell r="L8655">
            <v>0</v>
          </cell>
        </row>
        <row r="8656">
          <cell r="A8656" t="str">
            <v>HHH94502SOND2077</v>
          </cell>
          <cell r="B8656">
            <v>2021</v>
          </cell>
          <cell r="C8656" t="str">
            <v>14BLS</v>
          </cell>
          <cell r="D8656" t="str">
            <v>14HHH</v>
          </cell>
          <cell r="E8656">
            <v>94502</v>
          </cell>
          <cell r="F8656" t="str">
            <v>14HHH - CAPITAL GRANT RIA</v>
          </cell>
          <cell r="G8656" t="str">
            <v>SOND CAPITAL RIA</v>
          </cell>
          <cell r="H8656" t="str">
            <v>AESSEXCC</v>
          </cell>
          <cell r="I8656" t="str">
            <v>SOND2077</v>
          </cell>
          <cell r="J8656">
            <v>0</v>
          </cell>
          <cell r="K8656">
            <v>0</v>
          </cell>
          <cell r="L8656">
            <v>0</v>
          </cell>
        </row>
        <row r="8657">
          <cell r="A8657" t="str">
            <v>HHH94502SOND2079</v>
          </cell>
          <cell r="B8657">
            <v>2021</v>
          </cell>
          <cell r="C8657" t="str">
            <v>14BLS</v>
          </cell>
          <cell r="D8657" t="str">
            <v>14HHH</v>
          </cell>
          <cell r="E8657">
            <v>94502</v>
          </cell>
          <cell r="F8657" t="str">
            <v>14HHH - CAPITAL GRANT RIA</v>
          </cell>
          <cell r="G8657" t="str">
            <v>SOND CAPITAL RIA</v>
          </cell>
          <cell r="H8657" t="str">
            <v>AESSEXCC</v>
          </cell>
          <cell r="I8657" t="str">
            <v>SOND2079</v>
          </cell>
          <cell r="J8657">
            <v>-1695.35</v>
          </cell>
          <cell r="K8657">
            <v>-1695.35</v>
          </cell>
          <cell r="L8657">
            <v>0</v>
          </cell>
        </row>
        <row r="8658">
          <cell r="A8658" t="str">
            <v>HHH94502SOND2081</v>
          </cell>
          <cell r="B8658">
            <v>2021</v>
          </cell>
          <cell r="C8658" t="str">
            <v>14BLS</v>
          </cell>
          <cell r="D8658" t="str">
            <v>14HHH</v>
          </cell>
          <cell r="E8658">
            <v>94502</v>
          </cell>
          <cell r="F8658" t="str">
            <v>14HHH - CAPITAL GRANT RIA</v>
          </cell>
          <cell r="G8658" t="str">
            <v>SOND CAPITAL RIA</v>
          </cell>
          <cell r="H8658" t="str">
            <v>AESSEXCC</v>
          </cell>
          <cell r="I8658" t="str">
            <v>SOND2081</v>
          </cell>
          <cell r="J8658">
            <v>0</v>
          </cell>
          <cell r="K8658">
            <v>0</v>
          </cell>
          <cell r="L8658">
            <v>0</v>
          </cell>
        </row>
        <row r="8659">
          <cell r="A8659" t="str">
            <v>HHH94502SOND2082</v>
          </cell>
          <cell r="B8659">
            <v>2021</v>
          </cell>
          <cell r="C8659" t="str">
            <v>14BLS</v>
          </cell>
          <cell r="D8659" t="str">
            <v>14HHH</v>
          </cell>
          <cell r="E8659">
            <v>94502</v>
          </cell>
          <cell r="F8659" t="str">
            <v>14HHH - CAPITAL GRANT RIA</v>
          </cell>
          <cell r="G8659" t="str">
            <v>SOND CAPITAL RIA</v>
          </cell>
          <cell r="H8659" t="str">
            <v>AESSEXCC</v>
          </cell>
          <cell r="I8659" t="str">
            <v>SOND2082</v>
          </cell>
          <cell r="J8659">
            <v>0</v>
          </cell>
          <cell r="K8659">
            <v>-272.94</v>
          </cell>
          <cell r="L8659">
            <v>-272.94</v>
          </cell>
        </row>
        <row r="8660">
          <cell r="A8660" t="str">
            <v>HHH94502SOND2083</v>
          </cell>
          <cell r="B8660">
            <v>2021</v>
          </cell>
          <cell r="C8660" t="str">
            <v>14BLS</v>
          </cell>
          <cell r="D8660" t="str">
            <v>14HHH</v>
          </cell>
          <cell r="E8660">
            <v>94502</v>
          </cell>
          <cell r="F8660" t="str">
            <v>14HHH - CAPITAL GRANT RIA</v>
          </cell>
          <cell r="G8660" t="str">
            <v>SOND CAPITAL RIA</v>
          </cell>
          <cell r="H8660" t="str">
            <v>AESSEXCC</v>
          </cell>
          <cell r="I8660" t="str">
            <v>SOND2083</v>
          </cell>
          <cell r="J8660">
            <v>-1907.85</v>
          </cell>
          <cell r="K8660">
            <v>0</v>
          </cell>
          <cell r="L8660">
            <v>1907.85</v>
          </cell>
        </row>
        <row r="8661">
          <cell r="A8661" t="str">
            <v>HHH94502SOND2084</v>
          </cell>
          <cell r="B8661">
            <v>2021</v>
          </cell>
          <cell r="C8661" t="str">
            <v>14BLS</v>
          </cell>
          <cell r="D8661" t="str">
            <v>14HHH</v>
          </cell>
          <cell r="E8661">
            <v>94502</v>
          </cell>
          <cell r="F8661" t="str">
            <v>14HHH - CAPITAL GRANT RIA</v>
          </cell>
          <cell r="G8661" t="str">
            <v>SOND CAPITAL RIA</v>
          </cell>
          <cell r="H8661" t="str">
            <v>AESSEXCC</v>
          </cell>
          <cell r="I8661" t="str">
            <v>SOND2084</v>
          </cell>
          <cell r="J8661">
            <v>0</v>
          </cell>
          <cell r="K8661">
            <v>0</v>
          </cell>
          <cell r="L8661">
            <v>0</v>
          </cell>
        </row>
        <row r="8662">
          <cell r="A8662" t="str">
            <v>HHH94502SOND2085</v>
          </cell>
          <cell r="B8662">
            <v>2021</v>
          </cell>
          <cell r="C8662" t="str">
            <v>14BLS</v>
          </cell>
          <cell r="D8662" t="str">
            <v>14HHH</v>
          </cell>
          <cell r="E8662">
            <v>94502</v>
          </cell>
          <cell r="F8662" t="str">
            <v>14HHH - CAPITAL GRANT RIA</v>
          </cell>
          <cell r="G8662" t="str">
            <v>SOND CAPITAL RIA</v>
          </cell>
          <cell r="H8662" t="str">
            <v>AESSEXCC</v>
          </cell>
          <cell r="I8662" t="str">
            <v>SOND2085</v>
          </cell>
          <cell r="J8662">
            <v>0</v>
          </cell>
          <cell r="K8662">
            <v>0</v>
          </cell>
          <cell r="L8662">
            <v>0</v>
          </cell>
        </row>
        <row r="8663">
          <cell r="A8663" t="str">
            <v>HHH94502SOND2086</v>
          </cell>
          <cell r="B8663">
            <v>2021</v>
          </cell>
          <cell r="C8663" t="str">
            <v>14BLS</v>
          </cell>
          <cell r="D8663" t="str">
            <v>14HHH</v>
          </cell>
          <cell r="E8663">
            <v>94502</v>
          </cell>
          <cell r="F8663" t="str">
            <v>14HHH - CAPITAL GRANT RIA</v>
          </cell>
          <cell r="G8663" t="str">
            <v>SOND CAPITAL RIA</v>
          </cell>
          <cell r="H8663" t="str">
            <v>AESSEXCC</v>
          </cell>
          <cell r="I8663" t="str">
            <v>SOND2086</v>
          </cell>
          <cell r="J8663">
            <v>0</v>
          </cell>
          <cell r="K8663">
            <v>0</v>
          </cell>
          <cell r="L8663">
            <v>0</v>
          </cell>
        </row>
        <row r="8664">
          <cell r="A8664" t="str">
            <v>HHH94502SOND2087</v>
          </cell>
          <cell r="B8664">
            <v>2021</v>
          </cell>
          <cell r="C8664" t="str">
            <v>14BLS</v>
          </cell>
          <cell r="D8664" t="str">
            <v>14HHH</v>
          </cell>
          <cell r="E8664">
            <v>94502</v>
          </cell>
          <cell r="F8664" t="str">
            <v>14HHH - CAPITAL GRANT RIA</v>
          </cell>
          <cell r="G8664" t="str">
            <v>SOND CAPITAL RIA</v>
          </cell>
          <cell r="H8664" t="str">
            <v>AESSEXCC</v>
          </cell>
          <cell r="I8664" t="str">
            <v>SOND2087</v>
          </cell>
          <cell r="J8664">
            <v>0</v>
          </cell>
          <cell r="K8664">
            <v>0</v>
          </cell>
          <cell r="L8664">
            <v>0</v>
          </cell>
        </row>
        <row r="8665">
          <cell r="A8665" t="str">
            <v>HHH94502SOND2088</v>
          </cell>
          <cell r="B8665">
            <v>2021</v>
          </cell>
          <cell r="C8665" t="str">
            <v>14BLS</v>
          </cell>
          <cell r="D8665" t="str">
            <v>14HHH</v>
          </cell>
          <cell r="E8665">
            <v>94502</v>
          </cell>
          <cell r="F8665" t="str">
            <v>14HHH - CAPITAL GRANT RIA</v>
          </cell>
          <cell r="G8665" t="str">
            <v>SOND CAPITAL RIA</v>
          </cell>
          <cell r="H8665" t="str">
            <v>AESSEXCC</v>
          </cell>
          <cell r="I8665" t="str">
            <v>SOND2088</v>
          </cell>
          <cell r="J8665">
            <v>0</v>
          </cell>
          <cell r="K8665">
            <v>0</v>
          </cell>
          <cell r="L8665">
            <v>0</v>
          </cell>
        </row>
        <row r="8666">
          <cell r="A8666" t="str">
            <v>HHH94502SOND2092</v>
          </cell>
          <cell r="B8666">
            <v>2021</v>
          </cell>
          <cell r="C8666" t="str">
            <v>14BLS</v>
          </cell>
          <cell r="D8666" t="str">
            <v>14HHH</v>
          </cell>
          <cell r="E8666">
            <v>94502</v>
          </cell>
          <cell r="F8666" t="str">
            <v>14HHH - CAPITAL GRANT RIA</v>
          </cell>
          <cell r="G8666" t="str">
            <v>SOND CAPITAL RIA</v>
          </cell>
          <cell r="H8666" t="str">
            <v>AESSEXCC</v>
          </cell>
          <cell r="I8666" t="str">
            <v>SOND2092</v>
          </cell>
          <cell r="J8666">
            <v>-120669.66</v>
          </cell>
          <cell r="K8666">
            <v>0</v>
          </cell>
          <cell r="L8666">
            <v>120669.66</v>
          </cell>
        </row>
        <row r="8667">
          <cell r="A8667" t="str">
            <v>HHH94502SOND2095</v>
          </cell>
          <cell r="B8667">
            <v>2021</v>
          </cell>
          <cell r="C8667" t="str">
            <v>14BLS</v>
          </cell>
          <cell r="D8667" t="str">
            <v>14HHH</v>
          </cell>
          <cell r="E8667">
            <v>94502</v>
          </cell>
          <cell r="F8667" t="str">
            <v>14HHH - CAPITAL GRANT RIA</v>
          </cell>
          <cell r="G8667" t="str">
            <v>SOND CAPITAL RIA</v>
          </cell>
          <cell r="H8667" t="str">
            <v>AESSEXCC</v>
          </cell>
          <cell r="I8667" t="str">
            <v>SOND2095</v>
          </cell>
          <cell r="J8667">
            <v>-42197.96</v>
          </cell>
          <cell r="K8667">
            <v>0</v>
          </cell>
          <cell r="L8667">
            <v>42197.96</v>
          </cell>
        </row>
        <row r="8668">
          <cell r="A8668" t="str">
            <v>HHH94502SOND2100</v>
          </cell>
          <cell r="B8668">
            <v>2021</v>
          </cell>
          <cell r="C8668" t="str">
            <v>14BLS</v>
          </cell>
          <cell r="D8668" t="str">
            <v>14HHH</v>
          </cell>
          <cell r="E8668">
            <v>94502</v>
          </cell>
          <cell r="F8668" t="str">
            <v>14HHH - CAPITAL GRANT RIA</v>
          </cell>
          <cell r="G8668" t="str">
            <v>SOND CAPITAL RIA</v>
          </cell>
          <cell r="H8668" t="str">
            <v>AESSEXCC</v>
          </cell>
          <cell r="I8668" t="str">
            <v>SOND2100</v>
          </cell>
          <cell r="J8668">
            <v>-289097.95</v>
          </cell>
          <cell r="K8668">
            <v>0</v>
          </cell>
          <cell r="L8668">
            <v>289097.95</v>
          </cell>
        </row>
        <row r="8669">
          <cell r="A8669" t="str">
            <v>HHH94502SOND2101</v>
          </cell>
          <cell r="B8669">
            <v>2021</v>
          </cell>
          <cell r="C8669" t="str">
            <v>14BLS</v>
          </cell>
          <cell r="D8669" t="str">
            <v>14HHH</v>
          </cell>
          <cell r="E8669">
            <v>94502</v>
          </cell>
          <cell r="F8669" t="str">
            <v>14HHH - CAPITAL GRANT RIA</v>
          </cell>
          <cell r="G8669" t="str">
            <v>SOND CAPITAL RIA</v>
          </cell>
          <cell r="H8669" t="str">
            <v>AESSEXCC</v>
          </cell>
          <cell r="I8669" t="str">
            <v>SOND2101</v>
          </cell>
          <cell r="J8669">
            <v>0</v>
          </cell>
          <cell r="K8669">
            <v>-19010.490000000002</v>
          </cell>
          <cell r="L8669">
            <v>-19010.490000000002</v>
          </cell>
        </row>
        <row r="8670">
          <cell r="A8670" t="str">
            <v>HHH94502SOND2102</v>
          </cell>
          <cell r="B8670">
            <v>2021</v>
          </cell>
          <cell r="C8670" t="str">
            <v>14BLS</v>
          </cell>
          <cell r="D8670" t="str">
            <v>14HHH</v>
          </cell>
          <cell r="E8670">
            <v>94502</v>
          </cell>
          <cell r="F8670" t="str">
            <v>14HHH - CAPITAL GRANT RIA</v>
          </cell>
          <cell r="G8670" t="str">
            <v>SOND CAPITAL RIA</v>
          </cell>
          <cell r="H8670" t="str">
            <v>AESSEXCC</v>
          </cell>
          <cell r="I8670" t="str">
            <v>SOND2102</v>
          </cell>
          <cell r="J8670">
            <v>0</v>
          </cell>
          <cell r="K8670">
            <v>-42222.07</v>
          </cell>
          <cell r="L8670">
            <v>-42222.07</v>
          </cell>
        </row>
        <row r="8671">
          <cell r="A8671" t="str">
            <v>HHH94502SOND2103</v>
          </cell>
          <cell r="B8671">
            <v>2021</v>
          </cell>
          <cell r="C8671" t="str">
            <v>14BLS</v>
          </cell>
          <cell r="D8671" t="str">
            <v>14HHH</v>
          </cell>
          <cell r="E8671">
            <v>94502</v>
          </cell>
          <cell r="F8671" t="str">
            <v>14HHH - CAPITAL GRANT RIA</v>
          </cell>
          <cell r="G8671" t="str">
            <v>SOND CAPITAL RIA</v>
          </cell>
          <cell r="H8671" t="str">
            <v>AESSEXCC</v>
          </cell>
          <cell r="I8671" t="str">
            <v>SOND2103</v>
          </cell>
          <cell r="J8671">
            <v>-1000</v>
          </cell>
          <cell r="K8671">
            <v>0</v>
          </cell>
          <cell r="L8671">
            <v>1000</v>
          </cell>
        </row>
        <row r="8672">
          <cell r="A8672" t="str">
            <v>HHH94502SOND2105</v>
          </cell>
          <cell r="B8672">
            <v>2021</v>
          </cell>
          <cell r="C8672" t="str">
            <v>14BLS</v>
          </cell>
          <cell r="D8672" t="str">
            <v>14HHH</v>
          </cell>
          <cell r="E8672">
            <v>94502</v>
          </cell>
          <cell r="F8672" t="str">
            <v>14HHH - CAPITAL GRANT RIA</v>
          </cell>
          <cell r="G8672" t="str">
            <v>SOND CAPITAL RIA</v>
          </cell>
          <cell r="H8672" t="str">
            <v>AESSEXCC</v>
          </cell>
          <cell r="I8672" t="str">
            <v>SOND2105</v>
          </cell>
          <cell r="J8672">
            <v>0</v>
          </cell>
          <cell r="K8672">
            <v>0</v>
          </cell>
          <cell r="L8672">
            <v>0</v>
          </cell>
        </row>
        <row r="8673">
          <cell r="A8673" t="str">
            <v>HHH94502SOND2106</v>
          </cell>
          <cell r="B8673">
            <v>2021</v>
          </cell>
          <cell r="C8673" t="str">
            <v>14BLS</v>
          </cell>
          <cell r="D8673" t="str">
            <v>14HHH</v>
          </cell>
          <cell r="E8673">
            <v>94502</v>
          </cell>
          <cell r="F8673" t="str">
            <v>14HHH - CAPITAL GRANT RIA</v>
          </cell>
          <cell r="G8673" t="str">
            <v>SOND CAPITAL RIA</v>
          </cell>
          <cell r="H8673" t="str">
            <v>AESSEXCC</v>
          </cell>
          <cell r="I8673" t="str">
            <v>SOND2106</v>
          </cell>
          <cell r="J8673">
            <v>0</v>
          </cell>
          <cell r="K8673">
            <v>0</v>
          </cell>
          <cell r="L8673">
            <v>0</v>
          </cell>
        </row>
        <row r="8674">
          <cell r="A8674" t="str">
            <v>HHH94502SOND2110</v>
          </cell>
          <cell r="B8674">
            <v>2021</v>
          </cell>
          <cell r="C8674" t="str">
            <v>14BLS</v>
          </cell>
          <cell r="D8674" t="str">
            <v>14HHH</v>
          </cell>
          <cell r="E8674">
            <v>94502</v>
          </cell>
          <cell r="F8674" t="str">
            <v>14HHH - CAPITAL GRANT RIA</v>
          </cell>
          <cell r="G8674" t="str">
            <v>SOND CAPITAL RIA</v>
          </cell>
          <cell r="H8674" t="str">
            <v>AESSEXCC</v>
          </cell>
          <cell r="I8674" t="str">
            <v>SOND2110</v>
          </cell>
          <cell r="J8674">
            <v>-3925.35</v>
          </cell>
          <cell r="K8674">
            <v>0</v>
          </cell>
          <cell r="L8674">
            <v>3925.35</v>
          </cell>
        </row>
        <row r="8675">
          <cell r="A8675" t="str">
            <v>HHH94502SOND2111</v>
          </cell>
          <cell r="B8675">
            <v>2021</v>
          </cell>
          <cell r="C8675" t="str">
            <v>14BLS</v>
          </cell>
          <cell r="D8675" t="str">
            <v>14HHH</v>
          </cell>
          <cell r="E8675">
            <v>94502</v>
          </cell>
          <cell r="F8675" t="str">
            <v>14HHH - CAPITAL GRANT RIA</v>
          </cell>
          <cell r="G8675" t="str">
            <v>SOND CAPITAL RIA</v>
          </cell>
          <cell r="H8675" t="str">
            <v>AESSEXCC</v>
          </cell>
          <cell r="I8675" t="str">
            <v>SOND2111</v>
          </cell>
          <cell r="J8675">
            <v>0</v>
          </cell>
          <cell r="K8675">
            <v>0</v>
          </cell>
          <cell r="L8675">
            <v>0</v>
          </cell>
        </row>
        <row r="8676">
          <cell r="A8676" t="str">
            <v>HHH94502SOND2112</v>
          </cell>
          <cell r="B8676">
            <v>2021</v>
          </cell>
          <cell r="C8676" t="str">
            <v>14BLS</v>
          </cell>
          <cell r="D8676" t="str">
            <v>14HHH</v>
          </cell>
          <cell r="E8676">
            <v>94502</v>
          </cell>
          <cell r="F8676" t="str">
            <v>14HHH - CAPITAL GRANT RIA</v>
          </cell>
          <cell r="G8676" t="str">
            <v>SOND CAPITAL RIA</v>
          </cell>
          <cell r="H8676" t="str">
            <v>AESSEXCC</v>
          </cell>
          <cell r="I8676" t="str">
            <v>SOND2112</v>
          </cell>
          <cell r="J8676">
            <v>0</v>
          </cell>
          <cell r="K8676">
            <v>0</v>
          </cell>
          <cell r="L8676">
            <v>0</v>
          </cell>
        </row>
        <row r="8677">
          <cell r="A8677" t="str">
            <v>HHH94502SOND2113</v>
          </cell>
          <cell r="B8677">
            <v>2021</v>
          </cell>
          <cell r="C8677" t="str">
            <v>14BLS</v>
          </cell>
          <cell r="D8677" t="str">
            <v>14HHH</v>
          </cell>
          <cell r="E8677">
            <v>94502</v>
          </cell>
          <cell r="F8677" t="str">
            <v>14HHH - CAPITAL GRANT RIA</v>
          </cell>
          <cell r="G8677" t="str">
            <v>SOND CAPITAL RIA</v>
          </cell>
          <cell r="H8677" t="str">
            <v>AESSEXCC</v>
          </cell>
          <cell r="I8677" t="str">
            <v>SOND2113</v>
          </cell>
          <cell r="J8677">
            <v>-390756.28</v>
          </cell>
          <cell r="K8677">
            <v>-351876.75</v>
          </cell>
          <cell r="L8677">
            <v>38879.53</v>
          </cell>
        </row>
        <row r="8678">
          <cell r="A8678" t="str">
            <v>HHH94502SOND2114</v>
          </cell>
          <cell r="B8678">
            <v>2021</v>
          </cell>
          <cell r="C8678" t="str">
            <v>14BLS</v>
          </cell>
          <cell r="D8678" t="str">
            <v>14HHH</v>
          </cell>
          <cell r="E8678">
            <v>94502</v>
          </cell>
          <cell r="F8678" t="str">
            <v>14HHH - CAPITAL GRANT RIA</v>
          </cell>
          <cell r="G8678" t="str">
            <v>SOND CAPITAL RIA</v>
          </cell>
          <cell r="H8678" t="str">
            <v>AESSEXCC</v>
          </cell>
          <cell r="I8678" t="str">
            <v>SOND2114</v>
          </cell>
          <cell r="J8678">
            <v>0</v>
          </cell>
          <cell r="K8678">
            <v>0</v>
          </cell>
          <cell r="L8678">
            <v>0</v>
          </cell>
        </row>
        <row r="8679">
          <cell r="A8679" t="str">
            <v>HHH94502SOND2116</v>
          </cell>
          <cell r="B8679">
            <v>2021</v>
          </cell>
          <cell r="C8679" t="str">
            <v>14BLS</v>
          </cell>
          <cell r="D8679" t="str">
            <v>14HHH</v>
          </cell>
          <cell r="E8679">
            <v>94502</v>
          </cell>
          <cell r="F8679" t="str">
            <v>14HHH - CAPITAL GRANT RIA</v>
          </cell>
          <cell r="G8679" t="str">
            <v>SOND CAPITAL RIA</v>
          </cell>
          <cell r="H8679" t="str">
            <v>AESSEXCC</v>
          </cell>
          <cell r="I8679" t="str">
            <v>SOND2116</v>
          </cell>
          <cell r="J8679">
            <v>0</v>
          </cell>
          <cell r="K8679">
            <v>0</v>
          </cell>
          <cell r="L8679">
            <v>0</v>
          </cell>
        </row>
        <row r="8680">
          <cell r="A8680" t="str">
            <v>HHH94502SOND2117</v>
          </cell>
          <cell r="B8680">
            <v>2021</v>
          </cell>
          <cell r="C8680" t="str">
            <v>14BLS</v>
          </cell>
          <cell r="D8680" t="str">
            <v>14HHH</v>
          </cell>
          <cell r="E8680">
            <v>94502</v>
          </cell>
          <cell r="F8680" t="str">
            <v>14HHH - CAPITAL GRANT RIA</v>
          </cell>
          <cell r="G8680" t="str">
            <v>SOND CAPITAL RIA</v>
          </cell>
          <cell r="H8680" t="str">
            <v>AESSEXCC</v>
          </cell>
          <cell r="I8680" t="str">
            <v>SOND2117</v>
          </cell>
          <cell r="J8680">
            <v>0</v>
          </cell>
          <cell r="K8680">
            <v>0</v>
          </cell>
          <cell r="L8680">
            <v>0</v>
          </cell>
        </row>
        <row r="8681">
          <cell r="A8681" t="str">
            <v>HHH94502SOND2118</v>
          </cell>
          <cell r="B8681">
            <v>2021</v>
          </cell>
          <cell r="C8681" t="str">
            <v>14BLS</v>
          </cell>
          <cell r="D8681" t="str">
            <v>14HHH</v>
          </cell>
          <cell r="E8681">
            <v>94502</v>
          </cell>
          <cell r="F8681" t="str">
            <v>14HHH - CAPITAL GRANT RIA</v>
          </cell>
          <cell r="G8681" t="str">
            <v>SOND CAPITAL RIA</v>
          </cell>
          <cell r="H8681" t="str">
            <v>AESSEXCC</v>
          </cell>
          <cell r="I8681" t="str">
            <v>SOND2118</v>
          </cell>
          <cell r="J8681">
            <v>0</v>
          </cell>
          <cell r="K8681">
            <v>0</v>
          </cell>
          <cell r="L8681">
            <v>0</v>
          </cell>
        </row>
        <row r="8682">
          <cell r="A8682" t="str">
            <v>HHH94502SOND2119</v>
          </cell>
          <cell r="B8682">
            <v>2021</v>
          </cell>
          <cell r="C8682" t="str">
            <v>14BLS</v>
          </cell>
          <cell r="D8682" t="str">
            <v>14HHH</v>
          </cell>
          <cell r="E8682">
            <v>94502</v>
          </cell>
          <cell r="F8682" t="str">
            <v>14HHH - CAPITAL GRANT RIA</v>
          </cell>
          <cell r="G8682" t="str">
            <v>SOND CAPITAL RIA</v>
          </cell>
          <cell r="H8682" t="str">
            <v>AESSEXCC</v>
          </cell>
          <cell r="I8682" t="str">
            <v>SOND2119</v>
          </cell>
          <cell r="J8682">
            <v>0</v>
          </cell>
          <cell r="K8682">
            <v>0</v>
          </cell>
          <cell r="L8682">
            <v>0</v>
          </cell>
        </row>
        <row r="8683">
          <cell r="A8683" t="str">
            <v>HHH94502SOND2120</v>
          </cell>
          <cell r="B8683">
            <v>2021</v>
          </cell>
          <cell r="C8683" t="str">
            <v>14BLS</v>
          </cell>
          <cell r="D8683" t="str">
            <v>14HHH</v>
          </cell>
          <cell r="E8683">
            <v>94502</v>
          </cell>
          <cell r="F8683" t="str">
            <v>14HHH - CAPITAL GRANT RIA</v>
          </cell>
          <cell r="G8683" t="str">
            <v>SOND CAPITAL RIA</v>
          </cell>
          <cell r="H8683" t="str">
            <v>AESSEXCC</v>
          </cell>
          <cell r="I8683" t="str">
            <v>SOND2120</v>
          </cell>
          <cell r="J8683">
            <v>-60460.21</v>
          </cell>
          <cell r="K8683">
            <v>-122504.18</v>
          </cell>
          <cell r="L8683">
            <v>-62043.97</v>
          </cell>
        </row>
        <row r="8684">
          <cell r="A8684" t="str">
            <v>HHH94502SOND2121</v>
          </cell>
          <cell r="B8684">
            <v>2021</v>
          </cell>
          <cell r="C8684" t="str">
            <v>14BLS</v>
          </cell>
          <cell r="D8684" t="str">
            <v>14HHH</v>
          </cell>
          <cell r="E8684">
            <v>94502</v>
          </cell>
          <cell r="F8684" t="str">
            <v>14HHH - CAPITAL GRANT RIA</v>
          </cell>
          <cell r="G8684" t="str">
            <v>SOND CAPITAL RIA</v>
          </cell>
          <cell r="H8684" t="str">
            <v>AESSEXCC</v>
          </cell>
          <cell r="I8684" t="str">
            <v>SOND2121</v>
          </cell>
          <cell r="J8684">
            <v>0</v>
          </cell>
          <cell r="K8684">
            <v>-262065.36</v>
          </cell>
          <cell r="L8684">
            <v>-262065.36</v>
          </cell>
        </row>
        <row r="8685">
          <cell r="A8685" t="str">
            <v>HHH94502SOND2122</v>
          </cell>
          <cell r="B8685">
            <v>2021</v>
          </cell>
          <cell r="C8685" t="str">
            <v>14BLS</v>
          </cell>
          <cell r="D8685" t="str">
            <v>14HHH</v>
          </cell>
          <cell r="E8685">
            <v>94502</v>
          </cell>
          <cell r="F8685" t="str">
            <v>14HHH - CAPITAL GRANT RIA</v>
          </cell>
          <cell r="G8685" t="str">
            <v>SOND CAPITAL RIA</v>
          </cell>
          <cell r="H8685" t="str">
            <v>AESSEXCC</v>
          </cell>
          <cell r="I8685" t="str">
            <v>SOND2122</v>
          </cell>
          <cell r="J8685">
            <v>0</v>
          </cell>
          <cell r="K8685">
            <v>0</v>
          </cell>
          <cell r="L8685">
            <v>0</v>
          </cell>
        </row>
        <row r="8686">
          <cell r="A8686" t="str">
            <v>HHH94502SOND2123</v>
          </cell>
          <cell r="B8686">
            <v>2021</v>
          </cell>
          <cell r="C8686" t="str">
            <v>14BLS</v>
          </cell>
          <cell r="D8686" t="str">
            <v>14HHH</v>
          </cell>
          <cell r="E8686">
            <v>94502</v>
          </cell>
          <cell r="F8686" t="str">
            <v>14HHH - CAPITAL GRANT RIA</v>
          </cell>
          <cell r="G8686" t="str">
            <v>SOND CAPITAL RIA</v>
          </cell>
          <cell r="H8686" t="str">
            <v>AESSEXCC</v>
          </cell>
          <cell r="I8686" t="str">
            <v>SOND2123</v>
          </cell>
          <cell r="J8686">
            <v>0</v>
          </cell>
          <cell r="K8686">
            <v>0</v>
          </cell>
          <cell r="L8686">
            <v>0</v>
          </cell>
        </row>
        <row r="8687">
          <cell r="A8687" t="str">
            <v>HHH94502SOND2124</v>
          </cell>
          <cell r="B8687">
            <v>2021</v>
          </cell>
          <cell r="C8687" t="str">
            <v>14BLS</v>
          </cell>
          <cell r="D8687" t="str">
            <v>14HHH</v>
          </cell>
          <cell r="E8687">
            <v>94502</v>
          </cell>
          <cell r="F8687" t="str">
            <v>14HHH - CAPITAL GRANT RIA</v>
          </cell>
          <cell r="G8687" t="str">
            <v>SOND CAPITAL RIA</v>
          </cell>
          <cell r="H8687" t="str">
            <v>AESSEXCC</v>
          </cell>
          <cell r="I8687" t="str">
            <v>SOND2124</v>
          </cell>
          <cell r="J8687">
            <v>0</v>
          </cell>
          <cell r="K8687">
            <v>0</v>
          </cell>
          <cell r="L8687">
            <v>0</v>
          </cell>
        </row>
        <row r="8688">
          <cell r="A8688" t="str">
            <v>HHH94502SOND2125</v>
          </cell>
          <cell r="B8688">
            <v>2021</v>
          </cell>
          <cell r="C8688" t="str">
            <v>14BLS</v>
          </cell>
          <cell r="D8688" t="str">
            <v>14HHH</v>
          </cell>
          <cell r="E8688">
            <v>94502</v>
          </cell>
          <cell r="F8688" t="str">
            <v>14HHH - CAPITAL GRANT RIA</v>
          </cell>
          <cell r="G8688" t="str">
            <v>SOND CAPITAL RIA</v>
          </cell>
          <cell r="H8688" t="str">
            <v>AESSEXCC</v>
          </cell>
          <cell r="I8688" t="str">
            <v>SOND2125</v>
          </cell>
          <cell r="J8688">
            <v>0</v>
          </cell>
          <cell r="K8688">
            <v>0</v>
          </cell>
          <cell r="L8688">
            <v>0</v>
          </cell>
        </row>
        <row r="8689">
          <cell r="A8689" t="str">
            <v>HHH94502SOND2126</v>
          </cell>
          <cell r="B8689">
            <v>2021</v>
          </cell>
          <cell r="C8689" t="str">
            <v>14BLS</v>
          </cell>
          <cell r="D8689" t="str">
            <v>14HHH</v>
          </cell>
          <cell r="E8689">
            <v>94502</v>
          </cell>
          <cell r="F8689" t="str">
            <v>14HHH - CAPITAL GRANT RIA</v>
          </cell>
          <cell r="G8689" t="str">
            <v>SOND CAPITAL RIA</v>
          </cell>
          <cell r="H8689" t="str">
            <v>AESSEXCC</v>
          </cell>
          <cell r="I8689" t="str">
            <v>SOND2126</v>
          </cell>
          <cell r="J8689">
            <v>0</v>
          </cell>
          <cell r="K8689">
            <v>0</v>
          </cell>
          <cell r="L8689">
            <v>0</v>
          </cell>
        </row>
        <row r="8690">
          <cell r="A8690" t="str">
            <v>HHH94502SOND2127</v>
          </cell>
          <cell r="B8690">
            <v>2021</v>
          </cell>
          <cell r="C8690" t="str">
            <v>14BLS</v>
          </cell>
          <cell r="D8690" t="str">
            <v>14HHH</v>
          </cell>
          <cell r="E8690">
            <v>94502</v>
          </cell>
          <cell r="F8690" t="str">
            <v>14HHH - CAPITAL GRANT RIA</v>
          </cell>
          <cell r="G8690" t="str">
            <v>SOND CAPITAL RIA</v>
          </cell>
          <cell r="H8690" t="str">
            <v>AESSEXCC</v>
          </cell>
          <cell r="I8690" t="str">
            <v>SOND2127</v>
          </cell>
          <cell r="J8690">
            <v>0</v>
          </cell>
          <cell r="K8690">
            <v>0</v>
          </cell>
          <cell r="L8690">
            <v>0</v>
          </cell>
        </row>
        <row r="8691">
          <cell r="A8691" t="str">
            <v>HHH94502SOND2128</v>
          </cell>
          <cell r="B8691">
            <v>2021</v>
          </cell>
          <cell r="C8691" t="str">
            <v>14BLS</v>
          </cell>
          <cell r="D8691" t="str">
            <v>14HHH</v>
          </cell>
          <cell r="E8691">
            <v>94502</v>
          </cell>
          <cell r="F8691" t="str">
            <v>14HHH - CAPITAL GRANT RIA</v>
          </cell>
          <cell r="G8691" t="str">
            <v>SOND CAPITAL RIA</v>
          </cell>
          <cell r="H8691" t="str">
            <v>AESSEXCC</v>
          </cell>
          <cell r="I8691" t="str">
            <v>SOND2128</v>
          </cell>
          <cell r="J8691">
            <v>0</v>
          </cell>
          <cell r="K8691">
            <v>0</v>
          </cell>
          <cell r="L8691">
            <v>0</v>
          </cell>
        </row>
        <row r="8692">
          <cell r="A8692" t="str">
            <v>HHH94502SOND2129</v>
          </cell>
          <cell r="B8692">
            <v>2021</v>
          </cell>
          <cell r="C8692" t="str">
            <v>14BLS</v>
          </cell>
          <cell r="D8692" t="str">
            <v>14HHH</v>
          </cell>
          <cell r="E8692">
            <v>94502</v>
          </cell>
          <cell r="F8692" t="str">
            <v>14HHH - CAPITAL GRANT RIA</v>
          </cell>
          <cell r="G8692" t="str">
            <v>SOND CAPITAL RIA</v>
          </cell>
          <cell r="H8692" t="str">
            <v>AESSEXCC</v>
          </cell>
          <cell r="I8692" t="str">
            <v>SOND2129</v>
          </cell>
          <cell r="J8692">
            <v>-296086.28999999998</v>
          </cell>
          <cell r="K8692">
            <v>0</v>
          </cell>
          <cell r="L8692">
            <v>296086.28999999998</v>
          </cell>
        </row>
        <row r="8693">
          <cell r="A8693" t="str">
            <v>HHH94502SOND2130</v>
          </cell>
          <cell r="B8693">
            <v>2021</v>
          </cell>
          <cell r="C8693" t="str">
            <v>14BLS</v>
          </cell>
          <cell r="D8693" t="str">
            <v>14HHH</v>
          </cell>
          <cell r="E8693">
            <v>94502</v>
          </cell>
          <cell r="F8693" t="str">
            <v>14HHH - CAPITAL GRANT RIA</v>
          </cell>
          <cell r="G8693" t="str">
            <v>SOND CAPITAL RIA</v>
          </cell>
          <cell r="H8693" t="str">
            <v>AESSEXCC</v>
          </cell>
          <cell r="I8693" t="str">
            <v>SOND2130</v>
          </cell>
          <cell r="J8693">
            <v>0</v>
          </cell>
          <cell r="K8693">
            <v>0</v>
          </cell>
          <cell r="L8693">
            <v>0</v>
          </cell>
        </row>
        <row r="8694">
          <cell r="A8694" t="str">
            <v>HHH94502SOND2132</v>
          </cell>
          <cell r="B8694">
            <v>2021</v>
          </cell>
          <cell r="C8694" t="str">
            <v>14BLS</v>
          </cell>
          <cell r="D8694" t="str">
            <v>14HHH</v>
          </cell>
          <cell r="E8694">
            <v>94502</v>
          </cell>
          <cell r="F8694" t="str">
            <v>14HHH - CAPITAL GRANT RIA</v>
          </cell>
          <cell r="G8694" t="str">
            <v>SOND CAPITAL RIA</v>
          </cell>
          <cell r="H8694" t="str">
            <v>AESSEXCC</v>
          </cell>
          <cell r="I8694" t="str">
            <v>SOND2132</v>
          </cell>
          <cell r="J8694">
            <v>0</v>
          </cell>
          <cell r="K8694">
            <v>0</v>
          </cell>
          <cell r="L8694">
            <v>0</v>
          </cell>
        </row>
        <row r="8695">
          <cell r="A8695" t="str">
            <v>HHH94502SOND2133</v>
          </cell>
          <cell r="B8695">
            <v>2021</v>
          </cell>
          <cell r="C8695" t="str">
            <v>14BLS</v>
          </cell>
          <cell r="D8695" t="str">
            <v>14HHH</v>
          </cell>
          <cell r="E8695">
            <v>94502</v>
          </cell>
          <cell r="F8695" t="str">
            <v>14HHH - CAPITAL GRANT RIA</v>
          </cell>
          <cell r="G8695" t="str">
            <v>SOND CAPITAL RIA</v>
          </cell>
          <cell r="H8695" t="str">
            <v>AESSEXCC</v>
          </cell>
          <cell r="I8695" t="str">
            <v>SOND2133</v>
          </cell>
          <cell r="J8695">
            <v>0</v>
          </cell>
          <cell r="K8695">
            <v>0</v>
          </cell>
          <cell r="L8695">
            <v>0</v>
          </cell>
        </row>
        <row r="8696">
          <cell r="A8696" t="str">
            <v>HHH94502SOND2134</v>
          </cell>
          <cell r="B8696">
            <v>2021</v>
          </cell>
          <cell r="C8696" t="str">
            <v>14BLS</v>
          </cell>
          <cell r="D8696" t="str">
            <v>14HHH</v>
          </cell>
          <cell r="E8696">
            <v>94502</v>
          </cell>
          <cell r="F8696" t="str">
            <v>14HHH - CAPITAL GRANT RIA</v>
          </cell>
          <cell r="G8696" t="str">
            <v>SOND CAPITAL RIA</v>
          </cell>
          <cell r="H8696" t="str">
            <v>AESSEXCC</v>
          </cell>
          <cell r="I8696" t="str">
            <v>SOND2134</v>
          </cell>
          <cell r="J8696">
            <v>-1415.29</v>
          </cell>
          <cell r="K8696">
            <v>0</v>
          </cell>
          <cell r="L8696">
            <v>1415.29</v>
          </cell>
        </row>
        <row r="8697">
          <cell r="A8697" t="str">
            <v>HHH94502SOND2136</v>
          </cell>
          <cell r="B8697">
            <v>2021</v>
          </cell>
          <cell r="C8697" t="str">
            <v>14BLS</v>
          </cell>
          <cell r="D8697" t="str">
            <v>14HHH</v>
          </cell>
          <cell r="E8697">
            <v>94502</v>
          </cell>
          <cell r="F8697" t="str">
            <v>14HHH - CAPITAL GRANT RIA</v>
          </cell>
          <cell r="G8697" t="str">
            <v>SOND CAPITAL RIA</v>
          </cell>
          <cell r="H8697" t="str">
            <v>AESSEXCC</v>
          </cell>
          <cell r="I8697" t="str">
            <v>SOND2136</v>
          </cell>
          <cell r="J8697">
            <v>-401.51</v>
          </cell>
          <cell r="K8697">
            <v>-401.51</v>
          </cell>
          <cell r="L8697">
            <v>0</v>
          </cell>
        </row>
        <row r="8698">
          <cell r="A8698" t="str">
            <v>HHH94502SOND2137</v>
          </cell>
          <cell r="B8698">
            <v>2021</v>
          </cell>
          <cell r="C8698" t="str">
            <v>14BLS</v>
          </cell>
          <cell r="D8698" t="str">
            <v>14HHH</v>
          </cell>
          <cell r="E8698">
            <v>94502</v>
          </cell>
          <cell r="F8698" t="str">
            <v>14HHH - CAPITAL GRANT RIA</v>
          </cell>
          <cell r="G8698" t="str">
            <v>SOND CAPITAL RIA</v>
          </cell>
          <cell r="H8698" t="str">
            <v>AESSEXCC</v>
          </cell>
          <cell r="I8698" t="str">
            <v>SOND2137</v>
          </cell>
          <cell r="J8698">
            <v>0</v>
          </cell>
          <cell r="K8698">
            <v>-1845</v>
          </cell>
          <cell r="L8698">
            <v>-1845</v>
          </cell>
        </row>
        <row r="8699">
          <cell r="A8699" t="str">
            <v>HHH94502SOND2139</v>
          </cell>
          <cell r="B8699">
            <v>2021</v>
          </cell>
          <cell r="C8699" t="str">
            <v>14BLS</v>
          </cell>
          <cell r="D8699" t="str">
            <v>14HHH</v>
          </cell>
          <cell r="E8699">
            <v>94502</v>
          </cell>
          <cell r="F8699" t="str">
            <v>14HHH - CAPITAL GRANT RIA</v>
          </cell>
          <cell r="G8699" t="str">
            <v>SOND CAPITAL RIA</v>
          </cell>
          <cell r="H8699" t="str">
            <v>AESSEXCC</v>
          </cell>
          <cell r="I8699" t="str">
            <v>SOND2139</v>
          </cell>
          <cell r="J8699">
            <v>0</v>
          </cell>
          <cell r="K8699">
            <v>0</v>
          </cell>
          <cell r="L8699">
            <v>0</v>
          </cell>
        </row>
        <row r="8700">
          <cell r="A8700" t="str">
            <v>HHH94502SOND2140</v>
          </cell>
          <cell r="B8700">
            <v>2021</v>
          </cell>
          <cell r="C8700" t="str">
            <v>14BLS</v>
          </cell>
          <cell r="D8700" t="str">
            <v>14HHH</v>
          </cell>
          <cell r="E8700">
            <v>94502</v>
          </cell>
          <cell r="F8700" t="str">
            <v>14HHH - CAPITAL GRANT RIA</v>
          </cell>
          <cell r="G8700" t="str">
            <v>SOND CAPITAL RIA</v>
          </cell>
          <cell r="H8700" t="str">
            <v>AESSEXCC</v>
          </cell>
          <cell r="I8700" t="str">
            <v>SOND2140</v>
          </cell>
          <cell r="J8700">
            <v>0</v>
          </cell>
          <cell r="K8700">
            <v>0</v>
          </cell>
          <cell r="L8700">
            <v>0</v>
          </cell>
        </row>
        <row r="8701">
          <cell r="A8701" t="str">
            <v>HHH94502SOND2141</v>
          </cell>
          <cell r="B8701">
            <v>2021</v>
          </cell>
          <cell r="C8701" t="str">
            <v>14BLS</v>
          </cell>
          <cell r="D8701" t="str">
            <v>14HHH</v>
          </cell>
          <cell r="E8701">
            <v>94502</v>
          </cell>
          <cell r="F8701" t="str">
            <v>14HHH - CAPITAL GRANT RIA</v>
          </cell>
          <cell r="G8701" t="str">
            <v>SOND CAPITAL RIA</v>
          </cell>
          <cell r="H8701" t="str">
            <v>AESSEXCC</v>
          </cell>
          <cell r="I8701" t="str">
            <v>SOND2141</v>
          </cell>
          <cell r="J8701">
            <v>-1265.03</v>
          </cell>
          <cell r="K8701">
            <v>0</v>
          </cell>
          <cell r="L8701">
            <v>1265.03</v>
          </cell>
        </row>
        <row r="8702">
          <cell r="A8702" t="str">
            <v>HHH94502SOND2143</v>
          </cell>
          <cell r="B8702">
            <v>2021</v>
          </cell>
          <cell r="C8702" t="str">
            <v>14BLS</v>
          </cell>
          <cell r="D8702" t="str">
            <v>14HHH</v>
          </cell>
          <cell r="E8702">
            <v>94502</v>
          </cell>
          <cell r="F8702" t="str">
            <v>14HHH - CAPITAL GRANT RIA</v>
          </cell>
          <cell r="G8702" t="str">
            <v>SOND CAPITAL RIA</v>
          </cell>
          <cell r="H8702" t="str">
            <v>AESSEXCC</v>
          </cell>
          <cell r="I8702" t="str">
            <v>SOND2143</v>
          </cell>
          <cell r="J8702">
            <v>0</v>
          </cell>
          <cell r="K8702">
            <v>0</v>
          </cell>
          <cell r="L8702">
            <v>0</v>
          </cell>
        </row>
        <row r="8703">
          <cell r="A8703" t="str">
            <v>HHH94502SOND2144</v>
          </cell>
          <cell r="B8703">
            <v>2021</v>
          </cell>
          <cell r="C8703" t="str">
            <v>14BLS</v>
          </cell>
          <cell r="D8703" t="str">
            <v>14HHH</v>
          </cell>
          <cell r="E8703">
            <v>94502</v>
          </cell>
          <cell r="F8703" t="str">
            <v>14HHH - CAPITAL GRANT RIA</v>
          </cell>
          <cell r="G8703" t="str">
            <v>SOND CAPITAL RIA</v>
          </cell>
          <cell r="H8703" t="str">
            <v>AESSEXCC</v>
          </cell>
          <cell r="I8703" t="str">
            <v>SOND2144</v>
          </cell>
          <cell r="J8703">
            <v>0</v>
          </cell>
          <cell r="K8703">
            <v>0</v>
          </cell>
          <cell r="L8703">
            <v>0</v>
          </cell>
        </row>
        <row r="8704">
          <cell r="A8704" t="str">
            <v>HHH94502SOND2145</v>
          </cell>
          <cell r="B8704">
            <v>2021</v>
          </cell>
          <cell r="C8704" t="str">
            <v>14BLS</v>
          </cell>
          <cell r="D8704" t="str">
            <v>14HHH</v>
          </cell>
          <cell r="E8704">
            <v>94502</v>
          </cell>
          <cell r="F8704" t="str">
            <v>14HHH - CAPITAL GRANT RIA</v>
          </cell>
          <cell r="G8704" t="str">
            <v>SOND CAPITAL RIA</v>
          </cell>
          <cell r="H8704" t="str">
            <v>AESSEXCC</v>
          </cell>
          <cell r="I8704" t="str">
            <v>SOND2145</v>
          </cell>
          <cell r="J8704">
            <v>0</v>
          </cell>
          <cell r="K8704">
            <v>0</v>
          </cell>
          <cell r="L8704">
            <v>0</v>
          </cell>
        </row>
        <row r="8705">
          <cell r="A8705" t="str">
            <v>HHH94502SOND2147</v>
          </cell>
          <cell r="B8705">
            <v>2021</v>
          </cell>
          <cell r="C8705" t="str">
            <v>14BLS</v>
          </cell>
          <cell r="D8705" t="str">
            <v>14HHH</v>
          </cell>
          <cell r="E8705">
            <v>94502</v>
          </cell>
          <cell r="F8705" t="str">
            <v>14HHH - CAPITAL GRANT RIA</v>
          </cell>
          <cell r="G8705" t="str">
            <v>SOND CAPITAL RIA</v>
          </cell>
          <cell r="H8705" t="str">
            <v>AESSEXCC</v>
          </cell>
          <cell r="I8705" t="str">
            <v>SOND2147</v>
          </cell>
          <cell r="J8705">
            <v>-437252.4</v>
          </cell>
          <cell r="K8705">
            <v>-464601.16</v>
          </cell>
          <cell r="L8705">
            <v>-27348.76</v>
          </cell>
        </row>
        <row r="8706">
          <cell r="A8706" t="str">
            <v>HHH94502SOND2148</v>
          </cell>
          <cell r="B8706">
            <v>2021</v>
          </cell>
          <cell r="C8706" t="str">
            <v>14BLS</v>
          </cell>
          <cell r="D8706" t="str">
            <v>14HHH</v>
          </cell>
          <cell r="E8706">
            <v>94502</v>
          </cell>
          <cell r="F8706" t="str">
            <v>14HHH - CAPITAL GRANT RIA</v>
          </cell>
          <cell r="G8706" t="str">
            <v>SOND CAPITAL RIA</v>
          </cell>
          <cell r="H8706" t="str">
            <v>AESSEXCC</v>
          </cell>
          <cell r="I8706" t="str">
            <v>SOND2148</v>
          </cell>
          <cell r="J8706">
            <v>0</v>
          </cell>
          <cell r="K8706">
            <v>0</v>
          </cell>
          <cell r="L8706">
            <v>0</v>
          </cell>
        </row>
        <row r="8707">
          <cell r="A8707" t="str">
            <v>HHH94502SOND2151</v>
          </cell>
          <cell r="B8707">
            <v>2021</v>
          </cell>
          <cell r="C8707" t="str">
            <v>14BLS</v>
          </cell>
          <cell r="D8707" t="str">
            <v>14HHH</v>
          </cell>
          <cell r="E8707">
            <v>94502</v>
          </cell>
          <cell r="F8707" t="str">
            <v>14HHH - CAPITAL GRANT RIA</v>
          </cell>
          <cell r="G8707" t="str">
            <v>SOND CAPITAL RIA</v>
          </cell>
          <cell r="H8707" t="str">
            <v>AESSEXCC</v>
          </cell>
          <cell r="I8707" t="str">
            <v>SOND2151</v>
          </cell>
          <cell r="J8707">
            <v>-534.76</v>
          </cell>
          <cell r="K8707">
            <v>0</v>
          </cell>
          <cell r="L8707">
            <v>534.76</v>
          </cell>
        </row>
        <row r="8708">
          <cell r="A8708" t="str">
            <v>HHH94502SOND2152</v>
          </cell>
          <cell r="B8708">
            <v>2021</v>
          </cell>
          <cell r="C8708" t="str">
            <v>14BLS</v>
          </cell>
          <cell r="D8708" t="str">
            <v>14HHH</v>
          </cell>
          <cell r="E8708">
            <v>94502</v>
          </cell>
          <cell r="F8708" t="str">
            <v>14HHH - CAPITAL GRANT RIA</v>
          </cell>
          <cell r="G8708" t="str">
            <v>SOND CAPITAL RIA</v>
          </cell>
          <cell r="H8708" t="str">
            <v>AESSEXCC</v>
          </cell>
          <cell r="I8708" t="str">
            <v>SOND2152</v>
          </cell>
          <cell r="J8708">
            <v>0</v>
          </cell>
          <cell r="K8708">
            <v>0</v>
          </cell>
          <cell r="L8708">
            <v>0</v>
          </cell>
        </row>
        <row r="8709">
          <cell r="A8709" t="str">
            <v>HHH94502SOND2153</v>
          </cell>
          <cell r="B8709">
            <v>2021</v>
          </cell>
          <cell r="C8709" t="str">
            <v>14BLS</v>
          </cell>
          <cell r="D8709" t="str">
            <v>14HHH</v>
          </cell>
          <cell r="E8709">
            <v>94502</v>
          </cell>
          <cell r="F8709" t="str">
            <v>14HHH - CAPITAL GRANT RIA</v>
          </cell>
          <cell r="G8709" t="str">
            <v>SOND CAPITAL RIA</v>
          </cell>
          <cell r="H8709" t="str">
            <v>AESSEXCC</v>
          </cell>
          <cell r="I8709" t="str">
            <v>SOND2153</v>
          </cell>
          <cell r="J8709">
            <v>0</v>
          </cell>
          <cell r="K8709">
            <v>0</v>
          </cell>
          <cell r="L8709">
            <v>0</v>
          </cell>
        </row>
        <row r="8710">
          <cell r="A8710" t="str">
            <v>HHH94502SOND2155</v>
          </cell>
          <cell r="B8710">
            <v>2021</v>
          </cell>
          <cell r="C8710" t="str">
            <v>14BLS</v>
          </cell>
          <cell r="D8710" t="str">
            <v>14HHH</v>
          </cell>
          <cell r="E8710">
            <v>94502</v>
          </cell>
          <cell r="F8710" t="str">
            <v>14HHH - CAPITAL GRANT RIA</v>
          </cell>
          <cell r="G8710" t="str">
            <v>SOND CAPITAL RIA</v>
          </cell>
          <cell r="H8710" t="str">
            <v>AESSEXCC</v>
          </cell>
          <cell r="I8710" t="str">
            <v>SOND2155</v>
          </cell>
          <cell r="J8710">
            <v>0</v>
          </cell>
          <cell r="K8710">
            <v>0</v>
          </cell>
          <cell r="L8710">
            <v>0</v>
          </cell>
        </row>
        <row r="8711">
          <cell r="A8711" t="str">
            <v>HHH94502SOND2156</v>
          </cell>
          <cell r="B8711">
            <v>2021</v>
          </cell>
          <cell r="C8711" t="str">
            <v>14BLS</v>
          </cell>
          <cell r="D8711" t="str">
            <v>14HHH</v>
          </cell>
          <cell r="E8711">
            <v>94502</v>
          </cell>
          <cell r="F8711" t="str">
            <v>14HHH - CAPITAL GRANT RIA</v>
          </cell>
          <cell r="G8711" t="str">
            <v>SOND CAPITAL RIA</v>
          </cell>
          <cell r="H8711" t="str">
            <v>AESSEXCC</v>
          </cell>
          <cell r="I8711" t="str">
            <v>SOND2156</v>
          </cell>
          <cell r="J8711">
            <v>0</v>
          </cell>
          <cell r="K8711">
            <v>0</v>
          </cell>
          <cell r="L8711">
            <v>0</v>
          </cell>
        </row>
        <row r="8712">
          <cell r="A8712" t="str">
            <v>HHH94502SOND2157</v>
          </cell>
          <cell r="B8712">
            <v>2021</v>
          </cell>
          <cell r="C8712" t="str">
            <v>14BLS</v>
          </cell>
          <cell r="D8712" t="str">
            <v>14HHH</v>
          </cell>
          <cell r="E8712">
            <v>94502</v>
          </cell>
          <cell r="F8712" t="str">
            <v>14HHH - CAPITAL GRANT RIA</v>
          </cell>
          <cell r="G8712" t="str">
            <v>SOND CAPITAL RIA</v>
          </cell>
          <cell r="H8712" t="str">
            <v>AESSEXCC</v>
          </cell>
          <cell r="I8712" t="str">
            <v>SOND2157</v>
          </cell>
          <cell r="J8712">
            <v>0</v>
          </cell>
          <cell r="K8712">
            <v>0</v>
          </cell>
          <cell r="L8712">
            <v>0</v>
          </cell>
        </row>
        <row r="8713">
          <cell r="A8713" t="str">
            <v>HHH94502SOND2159</v>
          </cell>
          <cell r="B8713">
            <v>2021</v>
          </cell>
          <cell r="C8713" t="str">
            <v>14BLS</v>
          </cell>
          <cell r="D8713" t="str">
            <v>14HHH</v>
          </cell>
          <cell r="E8713">
            <v>94502</v>
          </cell>
          <cell r="F8713" t="str">
            <v>14HHH - CAPITAL GRANT RIA</v>
          </cell>
          <cell r="G8713" t="str">
            <v>SOND CAPITAL RIA</v>
          </cell>
          <cell r="H8713" t="str">
            <v>AESSEXCC</v>
          </cell>
          <cell r="I8713" t="str">
            <v>SOND2159</v>
          </cell>
          <cell r="J8713">
            <v>0</v>
          </cell>
          <cell r="K8713">
            <v>0</v>
          </cell>
          <cell r="L8713">
            <v>0</v>
          </cell>
        </row>
        <row r="8714">
          <cell r="A8714" t="str">
            <v>HHH94502SOND2160</v>
          </cell>
          <cell r="B8714">
            <v>2021</v>
          </cell>
          <cell r="C8714" t="str">
            <v>14BLS</v>
          </cell>
          <cell r="D8714" t="str">
            <v>14HHH</v>
          </cell>
          <cell r="E8714">
            <v>94502</v>
          </cell>
          <cell r="F8714" t="str">
            <v>14HHH - CAPITAL GRANT RIA</v>
          </cell>
          <cell r="G8714" t="str">
            <v>SOND CAPITAL RIA</v>
          </cell>
          <cell r="H8714" t="str">
            <v>AESSEXCC</v>
          </cell>
          <cell r="I8714" t="str">
            <v>SOND2160</v>
          </cell>
          <cell r="J8714">
            <v>0</v>
          </cell>
          <cell r="K8714">
            <v>0</v>
          </cell>
          <cell r="L8714">
            <v>0</v>
          </cell>
        </row>
        <row r="8715">
          <cell r="A8715" t="str">
            <v>HHH94502SOND2161</v>
          </cell>
          <cell r="B8715">
            <v>2021</v>
          </cell>
          <cell r="C8715" t="str">
            <v>14BLS</v>
          </cell>
          <cell r="D8715" t="str">
            <v>14HHH</v>
          </cell>
          <cell r="E8715">
            <v>94502</v>
          </cell>
          <cell r="F8715" t="str">
            <v>14HHH - CAPITAL GRANT RIA</v>
          </cell>
          <cell r="G8715" t="str">
            <v>SOND CAPITAL RIA</v>
          </cell>
          <cell r="H8715" t="str">
            <v>AESSEXCC</v>
          </cell>
          <cell r="I8715" t="str">
            <v>SOND2161</v>
          </cell>
          <cell r="J8715">
            <v>0</v>
          </cell>
          <cell r="K8715">
            <v>0</v>
          </cell>
          <cell r="L8715">
            <v>0</v>
          </cell>
        </row>
        <row r="8716">
          <cell r="A8716" t="str">
            <v>HHH94502SOND2163</v>
          </cell>
          <cell r="B8716">
            <v>2021</v>
          </cell>
          <cell r="C8716" t="str">
            <v>14BLS</v>
          </cell>
          <cell r="D8716" t="str">
            <v>14HHH</v>
          </cell>
          <cell r="E8716">
            <v>94502</v>
          </cell>
          <cell r="F8716" t="str">
            <v>14HHH - CAPITAL GRANT RIA</v>
          </cell>
          <cell r="G8716" t="str">
            <v>SOND CAPITAL RIA</v>
          </cell>
          <cell r="H8716" t="str">
            <v>AESSEXCC</v>
          </cell>
          <cell r="I8716" t="str">
            <v>SOND2163</v>
          </cell>
          <cell r="J8716">
            <v>0</v>
          </cell>
          <cell r="K8716">
            <v>0</v>
          </cell>
          <cell r="L8716">
            <v>0</v>
          </cell>
        </row>
        <row r="8717">
          <cell r="A8717" t="str">
            <v>HHH94502SOND2164</v>
          </cell>
          <cell r="B8717">
            <v>2021</v>
          </cell>
          <cell r="C8717" t="str">
            <v>14BLS</v>
          </cell>
          <cell r="D8717" t="str">
            <v>14HHH</v>
          </cell>
          <cell r="E8717">
            <v>94502</v>
          </cell>
          <cell r="F8717" t="str">
            <v>14HHH - CAPITAL GRANT RIA</v>
          </cell>
          <cell r="G8717" t="str">
            <v>SOND CAPITAL RIA</v>
          </cell>
          <cell r="H8717" t="str">
            <v>AESSEXCC</v>
          </cell>
          <cell r="I8717" t="str">
            <v>SOND2164</v>
          </cell>
          <cell r="J8717">
            <v>0</v>
          </cell>
          <cell r="K8717">
            <v>-120.63</v>
          </cell>
          <cell r="L8717">
            <v>-120.63</v>
          </cell>
        </row>
        <row r="8718">
          <cell r="A8718" t="str">
            <v>HHH94502SOND2165</v>
          </cell>
          <cell r="B8718">
            <v>2021</v>
          </cell>
          <cell r="C8718" t="str">
            <v>14BLS</v>
          </cell>
          <cell r="D8718" t="str">
            <v>14HHH</v>
          </cell>
          <cell r="E8718">
            <v>94502</v>
          </cell>
          <cell r="F8718" t="str">
            <v>14HHH - CAPITAL GRANT RIA</v>
          </cell>
          <cell r="G8718" t="str">
            <v>SOND CAPITAL RIA</v>
          </cell>
          <cell r="H8718" t="str">
            <v>AESSEXCC</v>
          </cell>
          <cell r="I8718" t="str">
            <v>SOND2165</v>
          </cell>
          <cell r="J8718">
            <v>-843.17</v>
          </cell>
          <cell r="K8718">
            <v>0</v>
          </cell>
          <cell r="L8718">
            <v>843.17</v>
          </cell>
        </row>
        <row r="8719">
          <cell r="A8719" t="str">
            <v>HHH94502SOND2167</v>
          </cell>
          <cell r="B8719">
            <v>2021</v>
          </cell>
          <cell r="C8719" t="str">
            <v>14BLS</v>
          </cell>
          <cell r="D8719" t="str">
            <v>14HHH</v>
          </cell>
          <cell r="E8719">
            <v>94502</v>
          </cell>
          <cell r="F8719" t="str">
            <v>14HHH - CAPITAL GRANT RIA</v>
          </cell>
          <cell r="G8719" t="str">
            <v>SOND CAPITAL RIA</v>
          </cell>
          <cell r="H8719" t="str">
            <v>AESSEXCC</v>
          </cell>
          <cell r="I8719" t="str">
            <v>SOND2167</v>
          </cell>
          <cell r="J8719">
            <v>0</v>
          </cell>
          <cell r="K8719">
            <v>0</v>
          </cell>
          <cell r="L8719">
            <v>0</v>
          </cell>
        </row>
        <row r="8720">
          <cell r="A8720" t="str">
            <v>HHH94502SOND2168</v>
          </cell>
          <cell r="B8720">
            <v>2021</v>
          </cell>
          <cell r="C8720" t="str">
            <v>14BLS</v>
          </cell>
          <cell r="D8720" t="str">
            <v>14HHH</v>
          </cell>
          <cell r="E8720">
            <v>94502</v>
          </cell>
          <cell r="F8720" t="str">
            <v>14HHH - CAPITAL GRANT RIA</v>
          </cell>
          <cell r="G8720" t="str">
            <v>SOND CAPITAL RIA</v>
          </cell>
          <cell r="H8720" t="str">
            <v>AESSEXCC</v>
          </cell>
          <cell r="I8720" t="str">
            <v>SOND2168</v>
          </cell>
          <cell r="J8720">
            <v>0</v>
          </cell>
          <cell r="K8720">
            <v>0</v>
          </cell>
          <cell r="L8720">
            <v>0</v>
          </cell>
        </row>
        <row r="8721">
          <cell r="A8721" t="str">
            <v>HHH94502SOND2169</v>
          </cell>
          <cell r="B8721">
            <v>2021</v>
          </cell>
          <cell r="C8721" t="str">
            <v>14BLS</v>
          </cell>
          <cell r="D8721" t="str">
            <v>14HHH</v>
          </cell>
          <cell r="E8721">
            <v>94502</v>
          </cell>
          <cell r="F8721" t="str">
            <v>14HHH - CAPITAL GRANT RIA</v>
          </cell>
          <cell r="G8721" t="str">
            <v>SOND CAPITAL RIA</v>
          </cell>
          <cell r="H8721" t="str">
            <v>AESSEXCC</v>
          </cell>
          <cell r="I8721" t="str">
            <v>SOND2169</v>
          </cell>
          <cell r="J8721">
            <v>0</v>
          </cell>
          <cell r="K8721">
            <v>0</v>
          </cell>
          <cell r="L8721">
            <v>0</v>
          </cell>
        </row>
        <row r="8722">
          <cell r="A8722" t="str">
            <v>HHH94502SOND2171</v>
          </cell>
          <cell r="B8722">
            <v>2021</v>
          </cell>
          <cell r="C8722" t="str">
            <v>14BLS</v>
          </cell>
          <cell r="D8722" t="str">
            <v>14HHH</v>
          </cell>
          <cell r="E8722">
            <v>94502</v>
          </cell>
          <cell r="F8722" t="str">
            <v>14HHH - CAPITAL GRANT RIA</v>
          </cell>
          <cell r="G8722" t="str">
            <v>SOND CAPITAL RIA</v>
          </cell>
          <cell r="H8722" t="str">
            <v>AESSEXCC</v>
          </cell>
          <cell r="I8722" t="str">
            <v>SOND2171</v>
          </cell>
          <cell r="J8722">
            <v>-1954.69</v>
          </cell>
          <cell r="K8722">
            <v>0</v>
          </cell>
          <cell r="L8722">
            <v>1954.69</v>
          </cell>
        </row>
        <row r="8723">
          <cell r="A8723" t="str">
            <v>HHH94502SOND2172</v>
          </cell>
          <cell r="B8723">
            <v>2021</v>
          </cell>
          <cell r="C8723" t="str">
            <v>14BLS</v>
          </cell>
          <cell r="D8723" t="str">
            <v>14HHH</v>
          </cell>
          <cell r="E8723">
            <v>94502</v>
          </cell>
          <cell r="F8723" t="str">
            <v>14HHH - CAPITAL GRANT RIA</v>
          </cell>
          <cell r="G8723" t="str">
            <v>SOND CAPITAL RIA</v>
          </cell>
          <cell r="H8723" t="str">
            <v>AESSEXCC</v>
          </cell>
          <cell r="I8723" t="str">
            <v>SOND2172</v>
          </cell>
          <cell r="J8723">
            <v>0</v>
          </cell>
          <cell r="K8723">
            <v>0</v>
          </cell>
          <cell r="L8723">
            <v>0</v>
          </cell>
        </row>
        <row r="8724">
          <cell r="A8724" t="str">
            <v>HHH94502SOND2173</v>
          </cell>
          <cell r="B8724">
            <v>2021</v>
          </cell>
          <cell r="C8724" t="str">
            <v>14BLS</v>
          </cell>
          <cell r="D8724" t="str">
            <v>14HHH</v>
          </cell>
          <cell r="E8724">
            <v>94502</v>
          </cell>
          <cell r="F8724" t="str">
            <v>14HHH - CAPITAL GRANT RIA</v>
          </cell>
          <cell r="G8724" t="str">
            <v>SOND CAPITAL RIA</v>
          </cell>
          <cell r="H8724" t="str">
            <v>AESSEXCC</v>
          </cell>
          <cell r="I8724" t="str">
            <v>SOND2173</v>
          </cell>
          <cell r="J8724">
            <v>-857.93</v>
          </cell>
          <cell r="K8724">
            <v>0</v>
          </cell>
          <cell r="L8724">
            <v>857.93</v>
          </cell>
        </row>
        <row r="8725">
          <cell r="A8725" t="str">
            <v>HHH94502SOND2175</v>
          </cell>
          <cell r="B8725">
            <v>2021</v>
          </cell>
          <cell r="C8725" t="str">
            <v>14BLS</v>
          </cell>
          <cell r="D8725" t="str">
            <v>14HHH</v>
          </cell>
          <cell r="E8725">
            <v>94502</v>
          </cell>
          <cell r="F8725" t="str">
            <v>14HHH - CAPITAL GRANT RIA</v>
          </cell>
          <cell r="G8725" t="str">
            <v>SOND CAPITAL RIA</v>
          </cell>
          <cell r="H8725" t="str">
            <v>AESSEXCC</v>
          </cell>
          <cell r="I8725" t="str">
            <v>SOND2175</v>
          </cell>
          <cell r="J8725">
            <v>0</v>
          </cell>
          <cell r="K8725">
            <v>0</v>
          </cell>
          <cell r="L8725">
            <v>0</v>
          </cell>
        </row>
        <row r="8726">
          <cell r="A8726" t="str">
            <v>HHH94502SOND2176</v>
          </cell>
          <cell r="B8726">
            <v>2021</v>
          </cell>
          <cell r="C8726" t="str">
            <v>14BLS</v>
          </cell>
          <cell r="D8726" t="str">
            <v>14HHH</v>
          </cell>
          <cell r="E8726">
            <v>94502</v>
          </cell>
          <cell r="F8726" t="str">
            <v>14HHH - CAPITAL GRANT RIA</v>
          </cell>
          <cell r="G8726" t="str">
            <v>SOND CAPITAL RIA</v>
          </cell>
          <cell r="H8726" t="str">
            <v>AESSEXCC</v>
          </cell>
          <cell r="I8726" t="str">
            <v>SOND2176</v>
          </cell>
          <cell r="J8726">
            <v>0</v>
          </cell>
          <cell r="K8726">
            <v>0</v>
          </cell>
          <cell r="L8726">
            <v>0</v>
          </cell>
        </row>
        <row r="8727">
          <cell r="A8727" t="str">
            <v>HHH94502SOND2177</v>
          </cell>
          <cell r="B8727">
            <v>2021</v>
          </cell>
          <cell r="C8727" t="str">
            <v>14BLS</v>
          </cell>
          <cell r="D8727" t="str">
            <v>14HHH</v>
          </cell>
          <cell r="E8727">
            <v>94502</v>
          </cell>
          <cell r="F8727" t="str">
            <v>14HHH - CAPITAL GRANT RIA</v>
          </cell>
          <cell r="G8727" t="str">
            <v>SOND CAPITAL RIA</v>
          </cell>
          <cell r="H8727" t="str">
            <v>AESSEXCC</v>
          </cell>
          <cell r="I8727" t="str">
            <v>SOND2177</v>
          </cell>
          <cell r="J8727">
            <v>0</v>
          </cell>
          <cell r="K8727">
            <v>0</v>
          </cell>
          <cell r="L8727">
            <v>0</v>
          </cell>
        </row>
        <row r="8728">
          <cell r="A8728" t="str">
            <v>HHH94502SOND2178</v>
          </cell>
          <cell r="B8728">
            <v>2021</v>
          </cell>
          <cell r="C8728" t="str">
            <v>14BLS</v>
          </cell>
          <cell r="D8728" t="str">
            <v>14HHH</v>
          </cell>
          <cell r="E8728">
            <v>94502</v>
          </cell>
          <cell r="F8728" t="str">
            <v>14HHH - CAPITAL GRANT RIA</v>
          </cell>
          <cell r="G8728" t="str">
            <v>SOND CAPITAL RIA</v>
          </cell>
          <cell r="H8728" t="str">
            <v>AESSEXCC</v>
          </cell>
          <cell r="I8728" t="str">
            <v>SOND2178</v>
          </cell>
          <cell r="J8728">
            <v>0</v>
          </cell>
          <cell r="K8728">
            <v>0</v>
          </cell>
          <cell r="L8728">
            <v>0</v>
          </cell>
        </row>
        <row r="8729">
          <cell r="A8729" t="str">
            <v>HHH94502SOND2179</v>
          </cell>
          <cell r="B8729">
            <v>2021</v>
          </cell>
          <cell r="C8729" t="str">
            <v>14BLS</v>
          </cell>
          <cell r="D8729" t="str">
            <v>14HHH</v>
          </cell>
          <cell r="E8729">
            <v>94502</v>
          </cell>
          <cell r="F8729" t="str">
            <v>14HHH - CAPITAL GRANT RIA</v>
          </cell>
          <cell r="G8729" t="str">
            <v>SOND CAPITAL RIA</v>
          </cell>
          <cell r="H8729" t="str">
            <v>AESSEXCC</v>
          </cell>
          <cell r="I8729" t="str">
            <v>SOND2179</v>
          </cell>
          <cell r="J8729">
            <v>0</v>
          </cell>
          <cell r="K8729">
            <v>0</v>
          </cell>
          <cell r="L8729">
            <v>0</v>
          </cell>
        </row>
        <row r="8730">
          <cell r="A8730" t="str">
            <v>HHH94502SOND2180</v>
          </cell>
          <cell r="B8730">
            <v>2021</v>
          </cell>
          <cell r="C8730" t="str">
            <v>14BLS</v>
          </cell>
          <cell r="D8730" t="str">
            <v>14HHH</v>
          </cell>
          <cell r="E8730">
            <v>94502</v>
          </cell>
          <cell r="F8730" t="str">
            <v>14HHH - CAPITAL GRANT RIA</v>
          </cell>
          <cell r="G8730" t="str">
            <v>SOND CAPITAL RIA</v>
          </cell>
          <cell r="H8730" t="str">
            <v>AESSEXCC</v>
          </cell>
          <cell r="I8730" t="str">
            <v>SOND2180</v>
          </cell>
          <cell r="J8730">
            <v>0</v>
          </cell>
          <cell r="K8730">
            <v>-452766.66</v>
          </cell>
          <cell r="L8730">
            <v>-452766.66</v>
          </cell>
        </row>
        <row r="8731">
          <cell r="A8731" t="str">
            <v>HHH94502SOND2181</v>
          </cell>
          <cell r="B8731">
            <v>2021</v>
          </cell>
          <cell r="C8731" t="str">
            <v>14BLS</v>
          </cell>
          <cell r="D8731" t="str">
            <v>14HHH</v>
          </cell>
          <cell r="E8731">
            <v>94502</v>
          </cell>
          <cell r="F8731" t="str">
            <v>14HHH - CAPITAL GRANT RIA</v>
          </cell>
          <cell r="G8731" t="str">
            <v>SOND CAPITAL RIA</v>
          </cell>
          <cell r="H8731" t="str">
            <v>AESSEXCC</v>
          </cell>
          <cell r="I8731" t="str">
            <v>SOND2181</v>
          </cell>
          <cell r="J8731">
            <v>-174241.66</v>
          </cell>
          <cell r="K8731">
            <v>-13154.16</v>
          </cell>
          <cell r="L8731">
            <v>161087.5</v>
          </cell>
        </row>
        <row r="8732">
          <cell r="A8732" t="str">
            <v>HHH94502SOND2182</v>
          </cell>
          <cell r="B8732">
            <v>2021</v>
          </cell>
          <cell r="C8732" t="str">
            <v>14BLS</v>
          </cell>
          <cell r="D8732" t="str">
            <v>14HHH</v>
          </cell>
          <cell r="E8732">
            <v>94502</v>
          </cell>
          <cell r="F8732" t="str">
            <v>14HHH - CAPITAL GRANT RIA</v>
          </cell>
          <cell r="G8732" t="str">
            <v>SOND CAPITAL RIA</v>
          </cell>
          <cell r="H8732" t="str">
            <v>AESSEXCC</v>
          </cell>
          <cell r="I8732" t="str">
            <v>SOND2182</v>
          </cell>
          <cell r="J8732">
            <v>0</v>
          </cell>
          <cell r="K8732">
            <v>0</v>
          </cell>
          <cell r="L8732">
            <v>0</v>
          </cell>
        </row>
        <row r="8733">
          <cell r="A8733" t="str">
            <v>HHH94502SOND2183</v>
          </cell>
          <cell r="B8733">
            <v>2021</v>
          </cell>
          <cell r="C8733" t="str">
            <v>14BLS</v>
          </cell>
          <cell r="D8733" t="str">
            <v>14HHH</v>
          </cell>
          <cell r="E8733">
            <v>94502</v>
          </cell>
          <cell r="F8733" t="str">
            <v>14HHH - CAPITAL GRANT RIA</v>
          </cell>
          <cell r="G8733" t="str">
            <v>SOND CAPITAL RIA</v>
          </cell>
          <cell r="H8733" t="str">
            <v>AESSEXCC</v>
          </cell>
          <cell r="I8733" t="str">
            <v>SOND2183</v>
          </cell>
          <cell r="J8733">
            <v>0</v>
          </cell>
          <cell r="K8733">
            <v>0</v>
          </cell>
          <cell r="L8733">
            <v>0</v>
          </cell>
        </row>
        <row r="8734">
          <cell r="A8734" t="str">
            <v>HHH94502SOND2184</v>
          </cell>
          <cell r="B8734">
            <v>2021</v>
          </cell>
          <cell r="C8734" t="str">
            <v>14BLS</v>
          </cell>
          <cell r="D8734" t="str">
            <v>14HHH</v>
          </cell>
          <cell r="E8734">
            <v>94502</v>
          </cell>
          <cell r="F8734" t="str">
            <v>14HHH - CAPITAL GRANT RIA</v>
          </cell>
          <cell r="G8734" t="str">
            <v>SOND CAPITAL RIA</v>
          </cell>
          <cell r="H8734" t="str">
            <v>AESSEXCC</v>
          </cell>
          <cell r="I8734" t="str">
            <v>SOND2184</v>
          </cell>
          <cell r="J8734">
            <v>-358066.34</v>
          </cell>
          <cell r="K8734">
            <v>0</v>
          </cell>
          <cell r="L8734">
            <v>358066.34</v>
          </cell>
        </row>
        <row r="8735">
          <cell r="A8735" t="str">
            <v>HHH94502SOND2185</v>
          </cell>
          <cell r="B8735">
            <v>2021</v>
          </cell>
          <cell r="C8735" t="str">
            <v>14BLS</v>
          </cell>
          <cell r="D8735" t="str">
            <v>14HHH</v>
          </cell>
          <cell r="E8735">
            <v>94502</v>
          </cell>
          <cell r="F8735" t="str">
            <v>14HHH - CAPITAL GRANT RIA</v>
          </cell>
          <cell r="G8735" t="str">
            <v>SOND CAPITAL RIA</v>
          </cell>
          <cell r="H8735" t="str">
            <v>AESSEXCC</v>
          </cell>
          <cell r="I8735" t="str">
            <v>SOND2185</v>
          </cell>
          <cell r="J8735">
            <v>0</v>
          </cell>
          <cell r="K8735">
            <v>0</v>
          </cell>
          <cell r="L8735">
            <v>0</v>
          </cell>
        </row>
        <row r="8736">
          <cell r="A8736" t="str">
            <v>HHH94502SOND2187</v>
          </cell>
          <cell r="B8736">
            <v>2021</v>
          </cell>
          <cell r="C8736" t="str">
            <v>14BLS</v>
          </cell>
          <cell r="D8736" t="str">
            <v>14HHH</v>
          </cell>
          <cell r="E8736">
            <v>94502</v>
          </cell>
          <cell r="F8736" t="str">
            <v>14HHH - CAPITAL GRANT RIA</v>
          </cell>
          <cell r="G8736" t="str">
            <v>SOND CAPITAL RIA</v>
          </cell>
          <cell r="H8736" t="str">
            <v>AESSEXCC</v>
          </cell>
          <cell r="I8736" t="str">
            <v>SOND2187</v>
          </cell>
          <cell r="J8736">
            <v>0</v>
          </cell>
          <cell r="K8736">
            <v>0</v>
          </cell>
          <cell r="L8736">
            <v>0</v>
          </cell>
        </row>
        <row r="8737">
          <cell r="A8737" t="str">
            <v>HHH94502SOND2188</v>
          </cell>
          <cell r="B8737">
            <v>2021</v>
          </cell>
          <cell r="C8737" t="str">
            <v>14BLS</v>
          </cell>
          <cell r="D8737" t="str">
            <v>14HHH</v>
          </cell>
          <cell r="E8737">
            <v>94502</v>
          </cell>
          <cell r="F8737" t="str">
            <v>14HHH - CAPITAL GRANT RIA</v>
          </cell>
          <cell r="G8737" t="str">
            <v>SOND CAPITAL RIA</v>
          </cell>
          <cell r="H8737" t="str">
            <v>AESSEXCC</v>
          </cell>
          <cell r="I8737" t="str">
            <v>SOND2188</v>
          </cell>
          <cell r="J8737">
            <v>0</v>
          </cell>
          <cell r="K8737">
            <v>0</v>
          </cell>
          <cell r="L8737">
            <v>0</v>
          </cell>
        </row>
        <row r="8738">
          <cell r="A8738" t="str">
            <v>HHH94502SOND2189</v>
          </cell>
          <cell r="B8738">
            <v>2021</v>
          </cell>
          <cell r="C8738" t="str">
            <v>14BLS</v>
          </cell>
          <cell r="D8738" t="str">
            <v>14HHH</v>
          </cell>
          <cell r="E8738">
            <v>94502</v>
          </cell>
          <cell r="F8738" t="str">
            <v>14HHH - CAPITAL GRANT RIA</v>
          </cell>
          <cell r="G8738" t="str">
            <v>SOND CAPITAL RIA</v>
          </cell>
          <cell r="H8738" t="str">
            <v>AESSEXCC</v>
          </cell>
          <cell r="I8738" t="str">
            <v>SOND2189</v>
          </cell>
          <cell r="J8738">
            <v>0</v>
          </cell>
          <cell r="K8738">
            <v>0</v>
          </cell>
          <cell r="L8738">
            <v>0</v>
          </cell>
        </row>
        <row r="8739">
          <cell r="A8739" t="str">
            <v>HHH94502SOND2190</v>
          </cell>
          <cell r="B8739">
            <v>2021</v>
          </cell>
          <cell r="C8739" t="str">
            <v>14BLS</v>
          </cell>
          <cell r="D8739" t="str">
            <v>14HHH</v>
          </cell>
          <cell r="E8739">
            <v>94502</v>
          </cell>
          <cell r="F8739" t="str">
            <v>14HHH - CAPITAL GRANT RIA</v>
          </cell>
          <cell r="G8739" t="str">
            <v>SOND CAPITAL RIA</v>
          </cell>
          <cell r="H8739" t="str">
            <v>AESSEXCC</v>
          </cell>
          <cell r="I8739" t="str">
            <v>SOND2190</v>
          </cell>
          <cell r="J8739">
            <v>0</v>
          </cell>
          <cell r="K8739">
            <v>0</v>
          </cell>
          <cell r="L8739">
            <v>0</v>
          </cell>
        </row>
        <row r="8740">
          <cell r="A8740" t="str">
            <v>HHH94502SOND2191</v>
          </cell>
          <cell r="B8740">
            <v>2021</v>
          </cell>
          <cell r="C8740" t="str">
            <v>14BLS</v>
          </cell>
          <cell r="D8740" t="str">
            <v>14HHH</v>
          </cell>
          <cell r="E8740">
            <v>94502</v>
          </cell>
          <cell r="F8740" t="str">
            <v>14HHH - CAPITAL GRANT RIA</v>
          </cell>
          <cell r="G8740" t="str">
            <v>SOND CAPITAL RIA</v>
          </cell>
          <cell r="H8740" t="str">
            <v>AESSEXCC</v>
          </cell>
          <cell r="I8740" t="str">
            <v>SOND2191</v>
          </cell>
          <cell r="J8740">
            <v>0</v>
          </cell>
          <cell r="K8740">
            <v>0</v>
          </cell>
          <cell r="L8740">
            <v>0</v>
          </cell>
        </row>
        <row r="8741">
          <cell r="A8741" t="str">
            <v>HHH94502SOND2192</v>
          </cell>
          <cell r="B8741">
            <v>2021</v>
          </cell>
          <cell r="C8741" t="str">
            <v>14BLS</v>
          </cell>
          <cell r="D8741" t="str">
            <v>14HHH</v>
          </cell>
          <cell r="E8741">
            <v>94502</v>
          </cell>
          <cell r="F8741" t="str">
            <v>14HHH - CAPITAL GRANT RIA</v>
          </cell>
          <cell r="G8741" t="str">
            <v>SOND CAPITAL RIA</v>
          </cell>
          <cell r="H8741" t="str">
            <v>AESSEXCC</v>
          </cell>
          <cell r="I8741" t="str">
            <v>SOND2192</v>
          </cell>
          <cell r="J8741">
            <v>0</v>
          </cell>
          <cell r="K8741">
            <v>0</v>
          </cell>
          <cell r="L8741">
            <v>0</v>
          </cell>
        </row>
        <row r="8742">
          <cell r="A8742" t="str">
            <v>HHH94502SOND2193</v>
          </cell>
          <cell r="B8742">
            <v>2021</v>
          </cell>
          <cell r="C8742" t="str">
            <v>14BLS</v>
          </cell>
          <cell r="D8742" t="str">
            <v>14HHH</v>
          </cell>
          <cell r="E8742">
            <v>94502</v>
          </cell>
          <cell r="F8742" t="str">
            <v>14HHH - CAPITAL GRANT RIA</v>
          </cell>
          <cell r="G8742" t="str">
            <v>SOND CAPITAL RIA</v>
          </cell>
          <cell r="H8742" t="str">
            <v>AESSEXCC</v>
          </cell>
          <cell r="I8742" t="str">
            <v>SOND2193</v>
          </cell>
          <cell r="J8742">
            <v>0</v>
          </cell>
          <cell r="K8742">
            <v>0</v>
          </cell>
          <cell r="L8742">
            <v>0</v>
          </cell>
        </row>
        <row r="8743">
          <cell r="A8743" t="str">
            <v>HHH94502SOND2194</v>
          </cell>
          <cell r="B8743">
            <v>2021</v>
          </cell>
          <cell r="C8743" t="str">
            <v>14BLS</v>
          </cell>
          <cell r="D8743" t="str">
            <v>14HHH</v>
          </cell>
          <cell r="E8743">
            <v>94502</v>
          </cell>
          <cell r="F8743" t="str">
            <v>14HHH - CAPITAL GRANT RIA</v>
          </cell>
          <cell r="G8743" t="str">
            <v>SOND CAPITAL RIA</v>
          </cell>
          <cell r="H8743" t="str">
            <v>AESSEXCC</v>
          </cell>
          <cell r="I8743" t="str">
            <v>SOND2194</v>
          </cell>
          <cell r="J8743">
            <v>0</v>
          </cell>
          <cell r="K8743">
            <v>0</v>
          </cell>
          <cell r="L8743">
            <v>0</v>
          </cell>
        </row>
        <row r="8744">
          <cell r="A8744" t="str">
            <v>HHH94502SOND2195</v>
          </cell>
          <cell r="B8744">
            <v>2021</v>
          </cell>
          <cell r="C8744" t="str">
            <v>14BLS</v>
          </cell>
          <cell r="D8744" t="str">
            <v>14HHH</v>
          </cell>
          <cell r="E8744">
            <v>94502</v>
          </cell>
          <cell r="F8744" t="str">
            <v>14HHH - CAPITAL GRANT RIA</v>
          </cell>
          <cell r="G8744" t="str">
            <v>SOND CAPITAL RIA</v>
          </cell>
          <cell r="H8744" t="str">
            <v>AESSEXCC</v>
          </cell>
          <cell r="I8744" t="str">
            <v>SOND2195</v>
          </cell>
          <cell r="J8744">
            <v>0</v>
          </cell>
          <cell r="K8744">
            <v>0</v>
          </cell>
          <cell r="L8744">
            <v>0</v>
          </cell>
        </row>
        <row r="8745">
          <cell r="A8745" t="str">
            <v>HHH94502SOND2196</v>
          </cell>
          <cell r="B8745">
            <v>2021</v>
          </cell>
          <cell r="C8745" t="str">
            <v>14BLS</v>
          </cell>
          <cell r="D8745" t="str">
            <v>14HHH</v>
          </cell>
          <cell r="E8745">
            <v>94502</v>
          </cell>
          <cell r="F8745" t="str">
            <v>14HHH - CAPITAL GRANT RIA</v>
          </cell>
          <cell r="G8745" t="str">
            <v>SOND CAPITAL RIA</v>
          </cell>
          <cell r="H8745" t="str">
            <v>AESSEXCC</v>
          </cell>
          <cell r="I8745" t="str">
            <v>SOND2196</v>
          </cell>
          <cell r="J8745">
            <v>0</v>
          </cell>
          <cell r="K8745">
            <v>0</v>
          </cell>
          <cell r="L8745">
            <v>0</v>
          </cell>
        </row>
        <row r="8746">
          <cell r="A8746" t="str">
            <v>HHH94502SOND2197</v>
          </cell>
          <cell r="B8746">
            <v>2021</v>
          </cell>
          <cell r="C8746" t="str">
            <v>14BLS</v>
          </cell>
          <cell r="D8746" t="str">
            <v>14HHH</v>
          </cell>
          <cell r="E8746">
            <v>94502</v>
          </cell>
          <cell r="F8746" t="str">
            <v>14HHH - CAPITAL GRANT RIA</v>
          </cell>
          <cell r="G8746" t="str">
            <v>SOND CAPITAL RIA</v>
          </cell>
          <cell r="H8746" t="str">
            <v>AESSEXCC</v>
          </cell>
          <cell r="I8746" t="str">
            <v>SOND2197</v>
          </cell>
          <cell r="J8746">
            <v>0</v>
          </cell>
          <cell r="K8746">
            <v>0</v>
          </cell>
          <cell r="L8746">
            <v>0</v>
          </cell>
        </row>
        <row r="8747">
          <cell r="A8747" t="str">
            <v>HHH94502SOND2203</v>
          </cell>
          <cell r="B8747">
            <v>2021</v>
          </cell>
          <cell r="C8747" t="str">
            <v>14BLS</v>
          </cell>
          <cell r="D8747" t="str">
            <v>14HHH</v>
          </cell>
          <cell r="E8747">
            <v>94502</v>
          </cell>
          <cell r="F8747" t="str">
            <v>14HHH - CAPITAL GRANT RIA</v>
          </cell>
          <cell r="G8747" t="str">
            <v>SOND CAPITAL RIA</v>
          </cell>
          <cell r="H8747" t="str">
            <v>AESSEXCC</v>
          </cell>
          <cell r="I8747" t="str">
            <v>SOND2203</v>
          </cell>
          <cell r="J8747">
            <v>-382928.39</v>
          </cell>
          <cell r="K8747">
            <v>-313583.39</v>
          </cell>
          <cell r="L8747">
            <v>69345</v>
          </cell>
        </row>
        <row r="8748">
          <cell r="A8748" t="str">
            <v>HHH94502SOND2207</v>
          </cell>
          <cell r="B8748">
            <v>2021</v>
          </cell>
          <cell r="C8748" t="str">
            <v>14BLS</v>
          </cell>
          <cell r="D8748" t="str">
            <v>14HHH</v>
          </cell>
          <cell r="E8748">
            <v>94502</v>
          </cell>
          <cell r="F8748" t="str">
            <v>14HHH - CAPITAL GRANT RIA</v>
          </cell>
          <cell r="G8748" t="str">
            <v>SOND CAPITAL RIA</v>
          </cell>
          <cell r="H8748" t="str">
            <v>AESSEXCC</v>
          </cell>
          <cell r="I8748" t="str">
            <v>SOND2207</v>
          </cell>
          <cell r="J8748">
            <v>-30105.919999999998</v>
          </cell>
          <cell r="K8748">
            <v>-30105.919999999998</v>
          </cell>
          <cell r="L8748">
            <v>0</v>
          </cell>
        </row>
        <row r="8749">
          <cell r="A8749" t="str">
            <v>HHH94502SOND2210</v>
          </cell>
          <cell r="B8749">
            <v>2021</v>
          </cell>
          <cell r="C8749" t="str">
            <v>14BLS</v>
          </cell>
          <cell r="D8749" t="str">
            <v>14HHH</v>
          </cell>
          <cell r="E8749">
            <v>94502</v>
          </cell>
          <cell r="F8749" t="str">
            <v>14HHH - CAPITAL GRANT RIA</v>
          </cell>
          <cell r="G8749" t="str">
            <v>SOND CAPITAL RIA</v>
          </cell>
          <cell r="H8749" t="str">
            <v>AESSEXCC</v>
          </cell>
          <cell r="I8749" t="str">
            <v>SOND2210</v>
          </cell>
          <cell r="J8749">
            <v>0</v>
          </cell>
          <cell r="K8749">
            <v>0</v>
          </cell>
          <cell r="L8749">
            <v>0</v>
          </cell>
        </row>
        <row r="8750">
          <cell r="A8750" t="str">
            <v>HHH94502SOND2215</v>
          </cell>
          <cell r="B8750">
            <v>2021</v>
          </cell>
          <cell r="C8750" t="str">
            <v>14BLS</v>
          </cell>
          <cell r="D8750" t="str">
            <v>14HHH</v>
          </cell>
          <cell r="E8750">
            <v>94502</v>
          </cell>
          <cell r="F8750" t="str">
            <v>14HHH - CAPITAL GRANT RIA</v>
          </cell>
          <cell r="G8750" t="str">
            <v>SOND CAPITAL RIA</v>
          </cell>
          <cell r="H8750" t="str">
            <v>AESSEXCC</v>
          </cell>
          <cell r="I8750" t="str">
            <v>SOND2215</v>
          </cell>
          <cell r="J8750">
            <v>-136960.95999999999</v>
          </cell>
          <cell r="K8750">
            <v>-74448.960000000006</v>
          </cell>
          <cell r="L8750">
            <v>62512</v>
          </cell>
        </row>
        <row r="8751">
          <cell r="A8751" t="str">
            <v>HHH94502SOND2217</v>
          </cell>
          <cell r="B8751">
            <v>2021</v>
          </cell>
          <cell r="C8751" t="str">
            <v>14BLS</v>
          </cell>
          <cell r="D8751" t="str">
            <v>14HHH</v>
          </cell>
          <cell r="E8751">
            <v>94502</v>
          </cell>
          <cell r="F8751" t="str">
            <v>14HHH - CAPITAL GRANT RIA</v>
          </cell>
          <cell r="G8751" t="str">
            <v>SOND CAPITAL RIA</v>
          </cell>
          <cell r="H8751" t="str">
            <v>AESSEXCC</v>
          </cell>
          <cell r="I8751" t="str">
            <v>SOND2217</v>
          </cell>
          <cell r="J8751">
            <v>-959237.76</v>
          </cell>
          <cell r="K8751">
            <v>0</v>
          </cell>
          <cell r="L8751">
            <v>959237.76</v>
          </cell>
        </row>
        <row r="8752">
          <cell r="A8752" t="str">
            <v>HHH94502SOND2218</v>
          </cell>
          <cell r="B8752">
            <v>2021</v>
          </cell>
          <cell r="C8752" t="str">
            <v>14BLS</v>
          </cell>
          <cell r="D8752" t="str">
            <v>14HHH</v>
          </cell>
          <cell r="E8752">
            <v>94502</v>
          </cell>
          <cell r="F8752" t="str">
            <v>14HHH - CAPITAL GRANT RIA</v>
          </cell>
          <cell r="G8752" t="str">
            <v>SOND CAPITAL RIA</v>
          </cell>
          <cell r="H8752" t="str">
            <v>AESSEXCC</v>
          </cell>
          <cell r="I8752" t="str">
            <v>SOND2218</v>
          </cell>
          <cell r="J8752">
            <v>-393470.63</v>
          </cell>
          <cell r="K8752">
            <v>0</v>
          </cell>
          <cell r="L8752">
            <v>393470.63</v>
          </cell>
        </row>
        <row r="8753">
          <cell r="A8753" t="str">
            <v>HHH94502SOND2220</v>
          </cell>
          <cell r="B8753">
            <v>2021</v>
          </cell>
          <cell r="C8753" t="str">
            <v>14BLS</v>
          </cell>
          <cell r="D8753" t="str">
            <v>14HHH</v>
          </cell>
          <cell r="E8753">
            <v>94502</v>
          </cell>
          <cell r="F8753" t="str">
            <v>14HHH - CAPITAL GRANT RIA</v>
          </cell>
          <cell r="G8753" t="str">
            <v>SOND CAPITAL RIA</v>
          </cell>
          <cell r="H8753" t="str">
            <v>AESSEXCC</v>
          </cell>
          <cell r="I8753" t="str">
            <v>SOND2220</v>
          </cell>
          <cell r="J8753">
            <v>0</v>
          </cell>
          <cell r="K8753">
            <v>0</v>
          </cell>
          <cell r="L8753">
            <v>0</v>
          </cell>
        </row>
        <row r="8754">
          <cell r="A8754" t="str">
            <v>HHH94502SOND2222</v>
          </cell>
          <cell r="B8754">
            <v>2021</v>
          </cell>
          <cell r="C8754" t="str">
            <v>14BLS</v>
          </cell>
          <cell r="D8754" t="str">
            <v>14HHH</v>
          </cell>
          <cell r="E8754">
            <v>94502</v>
          </cell>
          <cell r="F8754" t="str">
            <v>14HHH - CAPITAL GRANT RIA</v>
          </cell>
          <cell r="G8754" t="str">
            <v>SOND CAPITAL RIA</v>
          </cell>
          <cell r="H8754" t="str">
            <v>AESSEXCC</v>
          </cell>
          <cell r="I8754" t="str">
            <v>SOND2222</v>
          </cell>
          <cell r="J8754">
            <v>-428946.6</v>
          </cell>
          <cell r="K8754">
            <v>0</v>
          </cell>
          <cell r="L8754">
            <v>428946.6</v>
          </cell>
        </row>
        <row r="8755">
          <cell r="A8755" t="str">
            <v>HHH94502SOND2223</v>
          </cell>
          <cell r="B8755">
            <v>2021</v>
          </cell>
          <cell r="C8755" t="str">
            <v>14BLS</v>
          </cell>
          <cell r="D8755" t="str">
            <v>14HHH</v>
          </cell>
          <cell r="E8755">
            <v>94502</v>
          </cell>
          <cell r="F8755" t="str">
            <v>14HHH - CAPITAL GRANT RIA</v>
          </cell>
          <cell r="G8755" t="str">
            <v>SOND CAPITAL RIA</v>
          </cell>
          <cell r="H8755" t="str">
            <v>AESSEXCC</v>
          </cell>
          <cell r="I8755" t="str">
            <v>SOND2223</v>
          </cell>
          <cell r="J8755">
            <v>0</v>
          </cell>
          <cell r="K8755">
            <v>-423527</v>
          </cell>
          <cell r="L8755">
            <v>-423527</v>
          </cell>
        </row>
        <row r="8756">
          <cell r="A8756" t="str">
            <v>HHH94502SOND2225</v>
          </cell>
          <cell r="B8756">
            <v>2021</v>
          </cell>
          <cell r="C8756" t="str">
            <v>14BLS</v>
          </cell>
          <cell r="D8756" t="str">
            <v>14HHH</v>
          </cell>
          <cell r="E8756">
            <v>94502</v>
          </cell>
          <cell r="F8756" t="str">
            <v>14HHH - CAPITAL GRANT RIA</v>
          </cell>
          <cell r="G8756" t="str">
            <v>SOND CAPITAL RIA</v>
          </cell>
          <cell r="H8756" t="str">
            <v>AESSEXCC</v>
          </cell>
          <cell r="I8756" t="str">
            <v>SOND2225</v>
          </cell>
          <cell r="J8756">
            <v>0</v>
          </cell>
          <cell r="K8756">
            <v>-2829.03</v>
          </cell>
          <cell r="L8756">
            <v>-2829.03</v>
          </cell>
        </row>
        <row r="8757">
          <cell r="A8757" t="str">
            <v>HHH94502SOND2229</v>
          </cell>
          <cell r="B8757">
            <v>2021</v>
          </cell>
          <cell r="C8757" t="str">
            <v>14BLS</v>
          </cell>
          <cell r="D8757" t="str">
            <v>14HHH</v>
          </cell>
          <cell r="E8757">
            <v>94502</v>
          </cell>
          <cell r="F8757" t="str">
            <v>14HHH - CAPITAL GRANT RIA</v>
          </cell>
          <cell r="G8757" t="str">
            <v>SOND CAPITAL RIA</v>
          </cell>
          <cell r="H8757" t="str">
            <v>AESSEXCC</v>
          </cell>
          <cell r="I8757" t="str">
            <v>SOND2229</v>
          </cell>
          <cell r="J8757">
            <v>-517671.93</v>
          </cell>
          <cell r="K8757">
            <v>-517671.93</v>
          </cell>
          <cell r="L8757">
            <v>0</v>
          </cell>
        </row>
        <row r="8758">
          <cell r="A8758" t="str">
            <v>HHH94502SOND2233</v>
          </cell>
          <cell r="B8758">
            <v>2021</v>
          </cell>
          <cell r="C8758" t="str">
            <v>14BLS</v>
          </cell>
          <cell r="D8758" t="str">
            <v>14HHH</v>
          </cell>
          <cell r="E8758">
            <v>94502</v>
          </cell>
          <cell r="F8758" t="str">
            <v>14HHH - CAPITAL GRANT RIA</v>
          </cell>
          <cell r="G8758" t="str">
            <v>SOND CAPITAL RIA</v>
          </cell>
          <cell r="H8758" t="str">
            <v>AESSEXCC</v>
          </cell>
          <cell r="I8758" t="str">
            <v>SOND2233</v>
          </cell>
          <cell r="J8758">
            <v>-80992.39</v>
          </cell>
          <cell r="K8758">
            <v>0</v>
          </cell>
          <cell r="L8758">
            <v>80992.39</v>
          </cell>
        </row>
        <row r="8759">
          <cell r="A8759" t="str">
            <v>HHH94502SOND2234</v>
          </cell>
          <cell r="B8759">
            <v>2021</v>
          </cell>
          <cell r="C8759" t="str">
            <v>14BLS</v>
          </cell>
          <cell r="D8759" t="str">
            <v>14HHH</v>
          </cell>
          <cell r="E8759">
            <v>94502</v>
          </cell>
          <cell r="F8759" t="str">
            <v>14HHH - CAPITAL GRANT RIA</v>
          </cell>
          <cell r="G8759" t="str">
            <v>SOND CAPITAL RIA</v>
          </cell>
          <cell r="H8759" t="str">
            <v>AESSEXCC</v>
          </cell>
          <cell r="I8759" t="str">
            <v>SOND2234</v>
          </cell>
          <cell r="J8759">
            <v>-23700.63</v>
          </cell>
          <cell r="K8759">
            <v>0</v>
          </cell>
          <cell r="L8759">
            <v>23700.63</v>
          </cell>
        </row>
        <row r="8760">
          <cell r="A8760" t="str">
            <v>HHH94502SOND2235</v>
          </cell>
          <cell r="B8760">
            <v>2021</v>
          </cell>
          <cell r="C8760" t="str">
            <v>14BLS</v>
          </cell>
          <cell r="D8760" t="str">
            <v>14HHH</v>
          </cell>
          <cell r="E8760">
            <v>94502</v>
          </cell>
          <cell r="F8760" t="str">
            <v>14HHH - CAPITAL GRANT RIA</v>
          </cell>
          <cell r="G8760" t="str">
            <v>SOND CAPITAL RIA</v>
          </cell>
          <cell r="H8760" t="str">
            <v>AESSEXCC</v>
          </cell>
          <cell r="I8760" t="str">
            <v>SOND2235</v>
          </cell>
          <cell r="J8760">
            <v>-103214.31</v>
          </cell>
          <cell r="K8760">
            <v>-103214.31</v>
          </cell>
          <cell r="L8760">
            <v>0</v>
          </cell>
        </row>
        <row r="8761">
          <cell r="A8761" t="str">
            <v>HHH94502SOND2236</v>
          </cell>
          <cell r="B8761">
            <v>2021</v>
          </cell>
          <cell r="C8761" t="str">
            <v>14BLS</v>
          </cell>
          <cell r="D8761" t="str">
            <v>14HHH</v>
          </cell>
          <cell r="E8761">
            <v>94502</v>
          </cell>
          <cell r="F8761" t="str">
            <v>14HHH - CAPITAL GRANT RIA</v>
          </cell>
          <cell r="G8761" t="str">
            <v>SOND CAPITAL RIA</v>
          </cell>
          <cell r="H8761" t="str">
            <v>AESSEXCC</v>
          </cell>
          <cell r="I8761" t="str">
            <v>SOND2236</v>
          </cell>
          <cell r="J8761">
            <v>-52790.02</v>
          </cell>
          <cell r="K8761">
            <v>-17889.13</v>
          </cell>
          <cell r="L8761">
            <v>34900.89</v>
          </cell>
        </row>
        <row r="8762">
          <cell r="A8762" t="str">
            <v>HHH94502SOND2237</v>
          </cell>
          <cell r="B8762">
            <v>2021</v>
          </cell>
          <cell r="C8762" t="str">
            <v>14BLS</v>
          </cell>
          <cell r="D8762" t="str">
            <v>14HHH</v>
          </cell>
          <cell r="E8762">
            <v>94502</v>
          </cell>
          <cell r="F8762" t="str">
            <v>14HHH - CAPITAL GRANT RIA</v>
          </cell>
          <cell r="G8762" t="str">
            <v>SOND CAPITAL RIA</v>
          </cell>
          <cell r="H8762" t="str">
            <v>AESSEXCC</v>
          </cell>
          <cell r="I8762" t="str">
            <v>SOND2237</v>
          </cell>
          <cell r="J8762">
            <v>-325543.59000000003</v>
          </cell>
          <cell r="K8762">
            <v>-325543.59000000003</v>
          </cell>
          <cell r="L8762">
            <v>0</v>
          </cell>
        </row>
        <row r="8763">
          <cell r="A8763" t="str">
            <v>HHH94502SOND2238</v>
          </cell>
          <cell r="B8763">
            <v>2021</v>
          </cell>
          <cell r="C8763" t="str">
            <v>14BLS</v>
          </cell>
          <cell r="D8763" t="str">
            <v>14HHH</v>
          </cell>
          <cell r="E8763">
            <v>94502</v>
          </cell>
          <cell r="F8763" t="str">
            <v>14HHH - CAPITAL GRANT RIA</v>
          </cell>
          <cell r="G8763" t="str">
            <v>SOND CAPITAL RIA</v>
          </cell>
          <cell r="H8763" t="str">
            <v>AESSEXCC</v>
          </cell>
          <cell r="I8763" t="str">
            <v>SOND2238</v>
          </cell>
          <cell r="J8763">
            <v>-111351.31</v>
          </cell>
          <cell r="K8763">
            <v>0</v>
          </cell>
          <cell r="L8763">
            <v>111351.31</v>
          </cell>
        </row>
        <row r="8764">
          <cell r="A8764" t="str">
            <v>HHH94502SOND2239</v>
          </cell>
          <cell r="B8764">
            <v>2021</v>
          </cell>
          <cell r="C8764" t="str">
            <v>14BLS</v>
          </cell>
          <cell r="D8764" t="str">
            <v>14HHH</v>
          </cell>
          <cell r="E8764">
            <v>94502</v>
          </cell>
          <cell r="F8764" t="str">
            <v>14HHH - CAPITAL GRANT RIA</v>
          </cell>
          <cell r="G8764" t="str">
            <v>SOND CAPITAL RIA</v>
          </cell>
          <cell r="H8764" t="str">
            <v>AESSEXCC</v>
          </cell>
          <cell r="I8764" t="str">
            <v>SOND2239</v>
          </cell>
          <cell r="J8764">
            <v>-50642.31</v>
          </cell>
          <cell r="K8764">
            <v>0</v>
          </cell>
          <cell r="L8764">
            <v>50642.31</v>
          </cell>
        </row>
        <row r="8765">
          <cell r="A8765" t="str">
            <v>HHH94502SOND2240</v>
          </cell>
          <cell r="B8765">
            <v>2021</v>
          </cell>
          <cell r="C8765" t="str">
            <v>14BLS</v>
          </cell>
          <cell r="D8765" t="str">
            <v>14HHH</v>
          </cell>
          <cell r="E8765">
            <v>94502</v>
          </cell>
          <cell r="F8765" t="str">
            <v>14HHH - CAPITAL GRANT RIA</v>
          </cell>
          <cell r="G8765" t="str">
            <v>SOND CAPITAL RIA</v>
          </cell>
          <cell r="H8765" t="str">
            <v>AESSEXCC</v>
          </cell>
          <cell r="I8765" t="str">
            <v>SOND2240</v>
          </cell>
          <cell r="J8765">
            <v>-74326.97</v>
          </cell>
          <cell r="K8765">
            <v>0</v>
          </cell>
          <cell r="L8765">
            <v>74326.97</v>
          </cell>
        </row>
        <row r="8766">
          <cell r="A8766" t="str">
            <v>HHH94502SOND2242</v>
          </cell>
          <cell r="B8766">
            <v>2021</v>
          </cell>
          <cell r="C8766" t="str">
            <v>14BLS</v>
          </cell>
          <cell r="D8766" t="str">
            <v>14HHH</v>
          </cell>
          <cell r="E8766">
            <v>94502</v>
          </cell>
          <cell r="F8766" t="str">
            <v>14HHH - CAPITAL GRANT RIA</v>
          </cell>
          <cell r="G8766" t="str">
            <v>SOND CAPITAL RIA</v>
          </cell>
          <cell r="H8766" t="str">
            <v>AESSEXCC</v>
          </cell>
          <cell r="I8766" t="str">
            <v>SOND2242</v>
          </cell>
          <cell r="J8766">
            <v>-185280.9</v>
          </cell>
          <cell r="K8766">
            <v>0</v>
          </cell>
          <cell r="L8766">
            <v>185280.9</v>
          </cell>
        </row>
        <row r="8767">
          <cell r="A8767" t="str">
            <v>HHH94502SOND2244</v>
          </cell>
          <cell r="B8767">
            <v>2021</v>
          </cell>
          <cell r="C8767" t="str">
            <v>14BLS</v>
          </cell>
          <cell r="D8767" t="str">
            <v>14HHH</v>
          </cell>
          <cell r="E8767">
            <v>94502</v>
          </cell>
          <cell r="F8767" t="str">
            <v>14HHH - CAPITAL GRANT RIA</v>
          </cell>
          <cell r="G8767" t="str">
            <v>SOND CAPITAL RIA</v>
          </cell>
          <cell r="H8767" t="str">
            <v>AESSEXCC</v>
          </cell>
          <cell r="I8767" t="str">
            <v>SOND2244</v>
          </cell>
          <cell r="J8767">
            <v>-549850.51</v>
          </cell>
          <cell r="K8767">
            <v>0</v>
          </cell>
          <cell r="L8767">
            <v>549850.51</v>
          </cell>
        </row>
        <row r="8768">
          <cell r="A8768" t="str">
            <v>HHH94502SOND2246</v>
          </cell>
          <cell r="B8768">
            <v>2021</v>
          </cell>
          <cell r="C8768" t="str">
            <v>14BLS</v>
          </cell>
          <cell r="D8768" t="str">
            <v>14HHH</v>
          </cell>
          <cell r="E8768">
            <v>94502</v>
          </cell>
          <cell r="F8768" t="str">
            <v>14HHH - CAPITAL GRANT RIA</v>
          </cell>
          <cell r="G8768" t="str">
            <v>SOND CAPITAL RIA</v>
          </cell>
          <cell r="H8768" t="str">
            <v>AESSEXCC</v>
          </cell>
          <cell r="I8768" t="str">
            <v>SOND2246</v>
          </cell>
          <cell r="J8768">
            <v>-1675.76</v>
          </cell>
          <cell r="K8768">
            <v>-1675.76</v>
          </cell>
          <cell r="L8768">
            <v>0</v>
          </cell>
        </row>
        <row r="8769">
          <cell r="A8769" t="str">
            <v>HHH94502SOND2249</v>
          </cell>
          <cell r="B8769">
            <v>2021</v>
          </cell>
          <cell r="C8769" t="str">
            <v>14BLS</v>
          </cell>
          <cell r="D8769" t="str">
            <v>14HHH</v>
          </cell>
          <cell r="E8769">
            <v>94502</v>
          </cell>
          <cell r="F8769" t="str">
            <v>14HHH - CAPITAL GRANT RIA</v>
          </cell>
          <cell r="G8769" t="str">
            <v>SOND CAPITAL RIA</v>
          </cell>
          <cell r="H8769" t="str">
            <v>AESSEXCC</v>
          </cell>
          <cell r="I8769" t="str">
            <v>SOND2249</v>
          </cell>
          <cell r="J8769">
            <v>0</v>
          </cell>
          <cell r="K8769">
            <v>-1070.68</v>
          </cell>
          <cell r="L8769">
            <v>-1070.68</v>
          </cell>
        </row>
        <row r="8770">
          <cell r="A8770" t="str">
            <v>HHH94502SOND2250</v>
          </cell>
          <cell r="B8770">
            <v>2021</v>
          </cell>
          <cell r="C8770" t="str">
            <v>14BLS</v>
          </cell>
          <cell r="D8770" t="str">
            <v>14HHH</v>
          </cell>
          <cell r="E8770">
            <v>94502</v>
          </cell>
          <cell r="F8770" t="str">
            <v>14HHH - CAPITAL GRANT RIA</v>
          </cell>
          <cell r="G8770" t="str">
            <v>SOND CAPITAL RIA</v>
          </cell>
          <cell r="H8770" t="str">
            <v>AESSEXCC</v>
          </cell>
          <cell r="I8770" t="str">
            <v>SOND2250</v>
          </cell>
          <cell r="J8770">
            <v>0</v>
          </cell>
          <cell r="K8770">
            <v>-3767.02</v>
          </cell>
          <cell r="L8770">
            <v>-3767.02</v>
          </cell>
        </row>
        <row r="8771">
          <cell r="A8771" t="str">
            <v>HHH94502SOND2253</v>
          </cell>
          <cell r="B8771">
            <v>2021</v>
          </cell>
          <cell r="C8771" t="str">
            <v>14BLS</v>
          </cell>
          <cell r="D8771" t="str">
            <v>14HHH</v>
          </cell>
          <cell r="E8771">
            <v>94502</v>
          </cell>
          <cell r="F8771" t="str">
            <v>14HHH - CAPITAL GRANT RIA</v>
          </cell>
          <cell r="G8771" t="str">
            <v>SOND CAPITAL RIA</v>
          </cell>
          <cell r="H8771" t="str">
            <v>AESSEXCC</v>
          </cell>
          <cell r="I8771" t="str">
            <v>SOND2253</v>
          </cell>
          <cell r="J8771">
            <v>-21984.32</v>
          </cell>
          <cell r="K8771">
            <v>0</v>
          </cell>
          <cell r="L8771">
            <v>21984.32</v>
          </cell>
        </row>
        <row r="8772">
          <cell r="A8772" t="str">
            <v>HHH94502SOND2254</v>
          </cell>
          <cell r="B8772">
            <v>2021</v>
          </cell>
          <cell r="C8772" t="str">
            <v>14BLS</v>
          </cell>
          <cell r="D8772" t="str">
            <v>14HHH</v>
          </cell>
          <cell r="E8772">
            <v>94502</v>
          </cell>
          <cell r="F8772" t="str">
            <v>14HHH - CAPITAL GRANT RIA</v>
          </cell>
          <cell r="G8772" t="str">
            <v>SOND CAPITAL RIA</v>
          </cell>
          <cell r="H8772" t="str">
            <v>AESSEXCC</v>
          </cell>
          <cell r="I8772" t="str">
            <v>SOND2254</v>
          </cell>
          <cell r="J8772">
            <v>-29109.48</v>
          </cell>
          <cell r="K8772">
            <v>0</v>
          </cell>
          <cell r="L8772">
            <v>29109.48</v>
          </cell>
        </row>
        <row r="8773">
          <cell r="A8773" t="str">
            <v>HHH94502SOND2255</v>
          </cell>
          <cell r="B8773">
            <v>2021</v>
          </cell>
          <cell r="C8773" t="str">
            <v>14BLS</v>
          </cell>
          <cell r="D8773" t="str">
            <v>14HHH</v>
          </cell>
          <cell r="E8773">
            <v>94502</v>
          </cell>
          <cell r="F8773" t="str">
            <v>14HHH - CAPITAL GRANT RIA</v>
          </cell>
          <cell r="G8773" t="str">
            <v>SOND CAPITAL RIA</v>
          </cell>
          <cell r="H8773" t="str">
            <v>AESSEXCC</v>
          </cell>
          <cell r="I8773" t="str">
            <v>SOND2255</v>
          </cell>
          <cell r="J8773">
            <v>-130086.9</v>
          </cell>
          <cell r="K8773">
            <v>0</v>
          </cell>
          <cell r="L8773">
            <v>130086.9</v>
          </cell>
        </row>
        <row r="8774">
          <cell r="A8774" t="str">
            <v>HHH94502SOND2256</v>
          </cell>
          <cell r="B8774">
            <v>2021</v>
          </cell>
          <cell r="C8774" t="str">
            <v>14BLS</v>
          </cell>
          <cell r="D8774" t="str">
            <v>14HHH</v>
          </cell>
          <cell r="E8774">
            <v>94502</v>
          </cell>
          <cell r="F8774" t="str">
            <v>14HHH - CAPITAL GRANT RIA</v>
          </cell>
          <cell r="G8774" t="str">
            <v>SOND CAPITAL RIA</v>
          </cell>
          <cell r="H8774" t="str">
            <v>AESSEXCC</v>
          </cell>
          <cell r="I8774" t="str">
            <v>SOND2256</v>
          </cell>
          <cell r="J8774">
            <v>-54013.48</v>
          </cell>
          <cell r="K8774">
            <v>0</v>
          </cell>
          <cell r="L8774">
            <v>54013.48</v>
          </cell>
        </row>
        <row r="8775">
          <cell r="A8775" t="str">
            <v>HHH94502SOND2257</v>
          </cell>
          <cell r="B8775">
            <v>2021</v>
          </cell>
          <cell r="C8775" t="str">
            <v>14BLS</v>
          </cell>
          <cell r="D8775" t="str">
            <v>14HHH</v>
          </cell>
          <cell r="E8775">
            <v>94502</v>
          </cell>
          <cell r="F8775" t="str">
            <v>14HHH - CAPITAL GRANT RIA</v>
          </cell>
          <cell r="G8775" t="str">
            <v>SOND CAPITAL RIA</v>
          </cell>
          <cell r="H8775" t="str">
            <v>AESSEXCC</v>
          </cell>
          <cell r="I8775" t="str">
            <v>SOND2257</v>
          </cell>
          <cell r="J8775">
            <v>-149260.68</v>
          </cell>
          <cell r="K8775">
            <v>-1637022.23</v>
          </cell>
          <cell r="L8775">
            <v>-1487761.55</v>
          </cell>
        </row>
        <row r="8776">
          <cell r="A8776" t="str">
            <v>HHH94502SOND2258</v>
          </cell>
          <cell r="B8776">
            <v>2021</v>
          </cell>
          <cell r="C8776" t="str">
            <v>14BLS</v>
          </cell>
          <cell r="D8776" t="str">
            <v>14HHH</v>
          </cell>
          <cell r="E8776">
            <v>94502</v>
          </cell>
          <cell r="F8776" t="str">
            <v>14HHH - CAPITAL GRANT RIA</v>
          </cell>
          <cell r="G8776" t="str">
            <v>SOND CAPITAL RIA</v>
          </cell>
          <cell r="H8776" t="str">
            <v>AESSEXCC</v>
          </cell>
          <cell r="I8776" t="str">
            <v>SOND2258</v>
          </cell>
          <cell r="J8776">
            <v>-130774.25</v>
          </cell>
          <cell r="K8776">
            <v>-1434377.1</v>
          </cell>
          <cell r="L8776">
            <v>-1303602.8500000001</v>
          </cell>
        </row>
        <row r="8777">
          <cell r="A8777" t="str">
            <v>HHH94502SOND2271</v>
          </cell>
          <cell r="B8777">
            <v>2021</v>
          </cell>
          <cell r="C8777" t="str">
            <v>14BLS</v>
          </cell>
          <cell r="D8777" t="str">
            <v>14HHH</v>
          </cell>
          <cell r="E8777">
            <v>94502</v>
          </cell>
          <cell r="F8777" t="str">
            <v>14HHH - CAPITAL GRANT RIA</v>
          </cell>
          <cell r="G8777" t="str">
            <v>SOND CAPITAL RIA</v>
          </cell>
          <cell r="H8777" t="str">
            <v>AESSEXCC</v>
          </cell>
          <cell r="I8777" t="str">
            <v>SOND2271</v>
          </cell>
          <cell r="J8777">
            <v>0</v>
          </cell>
          <cell r="K8777">
            <v>-180418.14</v>
          </cell>
          <cell r="L8777">
            <v>-180418.14</v>
          </cell>
        </row>
        <row r="8778">
          <cell r="A8778" t="str">
            <v>HHH94502SOND2276</v>
          </cell>
          <cell r="B8778">
            <v>2021</v>
          </cell>
          <cell r="C8778" t="str">
            <v>14BLS</v>
          </cell>
          <cell r="D8778" t="str">
            <v>14HHH</v>
          </cell>
          <cell r="E8778">
            <v>94502</v>
          </cell>
          <cell r="F8778" t="str">
            <v>14HHH - CAPITAL GRANT RIA</v>
          </cell>
          <cell r="G8778" t="str">
            <v>SOND CAPITAL RIA</v>
          </cell>
          <cell r="H8778" t="str">
            <v>AESSEXCC</v>
          </cell>
          <cell r="I8778" t="str">
            <v>SOND2276</v>
          </cell>
          <cell r="J8778">
            <v>0</v>
          </cell>
          <cell r="K8778">
            <v>-120861.24</v>
          </cell>
          <cell r="L8778">
            <v>-120861.24</v>
          </cell>
        </row>
        <row r="8779">
          <cell r="A8779" t="str">
            <v>HHH94502SOND2289</v>
          </cell>
          <cell r="B8779">
            <v>2021</v>
          </cell>
          <cell r="C8779" t="str">
            <v>14BLS</v>
          </cell>
          <cell r="D8779" t="str">
            <v>14HHH</v>
          </cell>
          <cell r="E8779">
            <v>94502</v>
          </cell>
          <cell r="F8779" t="str">
            <v>14HHH - CAPITAL GRANT RIA</v>
          </cell>
          <cell r="G8779" t="str">
            <v>SOND CAPITAL RIA</v>
          </cell>
          <cell r="H8779" t="str">
            <v>AESSEXCC</v>
          </cell>
          <cell r="I8779" t="str">
            <v>SOND2289</v>
          </cell>
          <cell r="J8779">
            <v>0</v>
          </cell>
          <cell r="K8779">
            <v>-124119</v>
          </cell>
          <cell r="L8779">
            <v>-124119</v>
          </cell>
        </row>
        <row r="8780">
          <cell r="A8780" t="str">
            <v>HHH94502SOND2294</v>
          </cell>
          <cell r="B8780">
            <v>2021</v>
          </cell>
          <cell r="C8780" t="str">
            <v>14BLS</v>
          </cell>
          <cell r="D8780" t="str">
            <v>14HHH</v>
          </cell>
          <cell r="E8780">
            <v>94502</v>
          </cell>
          <cell r="F8780" t="str">
            <v>14HHH - CAPITAL GRANT RIA</v>
          </cell>
          <cell r="G8780" t="str">
            <v>SOND CAPITAL RIA</v>
          </cell>
          <cell r="H8780" t="str">
            <v>AESSEXCC</v>
          </cell>
          <cell r="I8780" t="str">
            <v>SOND2294</v>
          </cell>
          <cell r="J8780">
            <v>0</v>
          </cell>
          <cell r="K8780">
            <v>-110070</v>
          </cell>
          <cell r="L8780">
            <v>-110070</v>
          </cell>
        </row>
        <row r="8781">
          <cell r="A8781" t="str">
            <v>HHH94502SOND2296</v>
          </cell>
          <cell r="B8781">
            <v>2021</v>
          </cell>
          <cell r="C8781" t="str">
            <v>14BLS</v>
          </cell>
          <cell r="D8781" t="str">
            <v>14HHH</v>
          </cell>
          <cell r="E8781">
            <v>94502</v>
          </cell>
          <cell r="F8781" t="str">
            <v>14HHH - CAPITAL GRANT RIA</v>
          </cell>
          <cell r="G8781" t="str">
            <v>SOND CAPITAL RIA</v>
          </cell>
          <cell r="H8781" t="str">
            <v>AESSEXCC</v>
          </cell>
          <cell r="I8781" t="str">
            <v>SOND2296</v>
          </cell>
          <cell r="J8781">
            <v>0</v>
          </cell>
          <cell r="K8781">
            <v>0</v>
          </cell>
          <cell r="L8781">
            <v>0</v>
          </cell>
        </row>
        <row r="8782">
          <cell r="A8782" t="str">
            <v>HHH94502SOND2301</v>
          </cell>
          <cell r="B8782">
            <v>2021</v>
          </cell>
          <cell r="C8782" t="str">
            <v>14BLS</v>
          </cell>
          <cell r="D8782" t="str">
            <v>14HHH</v>
          </cell>
          <cell r="E8782">
            <v>94502</v>
          </cell>
          <cell r="F8782" t="str">
            <v>14HHH - CAPITAL GRANT RIA</v>
          </cell>
          <cell r="G8782" t="str">
            <v>SOND CAPITAL RIA</v>
          </cell>
          <cell r="H8782" t="str">
            <v>AESSEXCC</v>
          </cell>
          <cell r="I8782" t="str">
            <v>SOND2301</v>
          </cell>
          <cell r="J8782">
            <v>0</v>
          </cell>
          <cell r="K8782">
            <v>-538784.38</v>
          </cell>
          <cell r="L8782">
            <v>-538784.38</v>
          </cell>
        </row>
        <row r="8783">
          <cell r="A8783" t="str">
            <v>HHH94502SOND2303</v>
          </cell>
          <cell r="B8783">
            <v>2021</v>
          </cell>
          <cell r="C8783" t="str">
            <v>14BLS</v>
          </cell>
          <cell r="D8783" t="str">
            <v>14HHH</v>
          </cell>
          <cell r="E8783">
            <v>94502</v>
          </cell>
          <cell r="F8783" t="str">
            <v>14HHH - CAPITAL GRANT RIA</v>
          </cell>
          <cell r="G8783" t="str">
            <v>SOND CAPITAL RIA</v>
          </cell>
          <cell r="H8783" t="str">
            <v>AESSEXCC</v>
          </cell>
          <cell r="I8783" t="str">
            <v>SOND2303</v>
          </cell>
          <cell r="J8783">
            <v>0</v>
          </cell>
          <cell r="K8783">
            <v>-186414.94</v>
          </cell>
          <cell r="L8783">
            <v>-186414.94</v>
          </cell>
        </row>
        <row r="8784">
          <cell r="A8784" t="str">
            <v>HHH94502SOND4001</v>
          </cell>
          <cell r="B8784">
            <v>2021</v>
          </cell>
          <cell r="C8784" t="str">
            <v>14BLS</v>
          </cell>
          <cell r="D8784" t="str">
            <v>14HHH</v>
          </cell>
          <cell r="E8784">
            <v>94502</v>
          </cell>
          <cell r="F8784" t="str">
            <v>14HHH - CAPITAL GRANT RIA</v>
          </cell>
          <cell r="G8784" t="str">
            <v>SOND CAPITAL RIA</v>
          </cell>
          <cell r="H8784" t="str">
            <v>AESSEXCC</v>
          </cell>
          <cell r="I8784" t="str">
            <v>SOND4001</v>
          </cell>
          <cell r="J8784">
            <v>0</v>
          </cell>
          <cell r="K8784">
            <v>0</v>
          </cell>
          <cell r="L8784">
            <v>0</v>
          </cell>
        </row>
        <row r="8785">
          <cell r="A8785" t="str">
            <v>HHH94502SOND4006</v>
          </cell>
          <cell r="B8785">
            <v>2021</v>
          </cell>
          <cell r="C8785" t="str">
            <v>14BLS</v>
          </cell>
          <cell r="D8785" t="str">
            <v>14HHH</v>
          </cell>
          <cell r="E8785">
            <v>94502</v>
          </cell>
          <cell r="F8785" t="str">
            <v>14HHH - CAPITAL GRANT RIA</v>
          </cell>
          <cell r="G8785" t="str">
            <v>SOND CAPITAL RIA</v>
          </cell>
          <cell r="H8785" t="str">
            <v>AESSEXCC</v>
          </cell>
          <cell r="I8785" t="str">
            <v>SOND4006</v>
          </cell>
          <cell r="J8785">
            <v>41993.98</v>
          </cell>
          <cell r="K8785">
            <v>0</v>
          </cell>
          <cell r="L8785">
            <v>-41993.98</v>
          </cell>
        </row>
        <row r="8786">
          <cell r="A8786" t="str">
            <v>HHH94502SOND4007</v>
          </cell>
          <cell r="B8786">
            <v>2021</v>
          </cell>
          <cell r="C8786" t="str">
            <v>14BLS</v>
          </cell>
          <cell r="D8786" t="str">
            <v>14HHH</v>
          </cell>
          <cell r="E8786">
            <v>94502</v>
          </cell>
          <cell r="F8786" t="str">
            <v>14HHH - CAPITAL GRANT RIA</v>
          </cell>
          <cell r="G8786" t="str">
            <v>SOND CAPITAL RIA</v>
          </cell>
          <cell r="H8786" t="str">
            <v>AESSEXCC</v>
          </cell>
          <cell r="I8786" t="str">
            <v>SOND4007</v>
          </cell>
          <cell r="J8786">
            <v>0</v>
          </cell>
          <cell r="K8786">
            <v>0</v>
          </cell>
          <cell r="L8786">
            <v>0</v>
          </cell>
        </row>
        <row r="8787">
          <cell r="A8787" t="str">
            <v>HHH94502SOND5000</v>
          </cell>
          <cell r="B8787">
            <v>2021</v>
          </cell>
          <cell r="C8787" t="str">
            <v>14BLS</v>
          </cell>
          <cell r="D8787" t="str">
            <v>14HHH</v>
          </cell>
          <cell r="E8787">
            <v>94502</v>
          </cell>
          <cell r="F8787" t="str">
            <v>14HHH - CAPITAL GRANT RIA</v>
          </cell>
          <cell r="G8787" t="str">
            <v>SOND CAPITAL RIA</v>
          </cell>
          <cell r="H8787" t="str">
            <v>AESSEXCC</v>
          </cell>
          <cell r="I8787" t="str">
            <v>SOND5000</v>
          </cell>
          <cell r="J8787">
            <v>0</v>
          </cell>
          <cell r="K8787">
            <v>0</v>
          </cell>
          <cell r="L8787">
            <v>0</v>
          </cell>
        </row>
        <row r="8788">
          <cell r="A8788" t="str">
            <v>HHH94502SOND5001</v>
          </cell>
          <cell r="B8788">
            <v>2021</v>
          </cell>
          <cell r="C8788" t="str">
            <v>14BLS</v>
          </cell>
          <cell r="D8788" t="str">
            <v>14HHH</v>
          </cell>
          <cell r="E8788">
            <v>94502</v>
          </cell>
          <cell r="F8788" t="str">
            <v>14HHH - CAPITAL GRANT RIA</v>
          </cell>
          <cell r="G8788" t="str">
            <v>SOND CAPITAL RIA</v>
          </cell>
          <cell r="H8788" t="str">
            <v>AESSEXCC</v>
          </cell>
          <cell r="I8788" t="str">
            <v>SOND5001</v>
          </cell>
          <cell r="J8788">
            <v>0</v>
          </cell>
          <cell r="K8788">
            <v>0</v>
          </cell>
          <cell r="L8788">
            <v>0</v>
          </cell>
        </row>
        <row r="8789">
          <cell r="A8789" t="str">
            <v>HHH94502SOND5002</v>
          </cell>
          <cell r="B8789">
            <v>2021</v>
          </cell>
          <cell r="C8789" t="str">
            <v>14BLS</v>
          </cell>
          <cell r="D8789" t="str">
            <v>14HHH</v>
          </cell>
          <cell r="E8789">
            <v>94502</v>
          </cell>
          <cell r="F8789" t="str">
            <v>14HHH - CAPITAL GRANT RIA</v>
          </cell>
          <cell r="G8789" t="str">
            <v>SOND CAPITAL RIA</v>
          </cell>
          <cell r="H8789" t="str">
            <v>AESSEXCC</v>
          </cell>
          <cell r="I8789" t="str">
            <v>SOND5002</v>
          </cell>
          <cell r="J8789">
            <v>0</v>
          </cell>
          <cell r="K8789">
            <v>0</v>
          </cell>
          <cell r="L8789">
            <v>0</v>
          </cell>
        </row>
        <row r="8790">
          <cell r="A8790" t="str">
            <v>HHH94502SOND5003</v>
          </cell>
          <cell r="B8790">
            <v>2021</v>
          </cell>
          <cell r="C8790" t="str">
            <v>14BLS</v>
          </cell>
          <cell r="D8790" t="str">
            <v>14HHH</v>
          </cell>
          <cell r="E8790">
            <v>94502</v>
          </cell>
          <cell r="F8790" t="str">
            <v>14HHH - CAPITAL GRANT RIA</v>
          </cell>
          <cell r="G8790" t="str">
            <v>SOND CAPITAL RIA</v>
          </cell>
          <cell r="H8790" t="str">
            <v>AESSEXCC</v>
          </cell>
          <cell r="I8790" t="str">
            <v>SOND5003</v>
          </cell>
          <cell r="J8790">
            <v>0</v>
          </cell>
          <cell r="K8790">
            <v>0</v>
          </cell>
          <cell r="L8790">
            <v>0</v>
          </cell>
        </row>
        <row r="8791">
          <cell r="A8791" t="str">
            <v>HHH94502SOND5004</v>
          </cell>
          <cell r="B8791">
            <v>2021</v>
          </cell>
          <cell r="C8791" t="str">
            <v>14BLS</v>
          </cell>
          <cell r="D8791" t="str">
            <v>14HHH</v>
          </cell>
          <cell r="E8791">
            <v>94502</v>
          </cell>
          <cell r="F8791" t="str">
            <v>14HHH - CAPITAL GRANT RIA</v>
          </cell>
          <cell r="G8791" t="str">
            <v>SOND CAPITAL RIA</v>
          </cell>
          <cell r="H8791" t="str">
            <v>AESSEXCC</v>
          </cell>
          <cell r="I8791" t="str">
            <v>SOND5004</v>
          </cell>
          <cell r="J8791">
            <v>0</v>
          </cell>
          <cell r="K8791">
            <v>0</v>
          </cell>
          <cell r="L8791">
            <v>0</v>
          </cell>
        </row>
        <row r="8792">
          <cell r="A8792" t="str">
            <v>HHH94502SOND5005</v>
          </cell>
          <cell r="B8792">
            <v>2021</v>
          </cell>
          <cell r="C8792" t="str">
            <v>14BLS</v>
          </cell>
          <cell r="D8792" t="str">
            <v>14HHH</v>
          </cell>
          <cell r="E8792">
            <v>94502</v>
          </cell>
          <cell r="F8792" t="str">
            <v>14HHH - CAPITAL GRANT RIA</v>
          </cell>
          <cell r="G8792" t="str">
            <v>SOND CAPITAL RIA</v>
          </cell>
          <cell r="H8792" t="str">
            <v>AESSEXCC</v>
          </cell>
          <cell r="I8792" t="str">
            <v>SOND5005</v>
          </cell>
          <cell r="J8792">
            <v>0</v>
          </cell>
          <cell r="K8792">
            <v>0</v>
          </cell>
          <cell r="L8792">
            <v>0</v>
          </cell>
        </row>
        <row r="8793">
          <cell r="A8793" t="str">
            <v>HHH94502SOND5006</v>
          </cell>
          <cell r="B8793">
            <v>2021</v>
          </cell>
          <cell r="C8793" t="str">
            <v>14BLS</v>
          </cell>
          <cell r="D8793" t="str">
            <v>14HHH</v>
          </cell>
          <cell r="E8793">
            <v>94502</v>
          </cell>
          <cell r="F8793" t="str">
            <v>14HHH - CAPITAL GRANT RIA</v>
          </cell>
          <cell r="G8793" t="str">
            <v>SOND CAPITAL RIA</v>
          </cell>
          <cell r="H8793" t="str">
            <v>AESSEXCC</v>
          </cell>
          <cell r="I8793" t="str">
            <v>SOND5006</v>
          </cell>
          <cell r="J8793">
            <v>0</v>
          </cell>
          <cell r="K8793">
            <v>0</v>
          </cell>
          <cell r="L8793">
            <v>0</v>
          </cell>
        </row>
        <row r="8794">
          <cell r="A8794" t="str">
            <v>HHH94502SOND5007</v>
          </cell>
          <cell r="B8794">
            <v>2021</v>
          </cell>
          <cell r="C8794" t="str">
            <v>14BLS</v>
          </cell>
          <cell r="D8794" t="str">
            <v>14HHH</v>
          </cell>
          <cell r="E8794">
            <v>94502</v>
          </cell>
          <cell r="F8794" t="str">
            <v>14HHH - CAPITAL GRANT RIA</v>
          </cell>
          <cell r="G8794" t="str">
            <v>SOND CAPITAL RIA</v>
          </cell>
          <cell r="H8794" t="str">
            <v>AESSEXCC</v>
          </cell>
          <cell r="I8794" t="str">
            <v>SOND5007</v>
          </cell>
          <cell r="J8794">
            <v>0</v>
          </cell>
          <cell r="K8794">
            <v>0</v>
          </cell>
          <cell r="L8794">
            <v>0</v>
          </cell>
        </row>
        <row r="8795">
          <cell r="A8795" t="str">
            <v>HHH94502SOND5008</v>
          </cell>
          <cell r="B8795">
            <v>2021</v>
          </cell>
          <cell r="C8795" t="str">
            <v>14BLS</v>
          </cell>
          <cell r="D8795" t="str">
            <v>14HHH</v>
          </cell>
          <cell r="E8795">
            <v>94502</v>
          </cell>
          <cell r="F8795" t="str">
            <v>14HHH - CAPITAL GRANT RIA</v>
          </cell>
          <cell r="G8795" t="str">
            <v>SOND CAPITAL RIA</v>
          </cell>
          <cell r="H8795" t="str">
            <v>AESSEXCC</v>
          </cell>
          <cell r="I8795" t="str">
            <v>SOND5008</v>
          </cell>
          <cell r="J8795">
            <v>0</v>
          </cell>
          <cell r="K8795">
            <v>0</v>
          </cell>
          <cell r="L8795">
            <v>0</v>
          </cell>
        </row>
        <row r="8796">
          <cell r="A8796" t="str">
            <v>HHH94502SOND5009</v>
          </cell>
          <cell r="B8796">
            <v>2021</v>
          </cell>
          <cell r="C8796" t="str">
            <v>14BLS</v>
          </cell>
          <cell r="D8796" t="str">
            <v>14HHH</v>
          </cell>
          <cell r="E8796">
            <v>94502</v>
          </cell>
          <cell r="F8796" t="str">
            <v>14HHH - CAPITAL GRANT RIA</v>
          </cell>
          <cell r="G8796" t="str">
            <v>SOND CAPITAL RIA</v>
          </cell>
          <cell r="H8796" t="str">
            <v>AESSEXCC</v>
          </cell>
          <cell r="I8796" t="str">
            <v>SOND5009</v>
          </cell>
          <cell r="J8796">
            <v>0</v>
          </cell>
          <cell r="K8796">
            <v>0</v>
          </cell>
          <cell r="L8796">
            <v>0</v>
          </cell>
        </row>
        <row r="8797">
          <cell r="A8797" t="str">
            <v>HHH94502SOND5010</v>
          </cell>
          <cell r="B8797">
            <v>2021</v>
          </cell>
          <cell r="C8797" t="str">
            <v>14BLS</v>
          </cell>
          <cell r="D8797" t="str">
            <v>14HHH</v>
          </cell>
          <cell r="E8797">
            <v>94502</v>
          </cell>
          <cell r="F8797" t="str">
            <v>14HHH - CAPITAL GRANT RIA</v>
          </cell>
          <cell r="G8797" t="str">
            <v>SOND CAPITAL RIA</v>
          </cell>
          <cell r="H8797" t="str">
            <v>AESSEXCC</v>
          </cell>
          <cell r="I8797" t="str">
            <v>SOND5010</v>
          </cell>
          <cell r="J8797">
            <v>0</v>
          </cell>
          <cell r="K8797">
            <v>0</v>
          </cell>
          <cell r="L8797">
            <v>0</v>
          </cell>
        </row>
        <row r="8798">
          <cell r="A8798" t="str">
            <v>HHH94502SOND5011</v>
          </cell>
          <cell r="B8798">
            <v>2021</v>
          </cell>
          <cell r="C8798" t="str">
            <v>14BLS</v>
          </cell>
          <cell r="D8798" t="str">
            <v>14HHH</v>
          </cell>
          <cell r="E8798">
            <v>94502</v>
          </cell>
          <cell r="F8798" t="str">
            <v>14HHH - CAPITAL GRANT RIA</v>
          </cell>
          <cell r="G8798" t="str">
            <v>SOND CAPITAL RIA</v>
          </cell>
          <cell r="H8798" t="str">
            <v>AESSEXCC</v>
          </cell>
          <cell r="I8798" t="str">
            <v>SOND5011</v>
          </cell>
          <cell r="J8798">
            <v>0</v>
          </cell>
          <cell r="K8798">
            <v>0</v>
          </cell>
          <cell r="L8798">
            <v>0</v>
          </cell>
        </row>
        <row r="8799">
          <cell r="A8799" t="str">
            <v>HHH94502SOND5012</v>
          </cell>
          <cell r="B8799">
            <v>2021</v>
          </cell>
          <cell r="C8799" t="str">
            <v>14BLS</v>
          </cell>
          <cell r="D8799" t="str">
            <v>14HHH</v>
          </cell>
          <cell r="E8799">
            <v>94502</v>
          </cell>
          <cell r="F8799" t="str">
            <v>14HHH - CAPITAL GRANT RIA</v>
          </cell>
          <cell r="G8799" t="str">
            <v>SOND CAPITAL RIA</v>
          </cell>
          <cell r="H8799" t="str">
            <v>AESSEXCC</v>
          </cell>
          <cell r="I8799" t="str">
            <v>SOND5012</v>
          </cell>
          <cell r="J8799">
            <v>0</v>
          </cell>
          <cell r="K8799">
            <v>0</v>
          </cell>
          <cell r="L8799">
            <v>0</v>
          </cell>
        </row>
        <row r="8800">
          <cell r="A8800" t="str">
            <v>HHH94502SOND5013</v>
          </cell>
          <cell r="B8800">
            <v>2021</v>
          </cell>
          <cell r="C8800" t="str">
            <v>14BLS</v>
          </cell>
          <cell r="D8800" t="str">
            <v>14HHH</v>
          </cell>
          <cell r="E8800">
            <v>94502</v>
          </cell>
          <cell r="F8800" t="str">
            <v>14HHH - CAPITAL GRANT RIA</v>
          </cell>
          <cell r="G8800" t="str">
            <v>SOND CAPITAL RIA</v>
          </cell>
          <cell r="H8800" t="str">
            <v>AESSEXCC</v>
          </cell>
          <cell r="I8800" t="str">
            <v>SOND5013</v>
          </cell>
          <cell r="J8800">
            <v>0</v>
          </cell>
          <cell r="K8800">
            <v>0</v>
          </cell>
          <cell r="L8800">
            <v>0</v>
          </cell>
        </row>
        <row r="8801">
          <cell r="A8801" t="str">
            <v>HHH94502SOND5014</v>
          </cell>
          <cell r="B8801">
            <v>2021</v>
          </cell>
          <cell r="C8801" t="str">
            <v>14BLS</v>
          </cell>
          <cell r="D8801" t="str">
            <v>14HHH</v>
          </cell>
          <cell r="E8801">
            <v>94502</v>
          </cell>
          <cell r="F8801" t="str">
            <v>14HHH - CAPITAL GRANT RIA</v>
          </cell>
          <cell r="G8801" t="str">
            <v>SOND CAPITAL RIA</v>
          </cell>
          <cell r="H8801" t="str">
            <v>AESSEXCC</v>
          </cell>
          <cell r="I8801" t="str">
            <v>SOND5014</v>
          </cell>
          <cell r="J8801">
            <v>0</v>
          </cell>
          <cell r="K8801">
            <v>0</v>
          </cell>
          <cell r="L8801">
            <v>0</v>
          </cell>
        </row>
        <row r="8802">
          <cell r="A8802" t="str">
            <v>HHH94502SOND5015</v>
          </cell>
          <cell r="B8802">
            <v>2021</v>
          </cell>
          <cell r="C8802" t="str">
            <v>14BLS</v>
          </cell>
          <cell r="D8802" t="str">
            <v>14HHH</v>
          </cell>
          <cell r="E8802">
            <v>94502</v>
          </cell>
          <cell r="F8802" t="str">
            <v>14HHH - CAPITAL GRANT RIA</v>
          </cell>
          <cell r="G8802" t="str">
            <v>SOND CAPITAL RIA</v>
          </cell>
          <cell r="H8802" t="str">
            <v>AESSEXCC</v>
          </cell>
          <cell r="I8802" t="str">
            <v>SOND5015</v>
          </cell>
          <cell r="J8802">
            <v>0</v>
          </cell>
          <cell r="K8802">
            <v>0</v>
          </cell>
          <cell r="L8802">
            <v>0</v>
          </cell>
        </row>
        <row r="8803">
          <cell r="A8803" t="str">
            <v>HHH94502SOND5016</v>
          </cell>
          <cell r="B8803">
            <v>2021</v>
          </cell>
          <cell r="C8803" t="str">
            <v>14BLS</v>
          </cell>
          <cell r="D8803" t="str">
            <v>14HHH</v>
          </cell>
          <cell r="E8803">
            <v>94502</v>
          </cell>
          <cell r="F8803" t="str">
            <v>14HHH - CAPITAL GRANT RIA</v>
          </cell>
          <cell r="G8803" t="str">
            <v>SOND CAPITAL RIA</v>
          </cell>
          <cell r="H8803" t="str">
            <v>AESSEXCC</v>
          </cell>
          <cell r="I8803" t="str">
            <v>SOND5016</v>
          </cell>
          <cell r="J8803">
            <v>0</v>
          </cell>
          <cell r="K8803">
            <v>0</v>
          </cell>
          <cell r="L8803">
            <v>0</v>
          </cell>
        </row>
        <row r="8804">
          <cell r="A8804" t="str">
            <v>HHH94502SOND5017</v>
          </cell>
          <cell r="B8804">
            <v>2021</v>
          </cell>
          <cell r="C8804" t="str">
            <v>14BLS</v>
          </cell>
          <cell r="D8804" t="str">
            <v>14HHH</v>
          </cell>
          <cell r="E8804">
            <v>94502</v>
          </cell>
          <cell r="F8804" t="str">
            <v>14HHH - CAPITAL GRANT RIA</v>
          </cell>
          <cell r="G8804" t="str">
            <v>SOND CAPITAL RIA</v>
          </cell>
          <cell r="H8804" t="str">
            <v>AESSEXCC</v>
          </cell>
          <cell r="I8804" t="str">
            <v>SOND5017</v>
          </cell>
          <cell r="J8804">
            <v>0</v>
          </cell>
          <cell r="K8804">
            <v>0</v>
          </cell>
          <cell r="L8804">
            <v>0</v>
          </cell>
        </row>
        <row r="8805">
          <cell r="A8805" t="str">
            <v>HHH94502SOND5018</v>
          </cell>
          <cell r="B8805">
            <v>2021</v>
          </cell>
          <cell r="C8805" t="str">
            <v>14BLS</v>
          </cell>
          <cell r="D8805" t="str">
            <v>14HHH</v>
          </cell>
          <cell r="E8805">
            <v>94502</v>
          </cell>
          <cell r="F8805" t="str">
            <v>14HHH - CAPITAL GRANT RIA</v>
          </cell>
          <cell r="G8805" t="str">
            <v>SOND CAPITAL RIA</v>
          </cell>
          <cell r="H8805" t="str">
            <v>AESSEXCC</v>
          </cell>
          <cell r="I8805" t="str">
            <v>SOND5018</v>
          </cell>
          <cell r="J8805">
            <v>0</v>
          </cell>
          <cell r="K8805">
            <v>0</v>
          </cell>
          <cell r="L8805">
            <v>0</v>
          </cell>
        </row>
        <row r="8806">
          <cell r="A8806" t="str">
            <v>HHH94502SOND5019</v>
          </cell>
          <cell r="B8806">
            <v>2021</v>
          </cell>
          <cell r="C8806" t="str">
            <v>14BLS</v>
          </cell>
          <cell r="D8806" t="str">
            <v>14HHH</v>
          </cell>
          <cell r="E8806">
            <v>94502</v>
          </cell>
          <cell r="F8806" t="str">
            <v>14HHH - CAPITAL GRANT RIA</v>
          </cell>
          <cell r="G8806" t="str">
            <v>SOND CAPITAL RIA</v>
          </cell>
          <cell r="H8806" t="str">
            <v>AESSEXCC</v>
          </cell>
          <cell r="I8806" t="str">
            <v>SOND5019</v>
          </cell>
          <cell r="J8806">
            <v>0</v>
          </cell>
          <cell r="K8806">
            <v>0</v>
          </cell>
          <cell r="L8806">
            <v>0</v>
          </cell>
        </row>
        <row r="8807">
          <cell r="A8807" t="str">
            <v>HHH94502SOND5020</v>
          </cell>
          <cell r="B8807">
            <v>2021</v>
          </cell>
          <cell r="C8807" t="str">
            <v>14BLS</v>
          </cell>
          <cell r="D8807" t="str">
            <v>14HHH</v>
          </cell>
          <cell r="E8807">
            <v>94502</v>
          </cell>
          <cell r="F8807" t="str">
            <v>14HHH - CAPITAL GRANT RIA</v>
          </cell>
          <cell r="G8807" t="str">
            <v>SOND CAPITAL RIA</v>
          </cell>
          <cell r="H8807" t="str">
            <v>AESSEXCC</v>
          </cell>
          <cell r="I8807" t="str">
            <v>SOND5020</v>
          </cell>
          <cell r="J8807">
            <v>0</v>
          </cell>
          <cell r="K8807">
            <v>0</v>
          </cell>
          <cell r="L8807">
            <v>0</v>
          </cell>
        </row>
        <row r="8808">
          <cell r="A8808" t="str">
            <v>HHH94502SOND5021</v>
          </cell>
          <cell r="B8808">
            <v>2021</v>
          </cell>
          <cell r="C8808" t="str">
            <v>14BLS</v>
          </cell>
          <cell r="D8808" t="str">
            <v>14HHH</v>
          </cell>
          <cell r="E8808">
            <v>94502</v>
          </cell>
          <cell r="F8808" t="str">
            <v>14HHH - CAPITAL GRANT RIA</v>
          </cell>
          <cell r="G8808" t="str">
            <v>SOND CAPITAL RIA</v>
          </cell>
          <cell r="H8808" t="str">
            <v>AESSEXCC</v>
          </cell>
          <cell r="I8808" t="str">
            <v>SOND5021</v>
          </cell>
          <cell r="J8808">
            <v>0</v>
          </cell>
          <cell r="K8808">
            <v>0</v>
          </cell>
          <cell r="L8808">
            <v>0</v>
          </cell>
        </row>
        <row r="8809">
          <cell r="A8809" t="str">
            <v>HHH94502SOND5022</v>
          </cell>
          <cell r="B8809">
            <v>2021</v>
          </cell>
          <cell r="C8809" t="str">
            <v>14BLS</v>
          </cell>
          <cell r="D8809" t="str">
            <v>14HHH</v>
          </cell>
          <cell r="E8809">
            <v>94502</v>
          </cell>
          <cell r="F8809" t="str">
            <v>14HHH - CAPITAL GRANT RIA</v>
          </cell>
          <cell r="G8809" t="str">
            <v>SOND CAPITAL RIA</v>
          </cell>
          <cell r="H8809" t="str">
            <v>AESSEXCC</v>
          </cell>
          <cell r="I8809" t="str">
            <v>SOND5022</v>
          </cell>
          <cell r="J8809">
            <v>0</v>
          </cell>
          <cell r="K8809">
            <v>0</v>
          </cell>
          <cell r="L8809">
            <v>0</v>
          </cell>
        </row>
        <row r="8810">
          <cell r="A8810" t="str">
            <v>HHH94502SOND5023</v>
          </cell>
          <cell r="B8810">
            <v>2021</v>
          </cell>
          <cell r="C8810" t="str">
            <v>14BLS</v>
          </cell>
          <cell r="D8810" t="str">
            <v>14HHH</v>
          </cell>
          <cell r="E8810">
            <v>94502</v>
          </cell>
          <cell r="F8810" t="str">
            <v>14HHH - CAPITAL GRANT RIA</v>
          </cell>
          <cell r="G8810" t="str">
            <v>SOND CAPITAL RIA</v>
          </cell>
          <cell r="H8810" t="str">
            <v>AESSEXCC</v>
          </cell>
          <cell r="I8810" t="str">
            <v>SOND5023</v>
          </cell>
          <cell r="J8810">
            <v>0</v>
          </cell>
          <cell r="K8810">
            <v>0</v>
          </cell>
          <cell r="L8810">
            <v>0</v>
          </cell>
        </row>
        <row r="8811">
          <cell r="A8811" t="str">
            <v>HHH94502SOND5024</v>
          </cell>
          <cell r="B8811">
            <v>2021</v>
          </cell>
          <cell r="C8811" t="str">
            <v>14BLS</v>
          </cell>
          <cell r="D8811" t="str">
            <v>14HHH</v>
          </cell>
          <cell r="E8811">
            <v>94502</v>
          </cell>
          <cell r="F8811" t="str">
            <v>14HHH - CAPITAL GRANT RIA</v>
          </cell>
          <cell r="G8811" t="str">
            <v>SOND CAPITAL RIA</v>
          </cell>
          <cell r="H8811" t="str">
            <v>AESSEXCC</v>
          </cell>
          <cell r="I8811" t="str">
            <v>SOND5024</v>
          </cell>
          <cell r="J8811">
            <v>0</v>
          </cell>
          <cell r="K8811">
            <v>0</v>
          </cell>
          <cell r="L8811">
            <v>0</v>
          </cell>
        </row>
        <row r="8812">
          <cell r="A8812" t="str">
            <v>HHH94502SOND5025</v>
          </cell>
          <cell r="B8812">
            <v>2021</v>
          </cell>
          <cell r="C8812" t="str">
            <v>14BLS</v>
          </cell>
          <cell r="D8812" t="str">
            <v>14HHH</v>
          </cell>
          <cell r="E8812">
            <v>94502</v>
          </cell>
          <cell r="F8812" t="str">
            <v>14HHH - CAPITAL GRANT RIA</v>
          </cell>
          <cell r="G8812" t="str">
            <v>SOND CAPITAL RIA</v>
          </cell>
          <cell r="H8812" t="str">
            <v>AESSEXCC</v>
          </cell>
          <cell r="I8812" t="str">
            <v>SOND5025</v>
          </cell>
          <cell r="J8812">
            <v>0</v>
          </cell>
          <cell r="K8812">
            <v>0</v>
          </cell>
          <cell r="L8812">
            <v>0</v>
          </cell>
        </row>
        <row r="8813">
          <cell r="A8813" t="str">
            <v>HHH94502SOND5026</v>
          </cell>
          <cell r="B8813">
            <v>2021</v>
          </cell>
          <cell r="C8813" t="str">
            <v>14BLS</v>
          </cell>
          <cell r="D8813" t="str">
            <v>14HHH</v>
          </cell>
          <cell r="E8813">
            <v>94502</v>
          </cell>
          <cell r="F8813" t="str">
            <v>14HHH - CAPITAL GRANT RIA</v>
          </cell>
          <cell r="G8813" t="str">
            <v>SOND CAPITAL RIA</v>
          </cell>
          <cell r="H8813" t="str">
            <v>AESSEXCC</v>
          </cell>
          <cell r="I8813" t="str">
            <v>SOND5026</v>
          </cell>
          <cell r="J8813">
            <v>0</v>
          </cell>
          <cell r="K8813">
            <v>0</v>
          </cell>
          <cell r="L8813">
            <v>0</v>
          </cell>
        </row>
        <row r="8814">
          <cell r="A8814" t="str">
            <v>HHH94502SOND5027</v>
          </cell>
          <cell r="B8814">
            <v>2021</v>
          </cell>
          <cell r="C8814" t="str">
            <v>14BLS</v>
          </cell>
          <cell r="D8814" t="str">
            <v>14HHH</v>
          </cell>
          <cell r="E8814">
            <v>94502</v>
          </cell>
          <cell r="F8814" t="str">
            <v>14HHH - CAPITAL GRANT RIA</v>
          </cell>
          <cell r="G8814" t="str">
            <v>SOND CAPITAL RIA</v>
          </cell>
          <cell r="H8814" t="str">
            <v>AESSEXCC</v>
          </cell>
          <cell r="I8814" t="str">
            <v>SOND5027</v>
          </cell>
          <cell r="J8814">
            <v>0</v>
          </cell>
          <cell r="K8814">
            <v>0</v>
          </cell>
          <cell r="L8814">
            <v>0</v>
          </cell>
        </row>
        <row r="8815">
          <cell r="A8815" t="str">
            <v>HHH94502SOND5028</v>
          </cell>
          <cell r="B8815">
            <v>2021</v>
          </cell>
          <cell r="C8815" t="str">
            <v>14BLS</v>
          </cell>
          <cell r="D8815" t="str">
            <v>14HHH</v>
          </cell>
          <cell r="E8815">
            <v>94502</v>
          </cell>
          <cell r="F8815" t="str">
            <v>14HHH - CAPITAL GRANT RIA</v>
          </cell>
          <cell r="G8815" t="str">
            <v>SOND CAPITAL RIA</v>
          </cell>
          <cell r="H8815" t="str">
            <v>AESSEXCC</v>
          </cell>
          <cell r="I8815" t="str">
            <v>SOND5028</v>
          </cell>
          <cell r="J8815">
            <v>0</v>
          </cell>
          <cell r="K8815">
            <v>0</v>
          </cell>
          <cell r="L8815">
            <v>0</v>
          </cell>
        </row>
        <row r="8816">
          <cell r="A8816" t="str">
            <v>HHH94502SOND5029</v>
          </cell>
          <cell r="B8816">
            <v>2021</v>
          </cell>
          <cell r="C8816" t="str">
            <v>14BLS</v>
          </cell>
          <cell r="D8816" t="str">
            <v>14HHH</v>
          </cell>
          <cell r="E8816">
            <v>94502</v>
          </cell>
          <cell r="F8816" t="str">
            <v>14HHH - CAPITAL GRANT RIA</v>
          </cell>
          <cell r="G8816" t="str">
            <v>SOND CAPITAL RIA</v>
          </cell>
          <cell r="H8816" t="str">
            <v>AESSEXCC</v>
          </cell>
          <cell r="I8816" t="str">
            <v>SOND5029</v>
          </cell>
          <cell r="J8816">
            <v>0</v>
          </cell>
          <cell r="K8816">
            <v>0</v>
          </cell>
          <cell r="L8816">
            <v>0</v>
          </cell>
        </row>
        <row r="8817">
          <cell r="A8817" t="str">
            <v>HHH94502SOND5030</v>
          </cell>
          <cell r="B8817">
            <v>2021</v>
          </cell>
          <cell r="C8817" t="str">
            <v>14BLS</v>
          </cell>
          <cell r="D8817" t="str">
            <v>14HHH</v>
          </cell>
          <cell r="E8817">
            <v>94502</v>
          </cell>
          <cell r="F8817" t="str">
            <v>14HHH - CAPITAL GRANT RIA</v>
          </cell>
          <cell r="G8817" t="str">
            <v>SOND CAPITAL RIA</v>
          </cell>
          <cell r="H8817" t="str">
            <v>AESSEXCC</v>
          </cell>
          <cell r="I8817" t="str">
            <v>SOND5030</v>
          </cell>
          <cell r="J8817">
            <v>0</v>
          </cell>
          <cell r="K8817">
            <v>0</v>
          </cell>
          <cell r="L8817">
            <v>0</v>
          </cell>
        </row>
        <row r="8818">
          <cell r="A8818" t="str">
            <v>HHH94502SOND5031</v>
          </cell>
          <cell r="B8818">
            <v>2021</v>
          </cell>
          <cell r="C8818" t="str">
            <v>14BLS</v>
          </cell>
          <cell r="D8818" t="str">
            <v>14HHH</v>
          </cell>
          <cell r="E8818">
            <v>94502</v>
          </cell>
          <cell r="F8818" t="str">
            <v>14HHH - CAPITAL GRANT RIA</v>
          </cell>
          <cell r="G8818" t="str">
            <v>SOND CAPITAL RIA</v>
          </cell>
          <cell r="H8818" t="str">
            <v>AESSEXCC</v>
          </cell>
          <cell r="I8818" t="str">
            <v>SOND5031</v>
          </cell>
          <cell r="J8818">
            <v>0</v>
          </cell>
          <cell r="K8818">
            <v>0</v>
          </cell>
          <cell r="L8818">
            <v>0</v>
          </cell>
        </row>
        <row r="8819">
          <cell r="A8819" t="str">
            <v>HHH94502SOND5032</v>
          </cell>
          <cell r="B8819">
            <v>2021</v>
          </cell>
          <cell r="C8819" t="str">
            <v>14BLS</v>
          </cell>
          <cell r="D8819" t="str">
            <v>14HHH</v>
          </cell>
          <cell r="E8819">
            <v>94502</v>
          </cell>
          <cell r="F8819" t="str">
            <v>14HHH - CAPITAL GRANT RIA</v>
          </cell>
          <cell r="G8819" t="str">
            <v>SOND CAPITAL RIA</v>
          </cell>
          <cell r="H8819" t="str">
            <v>AESSEXCC</v>
          </cell>
          <cell r="I8819" t="str">
            <v>SOND5032</v>
          </cell>
          <cell r="J8819">
            <v>0</v>
          </cell>
          <cell r="K8819">
            <v>0</v>
          </cell>
          <cell r="L8819">
            <v>0</v>
          </cell>
        </row>
        <row r="8820">
          <cell r="A8820" t="str">
            <v>HHH94502SOND5033</v>
          </cell>
          <cell r="B8820">
            <v>2021</v>
          </cell>
          <cell r="C8820" t="str">
            <v>14BLS</v>
          </cell>
          <cell r="D8820" t="str">
            <v>14HHH</v>
          </cell>
          <cell r="E8820">
            <v>94502</v>
          </cell>
          <cell r="F8820" t="str">
            <v>14HHH - CAPITAL GRANT RIA</v>
          </cell>
          <cell r="G8820" t="str">
            <v>SOND CAPITAL RIA</v>
          </cell>
          <cell r="H8820" t="str">
            <v>AESSEXCC</v>
          </cell>
          <cell r="I8820" t="str">
            <v>SOND5033</v>
          </cell>
          <cell r="J8820">
            <v>0</v>
          </cell>
          <cell r="K8820">
            <v>0</v>
          </cell>
          <cell r="L8820">
            <v>0</v>
          </cell>
        </row>
        <row r="8821">
          <cell r="A8821" t="str">
            <v>HHH94502SOND5034</v>
          </cell>
          <cell r="B8821">
            <v>2021</v>
          </cell>
          <cell r="C8821" t="str">
            <v>14BLS</v>
          </cell>
          <cell r="D8821" t="str">
            <v>14HHH</v>
          </cell>
          <cell r="E8821">
            <v>94502</v>
          </cell>
          <cell r="F8821" t="str">
            <v>14HHH - CAPITAL GRANT RIA</v>
          </cell>
          <cell r="G8821" t="str">
            <v>SOND CAPITAL RIA</v>
          </cell>
          <cell r="H8821" t="str">
            <v>AESSEXCC</v>
          </cell>
          <cell r="I8821" t="str">
            <v>SOND5034</v>
          </cell>
          <cell r="J8821">
            <v>0</v>
          </cell>
          <cell r="K8821">
            <v>0</v>
          </cell>
          <cell r="L8821">
            <v>0</v>
          </cell>
        </row>
        <row r="8822">
          <cell r="A8822" t="str">
            <v>HHH94502SOND5035</v>
          </cell>
          <cell r="B8822">
            <v>2021</v>
          </cell>
          <cell r="C8822" t="str">
            <v>14BLS</v>
          </cell>
          <cell r="D8822" t="str">
            <v>14HHH</v>
          </cell>
          <cell r="E8822">
            <v>94502</v>
          </cell>
          <cell r="F8822" t="str">
            <v>14HHH - CAPITAL GRANT RIA</v>
          </cell>
          <cell r="G8822" t="str">
            <v>SOND CAPITAL RIA</v>
          </cell>
          <cell r="H8822" t="str">
            <v>AESSEXCC</v>
          </cell>
          <cell r="I8822" t="str">
            <v>SOND5035</v>
          </cell>
          <cell r="J8822">
            <v>0</v>
          </cell>
          <cell r="K8822">
            <v>0</v>
          </cell>
          <cell r="L8822">
            <v>0</v>
          </cell>
        </row>
        <row r="8823">
          <cell r="A8823" t="str">
            <v>HHH94502SOND5036</v>
          </cell>
          <cell r="B8823">
            <v>2021</v>
          </cell>
          <cell r="C8823" t="str">
            <v>14BLS</v>
          </cell>
          <cell r="D8823" t="str">
            <v>14HHH</v>
          </cell>
          <cell r="E8823">
            <v>94502</v>
          </cell>
          <cell r="F8823" t="str">
            <v>14HHH - CAPITAL GRANT RIA</v>
          </cell>
          <cell r="G8823" t="str">
            <v>SOND CAPITAL RIA</v>
          </cell>
          <cell r="H8823" t="str">
            <v>AESSEXCC</v>
          </cell>
          <cell r="I8823" t="str">
            <v>SOND5036</v>
          </cell>
          <cell r="J8823">
            <v>0</v>
          </cell>
          <cell r="K8823">
            <v>0</v>
          </cell>
          <cell r="L8823">
            <v>0</v>
          </cell>
        </row>
        <row r="8824">
          <cell r="A8824" t="str">
            <v>HHH94502SOND5037</v>
          </cell>
          <cell r="B8824">
            <v>2021</v>
          </cell>
          <cell r="C8824" t="str">
            <v>14BLS</v>
          </cell>
          <cell r="D8824" t="str">
            <v>14HHH</v>
          </cell>
          <cell r="E8824">
            <v>94502</v>
          </cell>
          <cell r="F8824" t="str">
            <v>14HHH - CAPITAL GRANT RIA</v>
          </cell>
          <cell r="G8824" t="str">
            <v>SOND CAPITAL RIA</v>
          </cell>
          <cell r="H8824" t="str">
            <v>AESSEXCC</v>
          </cell>
          <cell r="I8824" t="str">
            <v>SOND5037</v>
          </cell>
          <cell r="J8824">
            <v>0</v>
          </cell>
          <cell r="K8824">
            <v>0</v>
          </cell>
          <cell r="L8824">
            <v>0</v>
          </cell>
        </row>
        <row r="8825">
          <cell r="A8825" t="str">
            <v>HHH94502SOND5038</v>
          </cell>
          <cell r="B8825">
            <v>2021</v>
          </cell>
          <cell r="C8825" t="str">
            <v>14BLS</v>
          </cell>
          <cell r="D8825" t="str">
            <v>14HHH</v>
          </cell>
          <cell r="E8825">
            <v>94502</v>
          </cell>
          <cell r="F8825" t="str">
            <v>14HHH - CAPITAL GRANT RIA</v>
          </cell>
          <cell r="G8825" t="str">
            <v>SOND CAPITAL RIA</v>
          </cell>
          <cell r="H8825" t="str">
            <v>AESSEXCC</v>
          </cell>
          <cell r="I8825" t="str">
            <v>SOND5038</v>
          </cell>
          <cell r="J8825">
            <v>0</v>
          </cell>
          <cell r="K8825">
            <v>0</v>
          </cell>
          <cell r="L8825">
            <v>0</v>
          </cell>
        </row>
        <row r="8826">
          <cell r="A8826" t="str">
            <v>HHH94502SOND5039</v>
          </cell>
          <cell r="B8826">
            <v>2021</v>
          </cell>
          <cell r="C8826" t="str">
            <v>14BLS</v>
          </cell>
          <cell r="D8826" t="str">
            <v>14HHH</v>
          </cell>
          <cell r="E8826">
            <v>94502</v>
          </cell>
          <cell r="F8826" t="str">
            <v>14HHH - CAPITAL GRANT RIA</v>
          </cell>
          <cell r="G8826" t="str">
            <v>SOND CAPITAL RIA</v>
          </cell>
          <cell r="H8826" t="str">
            <v>AESSEXCC</v>
          </cell>
          <cell r="I8826" t="str">
            <v>SOND5039</v>
          </cell>
          <cell r="J8826">
            <v>0</v>
          </cell>
          <cell r="K8826">
            <v>0</v>
          </cell>
          <cell r="L8826">
            <v>0</v>
          </cell>
        </row>
        <row r="8827">
          <cell r="A8827" t="str">
            <v>HHH94502SOND5040</v>
          </cell>
          <cell r="B8827">
            <v>2021</v>
          </cell>
          <cell r="C8827" t="str">
            <v>14BLS</v>
          </cell>
          <cell r="D8827" t="str">
            <v>14HHH</v>
          </cell>
          <cell r="E8827">
            <v>94502</v>
          </cell>
          <cell r="F8827" t="str">
            <v>14HHH - CAPITAL GRANT RIA</v>
          </cell>
          <cell r="G8827" t="str">
            <v>SOND CAPITAL RIA</v>
          </cell>
          <cell r="H8827" t="str">
            <v>AESSEXCC</v>
          </cell>
          <cell r="I8827" t="str">
            <v>SOND5040</v>
          </cell>
          <cell r="J8827">
            <v>0</v>
          </cell>
          <cell r="K8827">
            <v>0</v>
          </cell>
          <cell r="L8827">
            <v>0</v>
          </cell>
        </row>
        <row r="8828">
          <cell r="A8828" t="str">
            <v>HHH94502SOND5041</v>
          </cell>
          <cell r="B8828">
            <v>2021</v>
          </cell>
          <cell r="C8828" t="str">
            <v>14BLS</v>
          </cell>
          <cell r="D8828" t="str">
            <v>14HHH</v>
          </cell>
          <cell r="E8828">
            <v>94502</v>
          </cell>
          <cell r="F8828" t="str">
            <v>14HHH - CAPITAL GRANT RIA</v>
          </cell>
          <cell r="G8828" t="str">
            <v>SOND CAPITAL RIA</v>
          </cell>
          <cell r="H8828" t="str">
            <v>AESSEXCC</v>
          </cell>
          <cell r="I8828" t="str">
            <v>SOND5041</v>
          </cell>
          <cell r="J8828">
            <v>0</v>
          </cell>
          <cell r="K8828">
            <v>0</v>
          </cell>
          <cell r="L8828">
            <v>0</v>
          </cell>
        </row>
        <row r="8829">
          <cell r="A8829" t="str">
            <v>HHH94502SOND5042</v>
          </cell>
          <cell r="B8829">
            <v>2021</v>
          </cell>
          <cell r="C8829" t="str">
            <v>14BLS</v>
          </cell>
          <cell r="D8829" t="str">
            <v>14HHH</v>
          </cell>
          <cell r="E8829">
            <v>94502</v>
          </cell>
          <cell r="F8829" t="str">
            <v>14HHH - CAPITAL GRANT RIA</v>
          </cell>
          <cell r="G8829" t="str">
            <v>SOND CAPITAL RIA</v>
          </cell>
          <cell r="H8829" t="str">
            <v>AESSEXCC</v>
          </cell>
          <cell r="I8829" t="str">
            <v>SOND5042</v>
          </cell>
          <cell r="J8829">
            <v>0</v>
          </cell>
          <cell r="K8829">
            <v>0</v>
          </cell>
          <cell r="L8829">
            <v>0</v>
          </cell>
        </row>
        <row r="8830">
          <cell r="A8830" t="str">
            <v>HHH94502SOND5043</v>
          </cell>
          <cell r="B8830">
            <v>2021</v>
          </cell>
          <cell r="C8830" t="str">
            <v>14BLS</v>
          </cell>
          <cell r="D8830" t="str">
            <v>14HHH</v>
          </cell>
          <cell r="E8830">
            <v>94502</v>
          </cell>
          <cell r="F8830" t="str">
            <v>14HHH - CAPITAL GRANT RIA</v>
          </cell>
          <cell r="G8830" t="str">
            <v>SOND CAPITAL RIA</v>
          </cell>
          <cell r="H8830" t="str">
            <v>AESSEXCC</v>
          </cell>
          <cell r="I8830" t="str">
            <v>SOND5043</v>
          </cell>
          <cell r="J8830">
            <v>0</v>
          </cell>
          <cell r="K8830">
            <v>0</v>
          </cell>
          <cell r="L8830">
            <v>0</v>
          </cell>
        </row>
        <row r="8831">
          <cell r="A8831" t="str">
            <v>HHH94502SOND5044</v>
          </cell>
          <cell r="B8831">
            <v>2021</v>
          </cell>
          <cell r="C8831" t="str">
            <v>14BLS</v>
          </cell>
          <cell r="D8831" t="str">
            <v>14HHH</v>
          </cell>
          <cell r="E8831">
            <v>94502</v>
          </cell>
          <cell r="F8831" t="str">
            <v>14HHH - CAPITAL GRANT RIA</v>
          </cell>
          <cell r="G8831" t="str">
            <v>SOND CAPITAL RIA</v>
          </cell>
          <cell r="H8831" t="str">
            <v>AESSEXCC</v>
          </cell>
          <cell r="I8831" t="str">
            <v>SOND5044</v>
          </cell>
          <cell r="J8831">
            <v>0</v>
          </cell>
          <cell r="K8831">
            <v>0</v>
          </cell>
          <cell r="L8831">
            <v>0</v>
          </cell>
        </row>
        <row r="8832">
          <cell r="A8832" t="str">
            <v>HHH94502SOND5045</v>
          </cell>
          <cell r="B8832">
            <v>2021</v>
          </cell>
          <cell r="C8832" t="str">
            <v>14BLS</v>
          </cell>
          <cell r="D8832" t="str">
            <v>14HHH</v>
          </cell>
          <cell r="E8832">
            <v>94502</v>
          </cell>
          <cell r="F8832" t="str">
            <v>14HHH - CAPITAL GRANT RIA</v>
          </cell>
          <cell r="G8832" t="str">
            <v>SOND CAPITAL RIA</v>
          </cell>
          <cell r="H8832" t="str">
            <v>AESSEXCC</v>
          </cell>
          <cell r="I8832" t="str">
            <v>SOND5045</v>
          </cell>
          <cell r="J8832">
            <v>0</v>
          </cell>
          <cell r="K8832">
            <v>0</v>
          </cell>
          <cell r="L8832">
            <v>0</v>
          </cell>
        </row>
        <row r="8833">
          <cell r="A8833" t="str">
            <v>HHH94502SOND5046</v>
          </cell>
          <cell r="B8833">
            <v>2021</v>
          </cell>
          <cell r="C8833" t="str">
            <v>14BLS</v>
          </cell>
          <cell r="D8833" t="str">
            <v>14HHH</v>
          </cell>
          <cell r="E8833">
            <v>94502</v>
          </cell>
          <cell r="F8833" t="str">
            <v>14HHH - CAPITAL GRANT RIA</v>
          </cell>
          <cell r="G8833" t="str">
            <v>SOND CAPITAL RIA</v>
          </cell>
          <cell r="H8833" t="str">
            <v>AESSEXCC</v>
          </cell>
          <cell r="I8833" t="str">
            <v>SOND5046</v>
          </cell>
          <cell r="J8833">
            <v>0</v>
          </cell>
          <cell r="K8833">
            <v>0</v>
          </cell>
          <cell r="L8833">
            <v>0</v>
          </cell>
        </row>
        <row r="8834">
          <cell r="A8834" t="str">
            <v>HHH94502SOND5047</v>
          </cell>
          <cell r="B8834">
            <v>2021</v>
          </cell>
          <cell r="C8834" t="str">
            <v>14BLS</v>
          </cell>
          <cell r="D8834" t="str">
            <v>14HHH</v>
          </cell>
          <cell r="E8834">
            <v>94502</v>
          </cell>
          <cell r="F8834" t="str">
            <v>14HHH - CAPITAL GRANT RIA</v>
          </cell>
          <cell r="G8834" t="str">
            <v>SOND CAPITAL RIA</v>
          </cell>
          <cell r="H8834" t="str">
            <v>AESSEXCC</v>
          </cell>
          <cell r="I8834" t="str">
            <v>SOND5047</v>
          </cell>
          <cell r="J8834">
            <v>0</v>
          </cell>
          <cell r="K8834">
            <v>0</v>
          </cell>
          <cell r="L8834">
            <v>0</v>
          </cell>
        </row>
        <row r="8835">
          <cell r="A8835" t="str">
            <v>HHH94502SOND5048</v>
          </cell>
          <cell r="B8835">
            <v>2021</v>
          </cell>
          <cell r="C8835" t="str">
            <v>14BLS</v>
          </cell>
          <cell r="D8835" t="str">
            <v>14HHH</v>
          </cell>
          <cell r="E8835">
            <v>94502</v>
          </cell>
          <cell r="F8835" t="str">
            <v>14HHH - CAPITAL GRANT RIA</v>
          </cell>
          <cell r="G8835" t="str">
            <v>SOND CAPITAL RIA</v>
          </cell>
          <cell r="H8835" t="str">
            <v>AESSEXCC</v>
          </cell>
          <cell r="I8835" t="str">
            <v>SOND5048</v>
          </cell>
          <cell r="J8835">
            <v>0</v>
          </cell>
          <cell r="K8835">
            <v>0</v>
          </cell>
          <cell r="L8835">
            <v>0</v>
          </cell>
        </row>
        <row r="8836">
          <cell r="A8836" t="str">
            <v>HHH94502SOND5049</v>
          </cell>
          <cell r="B8836">
            <v>2021</v>
          </cell>
          <cell r="C8836" t="str">
            <v>14BLS</v>
          </cell>
          <cell r="D8836" t="str">
            <v>14HHH</v>
          </cell>
          <cell r="E8836">
            <v>94502</v>
          </cell>
          <cell r="F8836" t="str">
            <v>14HHH - CAPITAL GRANT RIA</v>
          </cell>
          <cell r="G8836" t="str">
            <v>SOND CAPITAL RIA</v>
          </cell>
          <cell r="H8836" t="str">
            <v>AESSEXCC</v>
          </cell>
          <cell r="I8836" t="str">
            <v>SOND5049</v>
          </cell>
          <cell r="J8836">
            <v>0</v>
          </cell>
          <cell r="K8836">
            <v>0</v>
          </cell>
          <cell r="L8836">
            <v>0</v>
          </cell>
        </row>
        <row r="8837">
          <cell r="A8837" t="str">
            <v>HHH94502SOND5050</v>
          </cell>
          <cell r="B8837">
            <v>2021</v>
          </cell>
          <cell r="C8837" t="str">
            <v>14BLS</v>
          </cell>
          <cell r="D8837" t="str">
            <v>14HHH</v>
          </cell>
          <cell r="E8837">
            <v>94502</v>
          </cell>
          <cell r="F8837" t="str">
            <v>14HHH - CAPITAL GRANT RIA</v>
          </cell>
          <cell r="G8837" t="str">
            <v>SOND CAPITAL RIA</v>
          </cell>
          <cell r="H8837" t="str">
            <v>AESSEXCC</v>
          </cell>
          <cell r="I8837" t="str">
            <v>SOND5050</v>
          </cell>
          <cell r="J8837">
            <v>0</v>
          </cell>
          <cell r="K8837">
            <v>0</v>
          </cell>
          <cell r="L8837">
            <v>0</v>
          </cell>
        </row>
        <row r="8838">
          <cell r="A8838" t="str">
            <v>HHH94502SOND5051</v>
          </cell>
          <cell r="B8838">
            <v>2021</v>
          </cell>
          <cell r="C8838" t="str">
            <v>14BLS</v>
          </cell>
          <cell r="D8838" t="str">
            <v>14HHH</v>
          </cell>
          <cell r="E8838">
            <v>94502</v>
          </cell>
          <cell r="F8838" t="str">
            <v>14HHH - CAPITAL GRANT RIA</v>
          </cell>
          <cell r="G8838" t="str">
            <v>SOND CAPITAL RIA</v>
          </cell>
          <cell r="H8838" t="str">
            <v>AESSEXCC</v>
          </cell>
          <cell r="I8838" t="str">
            <v>SOND5051</v>
          </cell>
          <cell r="J8838">
            <v>0</v>
          </cell>
          <cell r="K8838">
            <v>0</v>
          </cell>
          <cell r="L8838">
            <v>0</v>
          </cell>
        </row>
        <row r="8839">
          <cell r="A8839" t="str">
            <v>HHH94502SOND5052</v>
          </cell>
          <cell r="B8839">
            <v>2021</v>
          </cell>
          <cell r="C8839" t="str">
            <v>14BLS</v>
          </cell>
          <cell r="D8839" t="str">
            <v>14HHH</v>
          </cell>
          <cell r="E8839">
            <v>94502</v>
          </cell>
          <cell r="F8839" t="str">
            <v>14HHH - CAPITAL GRANT RIA</v>
          </cell>
          <cell r="G8839" t="str">
            <v>SOND CAPITAL RIA</v>
          </cell>
          <cell r="H8839" t="str">
            <v>AESSEXCC</v>
          </cell>
          <cell r="I8839" t="str">
            <v>SOND5052</v>
          </cell>
          <cell r="J8839">
            <v>0</v>
          </cell>
          <cell r="K8839">
            <v>0</v>
          </cell>
          <cell r="L8839">
            <v>0</v>
          </cell>
        </row>
        <row r="8840">
          <cell r="A8840" t="str">
            <v>HHH94502SOND5053</v>
          </cell>
          <cell r="B8840">
            <v>2021</v>
          </cell>
          <cell r="C8840" t="str">
            <v>14BLS</v>
          </cell>
          <cell r="D8840" t="str">
            <v>14HHH</v>
          </cell>
          <cell r="E8840">
            <v>94502</v>
          </cell>
          <cell r="F8840" t="str">
            <v>14HHH - CAPITAL GRANT RIA</v>
          </cell>
          <cell r="G8840" t="str">
            <v>SOND CAPITAL RIA</v>
          </cell>
          <cell r="H8840" t="str">
            <v>AESSEXCC</v>
          </cell>
          <cell r="I8840" t="str">
            <v>SOND5053</v>
          </cell>
          <cell r="J8840">
            <v>0</v>
          </cell>
          <cell r="K8840">
            <v>0</v>
          </cell>
          <cell r="L8840">
            <v>0</v>
          </cell>
        </row>
        <row r="8841">
          <cell r="A8841" t="str">
            <v>HHH94502SOND5054</v>
          </cell>
          <cell r="B8841">
            <v>2021</v>
          </cell>
          <cell r="C8841" t="str">
            <v>14BLS</v>
          </cell>
          <cell r="D8841" t="str">
            <v>14HHH</v>
          </cell>
          <cell r="E8841">
            <v>94502</v>
          </cell>
          <cell r="F8841" t="str">
            <v>14HHH - CAPITAL GRANT RIA</v>
          </cell>
          <cell r="G8841" t="str">
            <v>SOND CAPITAL RIA</v>
          </cell>
          <cell r="H8841" t="str">
            <v>AESSEXCC</v>
          </cell>
          <cell r="I8841" t="str">
            <v>SOND5054</v>
          </cell>
          <cell r="J8841">
            <v>0</v>
          </cell>
          <cell r="K8841">
            <v>0</v>
          </cell>
          <cell r="L8841">
            <v>0</v>
          </cell>
        </row>
        <row r="8842">
          <cell r="A8842" t="str">
            <v>HHH94502SOND5055</v>
          </cell>
          <cell r="B8842">
            <v>2021</v>
          </cell>
          <cell r="C8842" t="str">
            <v>14BLS</v>
          </cell>
          <cell r="D8842" t="str">
            <v>14HHH</v>
          </cell>
          <cell r="E8842">
            <v>94502</v>
          </cell>
          <cell r="F8842" t="str">
            <v>14HHH - CAPITAL GRANT RIA</v>
          </cell>
          <cell r="G8842" t="str">
            <v>SOND CAPITAL RIA</v>
          </cell>
          <cell r="H8842" t="str">
            <v>AESSEXCC</v>
          </cell>
          <cell r="I8842" t="str">
            <v>SOND5055</v>
          </cell>
          <cell r="J8842">
            <v>0</v>
          </cell>
          <cell r="K8842">
            <v>0</v>
          </cell>
          <cell r="L8842">
            <v>0</v>
          </cell>
        </row>
        <row r="8843">
          <cell r="A8843" t="str">
            <v>HHH94502SOND5056</v>
          </cell>
          <cell r="B8843">
            <v>2021</v>
          </cell>
          <cell r="C8843" t="str">
            <v>14BLS</v>
          </cell>
          <cell r="D8843" t="str">
            <v>14HHH</v>
          </cell>
          <cell r="E8843">
            <v>94502</v>
          </cell>
          <cell r="F8843" t="str">
            <v>14HHH - CAPITAL GRANT RIA</v>
          </cell>
          <cell r="G8843" t="str">
            <v>SOND CAPITAL RIA</v>
          </cell>
          <cell r="H8843" t="str">
            <v>AESSEXCC</v>
          </cell>
          <cell r="I8843" t="str">
            <v>SOND5056</v>
          </cell>
          <cell r="J8843">
            <v>0</v>
          </cell>
          <cell r="K8843">
            <v>0</v>
          </cell>
          <cell r="L8843">
            <v>0</v>
          </cell>
        </row>
        <row r="8844">
          <cell r="A8844" t="str">
            <v>HHH94502SOND5057</v>
          </cell>
          <cell r="B8844">
            <v>2021</v>
          </cell>
          <cell r="C8844" t="str">
            <v>14BLS</v>
          </cell>
          <cell r="D8844" t="str">
            <v>14HHH</v>
          </cell>
          <cell r="E8844">
            <v>94502</v>
          </cell>
          <cell r="F8844" t="str">
            <v>14HHH - CAPITAL GRANT RIA</v>
          </cell>
          <cell r="G8844" t="str">
            <v>SOND CAPITAL RIA</v>
          </cell>
          <cell r="H8844" t="str">
            <v>AESSEXCC</v>
          </cell>
          <cell r="I8844" t="str">
            <v>SOND5057</v>
          </cell>
          <cell r="J8844">
            <v>0</v>
          </cell>
          <cell r="K8844">
            <v>0</v>
          </cell>
          <cell r="L8844">
            <v>0</v>
          </cell>
        </row>
        <row r="8845">
          <cell r="A8845" t="str">
            <v>HHH94502SOND5058</v>
          </cell>
          <cell r="B8845">
            <v>2021</v>
          </cell>
          <cell r="C8845" t="str">
            <v>14BLS</v>
          </cell>
          <cell r="D8845" t="str">
            <v>14HHH</v>
          </cell>
          <cell r="E8845">
            <v>94502</v>
          </cell>
          <cell r="F8845" t="str">
            <v>14HHH - CAPITAL GRANT RIA</v>
          </cell>
          <cell r="G8845" t="str">
            <v>SOND CAPITAL RIA</v>
          </cell>
          <cell r="H8845" t="str">
            <v>AESSEXCC</v>
          </cell>
          <cell r="I8845" t="str">
            <v>SOND5058</v>
          </cell>
          <cell r="J8845">
            <v>0</v>
          </cell>
          <cell r="K8845">
            <v>0</v>
          </cell>
          <cell r="L8845">
            <v>0</v>
          </cell>
        </row>
        <row r="8846">
          <cell r="A8846" t="str">
            <v>HHH94502SOND5059</v>
          </cell>
          <cell r="B8846">
            <v>2021</v>
          </cell>
          <cell r="C8846" t="str">
            <v>14BLS</v>
          </cell>
          <cell r="D8846" t="str">
            <v>14HHH</v>
          </cell>
          <cell r="E8846">
            <v>94502</v>
          </cell>
          <cell r="F8846" t="str">
            <v>14HHH - CAPITAL GRANT RIA</v>
          </cell>
          <cell r="G8846" t="str">
            <v>SOND CAPITAL RIA</v>
          </cell>
          <cell r="H8846" t="str">
            <v>AESSEXCC</v>
          </cell>
          <cell r="I8846" t="str">
            <v>SOND5059</v>
          </cell>
          <cell r="J8846">
            <v>0</v>
          </cell>
          <cell r="K8846">
            <v>0</v>
          </cell>
          <cell r="L8846">
            <v>0</v>
          </cell>
        </row>
        <row r="8847">
          <cell r="A8847" t="str">
            <v>HHH94502SOND5060</v>
          </cell>
          <cell r="B8847">
            <v>2021</v>
          </cell>
          <cell r="C8847" t="str">
            <v>14BLS</v>
          </cell>
          <cell r="D8847" t="str">
            <v>14HHH</v>
          </cell>
          <cell r="E8847">
            <v>94502</v>
          </cell>
          <cell r="F8847" t="str">
            <v>14HHH - CAPITAL GRANT RIA</v>
          </cell>
          <cell r="G8847" t="str">
            <v>SOND CAPITAL RIA</v>
          </cell>
          <cell r="H8847" t="str">
            <v>AESSEXCC</v>
          </cell>
          <cell r="I8847" t="str">
            <v>SOND5060</v>
          </cell>
          <cell r="J8847">
            <v>0</v>
          </cell>
          <cell r="K8847">
            <v>0</v>
          </cell>
          <cell r="L8847">
            <v>0</v>
          </cell>
        </row>
        <row r="8848">
          <cell r="A8848" t="str">
            <v>HHH94502SOND5061</v>
          </cell>
          <cell r="B8848">
            <v>2021</v>
          </cell>
          <cell r="C8848" t="str">
            <v>14BLS</v>
          </cell>
          <cell r="D8848" t="str">
            <v>14HHH</v>
          </cell>
          <cell r="E8848">
            <v>94502</v>
          </cell>
          <cell r="F8848" t="str">
            <v>14HHH - CAPITAL GRANT RIA</v>
          </cell>
          <cell r="G8848" t="str">
            <v>SOND CAPITAL RIA</v>
          </cell>
          <cell r="H8848" t="str">
            <v>AESSEXCC</v>
          </cell>
          <cell r="I8848" t="str">
            <v>SOND5061</v>
          </cell>
          <cell r="J8848">
            <v>0</v>
          </cell>
          <cell r="K8848">
            <v>0</v>
          </cell>
          <cell r="L8848">
            <v>0</v>
          </cell>
        </row>
        <row r="8849">
          <cell r="A8849" t="str">
            <v>HHH94502SOND5062</v>
          </cell>
          <cell r="B8849">
            <v>2021</v>
          </cell>
          <cell r="C8849" t="str">
            <v>14BLS</v>
          </cell>
          <cell r="D8849" t="str">
            <v>14HHH</v>
          </cell>
          <cell r="E8849">
            <v>94502</v>
          </cell>
          <cell r="F8849" t="str">
            <v>14HHH - CAPITAL GRANT RIA</v>
          </cell>
          <cell r="G8849" t="str">
            <v>SOND CAPITAL RIA</v>
          </cell>
          <cell r="H8849" t="str">
            <v>AESSEXCC</v>
          </cell>
          <cell r="I8849" t="str">
            <v>SOND5062</v>
          </cell>
          <cell r="J8849">
            <v>0</v>
          </cell>
          <cell r="K8849">
            <v>0</v>
          </cell>
          <cell r="L8849">
            <v>0</v>
          </cell>
        </row>
        <row r="8850">
          <cell r="A8850" t="str">
            <v>HHH94502SOND5063</v>
          </cell>
          <cell r="B8850">
            <v>2021</v>
          </cell>
          <cell r="C8850" t="str">
            <v>14BLS</v>
          </cell>
          <cell r="D8850" t="str">
            <v>14HHH</v>
          </cell>
          <cell r="E8850">
            <v>94502</v>
          </cell>
          <cell r="F8850" t="str">
            <v>14HHH - CAPITAL GRANT RIA</v>
          </cell>
          <cell r="G8850" t="str">
            <v>SOND CAPITAL RIA</v>
          </cell>
          <cell r="H8850" t="str">
            <v>AESSEXCC</v>
          </cell>
          <cell r="I8850" t="str">
            <v>SOND5063</v>
          </cell>
          <cell r="J8850">
            <v>0</v>
          </cell>
          <cell r="K8850">
            <v>0</v>
          </cell>
          <cell r="L8850">
            <v>0</v>
          </cell>
        </row>
        <row r="8851">
          <cell r="A8851" t="str">
            <v>HHH94502SOND5064</v>
          </cell>
          <cell r="B8851">
            <v>2021</v>
          </cell>
          <cell r="C8851" t="str">
            <v>14BLS</v>
          </cell>
          <cell r="D8851" t="str">
            <v>14HHH</v>
          </cell>
          <cell r="E8851">
            <v>94502</v>
          </cell>
          <cell r="F8851" t="str">
            <v>14HHH - CAPITAL GRANT RIA</v>
          </cell>
          <cell r="G8851" t="str">
            <v>SOND CAPITAL RIA</v>
          </cell>
          <cell r="H8851" t="str">
            <v>AESSEXCC</v>
          </cell>
          <cell r="I8851" t="str">
            <v>SOND5064</v>
          </cell>
          <cell r="J8851">
            <v>0</v>
          </cell>
          <cell r="K8851">
            <v>0</v>
          </cell>
          <cell r="L8851">
            <v>0</v>
          </cell>
        </row>
        <row r="8852">
          <cell r="A8852" t="str">
            <v>HHH94502SOND5065</v>
          </cell>
          <cell r="B8852">
            <v>2021</v>
          </cell>
          <cell r="C8852" t="str">
            <v>14BLS</v>
          </cell>
          <cell r="D8852" t="str">
            <v>14HHH</v>
          </cell>
          <cell r="E8852">
            <v>94502</v>
          </cell>
          <cell r="F8852" t="str">
            <v>14HHH - CAPITAL GRANT RIA</v>
          </cell>
          <cell r="G8852" t="str">
            <v>SOND CAPITAL RIA</v>
          </cell>
          <cell r="H8852" t="str">
            <v>AESSEXCC</v>
          </cell>
          <cell r="I8852" t="str">
            <v>SOND5065</v>
          </cell>
          <cell r="J8852">
            <v>0</v>
          </cell>
          <cell r="K8852">
            <v>0</v>
          </cell>
          <cell r="L8852">
            <v>0</v>
          </cell>
        </row>
        <row r="8853">
          <cell r="A8853" t="str">
            <v>HHH94502SOND5066</v>
          </cell>
          <cell r="B8853">
            <v>2021</v>
          </cell>
          <cell r="C8853" t="str">
            <v>14BLS</v>
          </cell>
          <cell r="D8853" t="str">
            <v>14HHH</v>
          </cell>
          <cell r="E8853">
            <v>94502</v>
          </cell>
          <cell r="F8853" t="str">
            <v>14HHH - CAPITAL GRANT RIA</v>
          </cell>
          <cell r="G8853" t="str">
            <v>SOND CAPITAL RIA</v>
          </cell>
          <cell r="H8853" t="str">
            <v>AESSEXCC</v>
          </cell>
          <cell r="I8853" t="str">
            <v>SOND5066</v>
          </cell>
          <cell r="J8853">
            <v>0</v>
          </cell>
          <cell r="K8853">
            <v>0</v>
          </cell>
          <cell r="L8853">
            <v>0</v>
          </cell>
        </row>
        <row r="8854">
          <cell r="A8854" t="str">
            <v>HHH94502SOND5067</v>
          </cell>
          <cell r="B8854">
            <v>2021</v>
          </cell>
          <cell r="C8854" t="str">
            <v>14BLS</v>
          </cell>
          <cell r="D8854" t="str">
            <v>14HHH</v>
          </cell>
          <cell r="E8854">
            <v>94502</v>
          </cell>
          <cell r="F8854" t="str">
            <v>14HHH - CAPITAL GRANT RIA</v>
          </cell>
          <cell r="G8854" t="str">
            <v>SOND CAPITAL RIA</v>
          </cell>
          <cell r="H8854" t="str">
            <v>AESSEXCC</v>
          </cell>
          <cell r="I8854" t="str">
            <v>SOND5067</v>
          </cell>
          <cell r="J8854">
            <v>0</v>
          </cell>
          <cell r="K8854">
            <v>0</v>
          </cell>
          <cell r="L8854">
            <v>0</v>
          </cell>
        </row>
        <row r="8855">
          <cell r="A8855" t="str">
            <v>HHH94502SOND5068</v>
          </cell>
          <cell r="B8855">
            <v>2021</v>
          </cell>
          <cell r="C8855" t="str">
            <v>14BLS</v>
          </cell>
          <cell r="D8855" t="str">
            <v>14HHH</v>
          </cell>
          <cell r="E8855">
            <v>94502</v>
          </cell>
          <cell r="F8855" t="str">
            <v>14HHH - CAPITAL GRANT RIA</v>
          </cell>
          <cell r="G8855" t="str">
            <v>SOND CAPITAL RIA</v>
          </cell>
          <cell r="H8855" t="str">
            <v>AESSEXCC</v>
          </cell>
          <cell r="I8855" t="str">
            <v>SOND5068</v>
          </cell>
          <cell r="J8855">
            <v>0</v>
          </cell>
          <cell r="K8855">
            <v>0</v>
          </cell>
          <cell r="L8855">
            <v>0</v>
          </cell>
        </row>
        <row r="8856">
          <cell r="A8856" t="str">
            <v>HHH94502SOND5069</v>
          </cell>
          <cell r="B8856">
            <v>2021</v>
          </cell>
          <cell r="C8856" t="str">
            <v>14BLS</v>
          </cell>
          <cell r="D8856" t="str">
            <v>14HHH</v>
          </cell>
          <cell r="E8856">
            <v>94502</v>
          </cell>
          <cell r="F8856" t="str">
            <v>14HHH - CAPITAL GRANT RIA</v>
          </cell>
          <cell r="G8856" t="str">
            <v>SOND CAPITAL RIA</v>
          </cell>
          <cell r="H8856" t="str">
            <v>AESSEXCC</v>
          </cell>
          <cell r="I8856" t="str">
            <v>SOND5069</v>
          </cell>
          <cell r="J8856">
            <v>0</v>
          </cell>
          <cell r="K8856">
            <v>0</v>
          </cell>
          <cell r="L8856">
            <v>0</v>
          </cell>
        </row>
        <row r="8857">
          <cell r="A8857" t="str">
            <v>HHH94502SOND5070</v>
          </cell>
          <cell r="B8857">
            <v>2021</v>
          </cell>
          <cell r="C8857" t="str">
            <v>14BLS</v>
          </cell>
          <cell r="D8857" t="str">
            <v>14HHH</v>
          </cell>
          <cell r="E8857">
            <v>94502</v>
          </cell>
          <cell r="F8857" t="str">
            <v>14HHH - CAPITAL GRANT RIA</v>
          </cell>
          <cell r="G8857" t="str">
            <v>SOND CAPITAL RIA</v>
          </cell>
          <cell r="H8857" t="str">
            <v>AESSEXCC</v>
          </cell>
          <cell r="I8857" t="str">
            <v>SOND5070</v>
          </cell>
          <cell r="J8857">
            <v>0</v>
          </cell>
          <cell r="K8857">
            <v>0</v>
          </cell>
          <cell r="L8857">
            <v>0</v>
          </cell>
        </row>
        <row r="8858">
          <cell r="A8858" t="str">
            <v>HHH94502SOND5071</v>
          </cell>
          <cell r="B8858">
            <v>2021</v>
          </cell>
          <cell r="C8858" t="str">
            <v>14BLS</v>
          </cell>
          <cell r="D8858" t="str">
            <v>14HHH</v>
          </cell>
          <cell r="E8858">
            <v>94502</v>
          </cell>
          <cell r="F8858" t="str">
            <v>14HHH - CAPITAL GRANT RIA</v>
          </cell>
          <cell r="G8858" t="str">
            <v>SOND CAPITAL RIA</v>
          </cell>
          <cell r="H8858" t="str">
            <v>AESSEXCC</v>
          </cell>
          <cell r="I8858" t="str">
            <v>SOND5071</v>
          </cell>
          <cell r="J8858">
            <v>0</v>
          </cell>
          <cell r="K8858">
            <v>0</v>
          </cell>
          <cell r="L8858">
            <v>0</v>
          </cell>
        </row>
        <row r="8859">
          <cell r="A8859" t="str">
            <v>HHH94502SOND5072</v>
          </cell>
          <cell r="B8859">
            <v>2021</v>
          </cell>
          <cell r="C8859" t="str">
            <v>14BLS</v>
          </cell>
          <cell r="D8859" t="str">
            <v>14HHH</v>
          </cell>
          <cell r="E8859">
            <v>94502</v>
          </cell>
          <cell r="F8859" t="str">
            <v>14HHH - CAPITAL GRANT RIA</v>
          </cell>
          <cell r="G8859" t="str">
            <v>SOND CAPITAL RIA</v>
          </cell>
          <cell r="H8859" t="str">
            <v>AESSEXCC</v>
          </cell>
          <cell r="I8859" t="str">
            <v>SOND5072</v>
          </cell>
          <cell r="J8859">
            <v>0</v>
          </cell>
          <cell r="K8859">
            <v>0</v>
          </cell>
          <cell r="L8859">
            <v>0</v>
          </cell>
        </row>
        <row r="8860">
          <cell r="A8860" t="str">
            <v>HHH94502SOND5073</v>
          </cell>
          <cell r="B8860">
            <v>2021</v>
          </cell>
          <cell r="C8860" t="str">
            <v>14BLS</v>
          </cell>
          <cell r="D8860" t="str">
            <v>14HHH</v>
          </cell>
          <cell r="E8860">
            <v>94502</v>
          </cell>
          <cell r="F8860" t="str">
            <v>14HHH - CAPITAL GRANT RIA</v>
          </cell>
          <cell r="G8860" t="str">
            <v>SOND CAPITAL RIA</v>
          </cell>
          <cell r="H8860" t="str">
            <v>AESSEXCC</v>
          </cell>
          <cell r="I8860" t="str">
            <v>SOND5073</v>
          </cell>
          <cell r="J8860">
            <v>0</v>
          </cell>
          <cell r="K8860">
            <v>0</v>
          </cell>
          <cell r="L8860">
            <v>0</v>
          </cell>
        </row>
        <row r="8861">
          <cell r="A8861" t="str">
            <v>HHH94502SOND5074</v>
          </cell>
          <cell r="B8861">
            <v>2021</v>
          </cell>
          <cell r="C8861" t="str">
            <v>14BLS</v>
          </cell>
          <cell r="D8861" t="str">
            <v>14HHH</v>
          </cell>
          <cell r="E8861">
            <v>94502</v>
          </cell>
          <cell r="F8861" t="str">
            <v>14HHH - CAPITAL GRANT RIA</v>
          </cell>
          <cell r="G8861" t="str">
            <v>SOND CAPITAL RIA</v>
          </cell>
          <cell r="H8861" t="str">
            <v>AESSEXCC</v>
          </cell>
          <cell r="I8861" t="str">
            <v>SOND5074</v>
          </cell>
          <cell r="J8861">
            <v>0</v>
          </cell>
          <cell r="K8861">
            <v>0</v>
          </cell>
          <cell r="L8861">
            <v>0</v>
          </cell>
        </row>
        <row r="8862">
          <cell r="A8862" t="str">
            <v>HHH94502SOND5075</v>
          </cell>
          <cell r="B8862">
            <v>2021</v>
          </cell>
          <cell r="C8862" t="str">
            <v>14BLS</v>
          </cell>
          <cell r="D8862" t="str">
            <v>14HHH</v>
          </cell>
          <cell r="E8862">
            <v>94502</v>
          </cell>
          <cell r="F8862" t="str">
            <v>14HHH - CAPITAL GRANT RIA</v>
          </cell>
          <cell r="G8862" t="str">
            <v>SOND CAPITAL RIA</v>
          </cell>
          <cell r="H8862" t="str">
            <v>AESSEXCC</v>
          </cell>
          <cell r="I8862" t="str">
            <v>SOND5075</v>
          </cell>
          <cell r="J8862">
            <v>0</v>
          </cell>
          <cell r="K8862">
            <v>0</v>
          </cell>
          <cell r="L8862">
            <v>0</v>
          </cell>
        </row>
        <row r="8863">
          <cell r="A8863" t="str">
            <v>HHH94502SOND5076</v>
          </cell>
          <cell r="B8863">
            <v>2021</v>
          </cell>
          <cell r="C8863" t="str">
            <v>14BLS</v>
          </cell>
          <cell r="D8863" t="str">
            <v>14HHH</v>
          </cell>
          <cell r="E8863">
            <v>94502</v>
          </cell>
          <cell r="F8863" t="str">
            <v>14HHH - CAPITAL GRANT RIA</v>
          </cell>
          <cell r="G8863" t="str">
            <v>SOND CAPITAL RIA</v>
          </cell>
          <cell r="H8863" t="str">
            <v>AESSEXCC</v>
          </cell>
          <cell r="I8863" t="str">
            <v>SOND5076</v>
          </cell>
          <cell r="J8863">
            <v>0</v>
          </cell>
          <cell r="K8863">
            <v>0</v>
          </cell>
          <cell r="L8863">
            <v>0</v>
          </cell>
        </row>
        <row r="8864">
          <cell r="A8864" t="str">
            <v>HHH94502SOND5077</v>
          </cell>
          <cell r="B8864">
            <v>2021</v>
          </cell>
          <cell r="C8864" t="str">
            <v>14BLS</v>
          </cell>
          <cell r="D8864" t="str">
            <v>14HHH</v>
          </cell>
          <cell r="E8864">
            <v>94502</v>
          </cell>
          <cell r="F8864" t="str">
            <v>14HHH - CAPITAL GRANT RIA</v>
          </cell>
          <cell r="G8864" t="str">
            <v>SOND CAPITAL RIA</v>
          </cell>
          <cell r="H8864" t="str">
            <v>AESSEXCC</v>
          </cell>
          <cell r="I8864" t="str">
            <v>SOND5077</v>
          </cell>
          <cell r="J8864">
            <v>0</v>
          </cell>
          <cell r="K8864">
            <v>0</v>
          </cell>
          <cell r="L8864">
            <v>0</v>
          </cell>
        </row>
        <row r="8865">
          <cell r="A8865" t="str">
            <v>HHH94502SOND5078</v>
          </cell>
          <cell r="B8865">
            <v>2021</v>
          </cell>
          <cell r="C8865" t="str">
            <v>14BLS</v>
          </cell>
          <cell r="D8865" t="str">
            <v>14HHH</v>
          </cell>
          <cell r="E8865">
            <v>94502</v>
          </cell>
          <cell r="F8865" t="str">
            <v>14HHH - CAPITAL GRANT RIA</v>
          </cell>
          <cell r="G8865" t="str">
            <v>SOND CAPITAL RIA</v>
          </cell>
          <cell r="H8865" t="str">
            <v>AESSEXCC</v>
          </cell>
          <cell r="I8865" t="str">
            <v>SOND5078</v>
          </cell>
          <cell r="J8865">
            <v>0</v>
          </cell>
          <cell r="K8865">
            <v>0</v>
          </cell>
          <cell r="L8865">
            <v>0</v>
          </cell>
        </row>
        <row r="8866">
          <cell r="A8866" t="str">
            <v>HHH94502SOND5079</v>
          </cell>
          <cell r="B8866">
            <v>2021</v>
          </cell>
          <cell r="C8866" t="str">
            <v>14BLS</v>
          </cell>
          <cell r="D8866" t="str">
            <v>14HHH</v>
          </cell>
          <cell r="E8866">
            <v>94502</v>
          </cell>
          <cell r="F8866" t="str">
            <v>14HHH - CAPITAL GRANT RIA</v>
          </cell>
          <cell r="G8866" t="str">
            <v>SOND CAPITAL RIA</v>
          </cell>
          <cell r="H8866" t="str">
            <v>AESSEXCC</v>
          </cell>
          <cell r="I8866" t="str">
            <v>SOND5079</v>
          </cell>
          <cell r="J8866">
            <v>0</v>
          </cell>
          <cell r="K8866">
            <v>0</v>
          </cell>
          <cell r="L8866">
            <v>0</v>
          </cell>
        </row>
        <row r="8867">
          <cell r="A8867" t="str">
            <v>HHH94502SOND5080</v>
          </cell>
          <cell r="B8867">
            <v>2021</v>
          </cell>
          <cell r="C8867" t="str">
            <v>14BLS</v>
          </cell>
          <cell r="D8867" t="str">
            <v>14HHH</v>
          </cell>
          <cell r="E8867">
            <v>94502</v>
          </cell>
          <cell r="F8867" t="str">
            <v>14HHH - CAPITAL GRANT RIA</v>
          </cell>
          <cell r="G8867" t="str">
            <v>SOND CAPITAL RIA</v>
          </cell>
          <cell r="H8867" t="str">
            <v>AESSEXCC</v>
          </cell>
          <cell r="I8867" t="str">
            <v>SOND5080</v>
          </cell>
          <cell r="J8867">
            <v>0</v>
          </cell>
          <cell r="K8867">
            <v>0</v>
          </cell>
          <cell r="L8867">
            <v>0</v>
          </cell>
        </row>
        <row r="8868">
          <cell r="A8868" t="str">
            <v>HHH94502SOND5081</v>
          </cell>
          <cell r="B8868">
            <v>2021</v>
          </cell>
          <cell r="C8868" t="str">
            <v>14BLS</v>
          </cell>
          <cell r="D8868" t="str">
            <v>14HHH</v>
          </cell>
          <cell r="E8868">
            <v>94502</v>
          </cell>
          <cell r="F8868" t="str">
            <v>14HHH - CAPITAL GRANT RIA</v>
          </cell>
          <cell r="G8868" t="str">
            <v>SOND CAPITAL RIA</v>
          </cell>
          <cell r="H8868" t="str">
            <v>AESSEXCC</v>
          </cell>
          <cell r="I8868" t="str">
            <v>SOND5081</v>
          </cell>
          <cell r="J8868">
            <v>0</v>
          </cell>
          <cell r="K8868">
            <v>0</v>
          </cell>
          <cell r="L8868">
            <v>0</v>
          </cell>
        </row>
        <row r="8869">
          <cell r="A8869" t="str">
            <v>HHH94502SOND5082</v>
          </cell>
          <cell r="B8869">
            <v>2021</v>
          </cell>
          <cell r="C8869" t="str">
            <v>14BLS</v>
          </cell>
          <cell r="D8869" t="str">
            <v>14HHH</v>
          </cell>
          <cell r="E8869">
            <v>94502</v>
          </cell>
          <cell r="F8869" t="str">
            <v>14HHH - CAPITAL GRANT RIA</v>
          </cell>
          <cell r="G8869" t="str">
            <v>SOND CAPITAL RIA</v>
          </cell>
          <cell r="H8869" t="str">
            <v>AESSEXCC</v>
          </cell>
          <cell r="I8869" t="str">
            <v>SOND5082</v>
          </cell>
          <cell r="J8869">
            <v>0</v>
          </cell>
          <cell r="K8869">
            <v>0</v>
          </cell>
          <cell r="L8869">
            <v>0</v>
          </cell>
        </row>
        <row r="8870">
          <cell r="A8870" t="str">
            <v>HHH94502SOND5083</v>
          </cell>
          <cell r="B8870">
            <v>2021</v>
          </cell>
          <cell r="C8870" t="str">
            <v>14BLS</v>
          </cell>
          <cell r="D8870" t="str">
            <v>14HHH</v>
          </cell>
          <cell r="E8870">
            <v>94502</v>
          </cell>
          <cell r="F8870" t="str">
            <v>14HHH - CAPITAL GRANT RIA</v>
          </cell>
          <cell r="G8870" t="str">
            <v>SOND CAPITAL RIA</v>
          </cell>
          <cell r="H8870" t="str">
            <v>AESSEXCC</v>
          </cell>
          <cell r="I8870" t="str">
            <v>SOND5083</v>
          </cell>
          <cell r="J8870">
            <v>0</v>
          </cell>
          <cell r="K8870">
            <v>0</v>
          </cell>
          <cell r="L8870">
            <v>0</v>
          </cell>
        </row>
        <row r="8871">
          <cell r="A8871" t="str">
            <v>HHH94502SOND5084</v>
          </cell>
          <cell r="B8871">
            <v>2021</v>
          </cell>
          <cell r="C8871" t="str">
            <v>14BLS</v>
          </cell>
          <cell r="D8871" t="str">
            <v>14HHH</v>
          </cell>
          <cell r="E8871">
            <v>94502</v>
          </cell>
          <cell r="F8871" t="str">
            <v>14HHH - CAPITAL GRANT RIA</v>
          </cell>
          <cell r="G8871" t="str">
            <v>SOND CAPITAL RIA</v>
          </cell>
          <cell r="H8871" t="str">
            <v>AESSEXCC</v>
          </cell>
          <cell r="I8871" t="str">
            <v>SOND5084</v>
          </cell>
          <cell r="J8871">
            <v>0</v>
          </cell>
          <cell r="K8871">
            <v>0</v>
          </cell>
          <cell r="L8871">
            <v>0</v>
          </cell>
        </row>
        <row r="8872">
          <cell r="A8872" t="str">
            <v>HHH94502SOND5085</v>
          </cell>
          <cell r="B8872">
            <v>2021</v>
          </cell>
          <cell r="C8872" t="str">
            <v>14BLS</v>
          </cell>
          <cell r="D8872" t="str">
            <v>14HHH</v>
          </cell>
          <cell r="E8872">
            <v>94502</v>
          </cell>
          <cell r="F8872" t="str">
            <v>14HHH - CAPITAL GRANT RIA</v>
          </cell>
          <cell r="G8872" t="str">
            <v>SOND CAPITAL RIA</v>
          </cell>
          <cell r="H8872" t="str">
            <v>AESSEXCC</v>
          </cell>
          <cell r="I8872" t="str">
            <v>SOND5085</v>
          </cell>
          <cell r="J8872">
            <v>0</v>
          </cell>
          <cell r="K8872">
            <v>0</v>
          </cell>
          <cell r="L8872">
            <v>0</v>
          </cell>
        </row>
        <row r="8873">
          <cell r="A8873" t="str">
            <v>HHH94502SOND5086</v>
          </cell>
          <cell r="B8873">
            <v>2021</v>
          </cell>
          <cell r="C8873" t="str">
            <v>14BLS</v>
          </cell>
          <cell r="D8873" t="str">
            <v>14HHH</v>
          </cell>
          <cell r="E8873">
            <v>94502</v>
          </cell>
          <cell r="F8873" t="str">
            <v>14HHH - CAPITAL GRANT RIA</v>
          </cell>
          <cell r="G8873" t="str">
            <v>SOND CAPITAL RIA</v>
          </cell>
          <cell r="H8873" t="str">
            <v>AESSEXCC</v>
          </cell>
          <cell r="I8873" t="str">
            <v>SOND5086</v>
          </cell>
          <cell r="J8873">
            <v>0</v>
          </cell>
          <cell r="K8873">
            <v>0</v>
          </cell>
          <cell r="L8873">
            <v>0</v>
          </cell>
        </row>
        <row r="8874">
          <cell r="A8874" t="str">
            <v>HHH94502SOND5087</v>
          </cell>
          <cell r="B8874">
            <v>2021</v>
          </cell>
          <cell r="C8874" t="str">
            <v>14BLS</v>
          </cell>
          <cell r="D8874" t="str">
            <v>14HHH</v>
          </cell>
          <cell r="E8874">
            <v>94502</v>
          </cell>
          <cell r="F8874" t="str">
            <v>14HHH - CAPITAL GRANT RIA</v>
          </cell>
          <cell r="G8874" t="str">
            <v>SOND CAPITAL RIA</v>
          </cell>
          <cell r="H8874" t="str">
            <v>AESSEXCC</v>
          </cell>
          <cell r="I8874" t="str">
            <v>SOND5087</v>
          </cell>
          <cell r="J8874">
            <v>0</v>
          </cell>
          <cell r="K8874">
            <v>0</v>
          </cell>
          <cell r="L8874">
            <v>0</v>
          </cell>
        </row>
        <row r="8875">
          <cell r="A8875" t="str">
            <v>HHH94502SOND5088</v>
          </cell>
          <cell r="B8875">
            <v>2021</v>
          </cell>
          <cell r="C8875" t="str">
            <v>14BLS</v>
          </cell>
          <cell r="D8875" t="str">
            <v>14HHH</v>
          </cell>
          <cell r="E8875">
            <v>94502</v>
          </cell>
          <cell r="F8875" t="str">
            <v>14HHH - CAPITAL GRANT RIA</v>
          </cell>
          <cell r="G8875" t="str">
            <v>SOND CAPITAL RIA</v>
          </cell>
          <cell r="H8875" t="str">
            <v>AESSEXCC</v>
          </cell>
          <cell r="I8875" t="str">
            <v>SOND5088</v>
          </cell>
          <cell r="J8875">
            <v>0</v>
          </cell>
          <cell r="K8875">
            <v>0</v>
          </cell>
          <cell r="L8875">
            <v>0</v>
          </cell>
        </row>
        <row r="8876">
          <cell r="A8876" t="str">
            <v>HHH94502SOND5089</v>
          </cell>
          <cell r="B8876">
            <v>2021</v>
          </cell>
          <cell r="C8876" t="str">
            <v>14BLS</v>
          </cell>
          <cell r="D8876" t="str">
            <v>14HHH</v>
          </cell>
          <cell r="E8876">
            <v>94502</v>
          </cell>
          <cell r="F8876" t="str">
            <v>14HHH - CAPITAL GRANT RIA</v>
          </cell>
          <cell r="G8876" t="str">
            <v>SOND CAPITAL RIA</v>
          </cell>
          <cell r="H8876" t="str">
            <v>AESSEXCC</v>
          </cell>
          <cell r="I8876" t="str">
            <v>SOND5089</v>
          </cell>
          <cell r="J8876">
            <v>0</v>
          </cell>
          <cell r="K8876">
            <v>0</v>
          </cell>
          <cell r="L8876">
            <v>0</v>
          </cell>
        </row>
        <row r="8877">
          <cell r="A8877" t="str">
            <v>HHH94502SOND5090</v>
          </cell>
          <cell r="B8877">
            <v>2021</v>
          </cell>
          <cell r="C8877" t="str">
            <v>14BLS</v>
          </cell>
          <cell r="D8877" t="str">
            <v>14HHH</v>
          </cell>
          <cell r="E8877">
            <v>94502</v>
          </cell>
          <cell r="F8877" t="str">
            <v>14HHH - CAPITAL GRANT RIA</v>
          </cell>
          <cell r="G8877" t="str">
            <v>SOND CAPITAL RIA</v>
          </cell>
          <cell r="H8877" t="str">
            <v>AESSEXCC</v>
          </cell>
          <cell r="I8877" t="str">
            <v>SOND5090</v>
          </cell>
          <cell r="J8877">
            <v>0</v>
          </cell>
          <cell r="K8877">
            <v>0</v>
          </cell>
          <cell r="L8877">
            <v>0</v>
          </cell>
        </row>
        <row r="8878">
          <cell r="A8878" t="str">
            <v>HHH94502SOND5091</v>
          </cell>
          <cell r="B8878">
            <v>2021</v>
          </cell>
          <cell r="C8878" t="str">
            <v>14BLS</v>
          </cell>
          <cell r="D8878" t="str">
            <v>14HHH</v>
          </cell>
          <cell r="E8878">
            <v>94502</v>
          </cell>
          <cell r="F8878" t="str">
            <v>14HHH - CAPITAL GRANT RIA</v>
          </cell>
          <cell r="G8878" t="str">
            <v>SOND CAPITAL RIA</v>
          </cell>
          <cell r="H8878" t="str">
            <v>AESSEXCC</v>
          </cell>
          <cell r="I8878" t="str">
            <v>SOND5091</v>
          </cell>
          <cell r="J8878">
            <v>0</v>
          </cell>
          <cell r="K8878">
            <v>0</v>
          </cell>
          <cell r="L8878">
            <v>0</v>
          </cell>
        </row>
        <row r="8879">
          <cell r="A8879" t="str">
            <v>HHH94502SOND5092</v>
          </cell>
          <cell r="B8879">
            <v>2021</v>
          </cell>
          <cell r="C8879" t="str">
            <v>14BLS</v>
          </cell>
          <cell r="D8879" t="str">
            <v>14HHH</v>
          </cell>
          <cell r="E8879">
            <v>94502</v>
          </cell>
          <cell r="F8879" t="str">
            <v>14HHH - CAPITAL GRANT RIA</v>
          </cell>
          <cell r="G8879" t="str">
            <v>SOND CAPITAL RIA</v>
          </cell>
          <cell r="H8879" t="str">
            <v>AESSEXCC</v>
          </cell>
          <cell r="I8879" t="str">
            <v>SOND5092</v>
          </cell>
          <cell r="J8879">
            <v>0</v>
          </cell>
          <cell r="K8879">
            <v>0</v>
          </cell>
          <cell r="L8879">
            <v>0</v>
          </cell>
        </row>
        <row r="8880">
          <cell r="A8880" t="str">
            <v>HHH94502SOND5093</v>
          </cell>
          <cell r="B8880">
            <v>2021</v>
          </cell>
          <cell r="C8880" t="str">
            <v>14BLS</v>
          </cell>
          <cell r="D8880" t="str">
            <v>14HHH</v>
          </cell>
          <cell r="E8880">
            <v>94502</v>
          </cell>
          <cell r="F8880" t="str">
            <v>14HHH - CAPITAL GRANT RIA</v>
          </cell>
          <cell r="G8880" t="str">
            <v>SOND CAPITAL RIA</v>
          </cell>
          <cell r="H8880" t="str">
            <v>AESSEXCC</v>
          </cell>
          <cell r="I8880" t="str">
            <v>SOND5093</v>
          </cell>
          <cell r="J8880">
            <v>0</v>
          </cell>
          <cell r="K8880">
            <v>0</v>
          </cell>
          <cell r="L8880">
            <v>0</v>
          </cell>
        </row>
        <row r="8881">
          <cell r="A8881" t="str">
            <v>HHH94502SOND5094</v>
          </cell>
          <cell r="B8881">
            <v>2021</v>
          </cell>
          <cell r="C8881" t="str">
            <v>14BLS</v>
          </cell>
          <cell r="D8881" t="str">
            <v>14HHH</v>
          </cell>
          <cell r="E8881">
            <v>94502</v>
          </cell>
          <cell r="F8881" t="str">
            <v>14HHH - CAPITAL GRANT RIA</v>
          </cell>
          <cell r="G8881" t="str">
            <v>SOND CAPITAL RIA</v>
          </cell>
          <cell r="H8881" t="str">
            <v>AESSEXCC</v>
          </cell>
          <cell r="I8881" t="str">
            <v>SOND5094</v>
          </cell>
          <cell r="J8881">
            <v>0</v>
          </cell>
          <cell r="K8881">
            <v>0</v>
          </cell>
          <cell r="L8881">
            <v>0</v>
          </cell>
        </row>
        <row r="8882">
          <cell r="A8882" t="str">
            <v>HHH94502SOND5095</v>
          </cell>
          <cell r="B8882">
            <v>2021</v>
          </cell>
          <cell r="C8882" t="str">
            <v>14BLS</v>
          </cell>
          <cell r="D8882" t="str">
            <v>14HHH</v>
          </cell>
          <cell r="E8882">
            <v>94502</v>
          </cell>
          <cell r="F8882" t="str">
            <v>14HHH - CAPITAL GRANT RIA</v>
          </cell>
          <cell r="G8882" t="str">
            <v>SOND CAPITAL RIA</v>
          </cell>
          <cell r="H8882" t="str">
            <v>AESSEXCC</v>
          </cell>
          <cell r="I8882" t="str">
            <v>SOND5095</v>
          </cell>
          <cell r="J8882">
            <v>0</v>
          </cell>
          <cell r="K8882">
            <v>0</v>
          </cell>
          <cell r="L8882">
            <v>0</v>
          </cell>
        </row>
        <row r="8883">
          <cell r="A8883" t="str">
            <v>HHH94502SOND5096</v>
          </cell>
          <cell r="B8883">
            <v>2021</v>
          </cell>
          <cell r="C8883" t="str">
            <v>14BLS</v>
          </cell>
          <cell r="D8883" t="str">
            <v>14HHH</v>
          </cell>
          <cell r="E8883">
            <v>94502</v>
          </cell>
          <cell r="F8883" t="str">
            <v>14HHH - CAPITAL GRANT RIA</v>
          </cell>
          <cell r="G8883" t="str">
            <v>SOND CAPITAL RIA</v>
          </cell>
          <cell r="H8883" t="str">
            <v>AESSEXCC</v>
          </cell>
          <cell r="I8883" t="str">
            <v>SOND5096</v>
          </cell>
          <cell r="J8883">
            <v>0</v>
          </cell>
          <cell r="K8883">
            <v>0</v>
          </cell>
          <cell r="L8883">
            <v>0</v>
          </cell>
        </row>
        <row r="8884">
          <cell r="A8884" t="str">
            <v>HHH94502SOND5097</v>
          </cell>
          <cell r="B8884">
            <v>2021</v>
          </cell>
          <cell r="C8884" t="str">
            <v>14BLS</v>
          </cell>
          <cell r="D8884" t="str">
            <v>14HHH</v>
          </cell>
          <cell r="E8884">
            <v>94502</v>
          </cell>
          <cell r="F8884" t="str">
            <v>14HHH - CAPITAL GRANT RIA</v>
          </cell>
          <cell r="G8884" t="str">
            <v>SOND CAPITAL RIA</v>
          </cell>
          <cell r="H8884" t="str">
            <v>AESSEXCC</v>
          </cell>
          <cell r="I8884" t="str">
            <v>SOND5097</v>
          </cell>
          <cell r="J8884">
            <v>0</v>
          </cell>
          <cell r="K8884">
            <v>0</v>
          </cell>
          <cell r="L8884">
            <v>0</v>
          </cell>
        </row>
        <row r="8885">
          <cell r="A8885" t="str">
            <v>HHH94502SOND5098</v>
          </cell>
          <cell r="B8885">
            <v>2021</v>
          </cell>
          <cell r="C8885" t="str">
            <v>14BLS</v>
          </cell>
          <cell r="D8885" t="str">
            <v>14HHH</v>
          </cell>
          <cell r="E8885">
            <v>94502</v>
          </cell>
          <cell r="F8885" t="str">
            <v>14HHH - CAPITAL GRANT RIA</v>
          </cell>
          <cell r="G8885" t="str">
            <v>SOND CAPITAL RIA</v>
          </cell>
          <cell r="H8885" t="str">
            <v>AESSEXCC</v>
          </cell>
          <cell r="I8885" t="str">
            <v>SOND5098</v>
          </cell>
          <cell r="J8885">
            <v>0</v>
          </cell>
          <cell r="K8885">
            <v>0</v>
          </cell>
          <cell r="L8885">
            <v>0</v>
          </cell>
        </row>
        <row r="8886">
          <cell r="A8886" t="str">
            <v>HHH94502SOND5099</v>
          </cell>
          <cell r="B8886">
            <v>2021</v>
          </cell>
          <cell r="C8886" t="str">
            <v>14BLS</v>
          </cell>
          <cell r="D8886" t="str">
            <v>14HHH</v>
          </cell>
          <cell r="E8886">
            <v>94502</v>
          </cell>
          <cell r="F8886" t="str">
            <v>14HHH - CAPITAL GRANT RIA</v>
          </cell>
          <cell r="G8886" t="str">
            <v>SOND CAPITAL RIA</v>
          </cell>
          <cell r="H8886" t="str">
            <v>AESSEXCC</v>
          </cell>
          <cell r="I8886" t="str">
            <v>SOND5099</v>
          </cell>
          <cell r="J8886">
            <v>0</v>
          </cell>
          <cell r="K8886">
            <v>0</v>
          </cell>
          <cell r="L8886">
            <v>0</v>
          </cell>
        </row>
        <row r="8887">
          <cell r="A8887" t="str">
            <v>HHH94502SOND5100</v>
          </cell>
          <cell r="B8887">
            <v>2021</v>
          </cell>
          <cell r="C8887" t="str">
            <v>14BLS</v>
          </cell>
          <cell r="D8887" t="str">
            <v>14HHH</v>
          </cell>
          <cell r="E8887">
            <v>94502</v>
          </cell>
          <cell r="F8887" t="str">
            <v>14HHH - CAPITAL GRANT RIA</v>
          </cell>
          <cell r="G8887" t="str">
            <v>SOND CAPITAL RIA</v>
          </cell>
          <cell r="H8887" t="str">
            <v>AESSEXCC</v>
          </cell>
          <cell r="I8887" t="str">
            <v>SOND5100</v>
          </cell>
          <cell r="J8887">
            <v>0</v>
          </cell>
          <cell r="K8887">
            <v>0</v>
          </cell>
          <cell r="L8887">
            <v>0</v>
          </cell>
        </row>
        <row r="8888">
          <cell r="A8888" t="str">
            <v>HHH94502SOND5101</v>
          </cell>
          <cell r="B8888">
            <v>2021</v>
          </cell>
          <cell r="C8888" t="str">
            <v>14BLS</v>
          </cell>
          <cell r="D8888" t="str">
            <v>14HHH</v>
          </cell>
          <cell r="E8888">
            <v>94502</v>
          </cell>
          <cell r="F8888" t="str">
            <v>14HHH - CAPITAL GRANT RIA</v>
          </cell>
          <cell r="G8888" t="str">
            <v>SOND CAPITAL RIA</v>
          </cell>
          <cell r="H8888" t="str">
            <v>AESSEXCC</v>
          </cell>
          <cell r="I8888" t="str">
            <v>SOND5101</v>
          </cell>
          <cell r="J8888">
            <v>0</v>
          </cell>
          <cell r="K8888">
            <v>0</v>
          </cell>
          <cell r="L8888">
            <v>0</v>
          </cell>
        </row>
        <row r="8889">
          <cell r="A8889" t="str">
            <v>HHH94502SOND5102</v>
          </cell>
          <cell r="B8889">
            <v>2021</v>
          </cell>
          <cell r="C8889" t="str">
            <v>14BLS</v>
          </cell>
          <cell r="D8889" t="str">
            <v>14HHH</v>
          </cell>
          <cell r="E8889">
            <v>94502</v>
          </cell>
          <cell r="F8889" t="str">
            <v>14HHH - CAPITAL GRANT RIA</v>
          </cell>
          <cell r="G8889" t="str">
            <v>SOND CAPITAL RIA</v>
          </cell>
          <cell r="H8889" t="str">
            <v>AESSEXCC</v>
          </cell>
          <cell r="I8889" t="str">
            <v>SOND5102</v>
          </cell>
          <cell r="J8889">
            <v>0</v>
          </cell>
          <cell r="K8889">
            <v>0</v>
          </cell>
          <cell r="L8889">
            <v>0</v>
          </cell>
        </row>
        <row r="8890">
          <cell r="A8890" t="str">
            <v>HHH94502SOND5103</v>
          </cell>
          <cell r="B8890">
            <v>2021</v>
          </cell>
          <cell r="C8890" t="str">
            <v>14BLS</v>
          </cell>
          <cell r="D8890" t="str">
            <v>14HHH</v>
          </cell>
          <cell r="E8890">
            <v>94502</v>
          </cell>
          <cell r="F8890" t="str">
            <v>14HHH - CAPITAL GRANT RIA</v>
          </cell>
          <cell r="G8890" t="str">
            <v>SOND CAPITAL RIA</v>
          </cell>
          <cell r="H8890" t="str">
            <v>AESSEXCC</v>
          </cell>
          <cell r="I8890" t="str">
            <v>SOND5103</v>
          </cell>
          <cell r="J8890">
            <v>0</v>
          </cell>
          <cell r="K8890">
            <v>0</v>
          </cell>
          <cell r="L8890">
            <v>0</v>
          </cell>
        </row>
        <row r="8891">
          <cell r="A8891" t="str">
            <v>HHH94502SOND5104</v>
          </cell>
          <cell r="B8891">
            <v>2021</v>
          </cell>
          <cell r="C8891" t="str">
            <v>14BLS</v>
          </cell>
          <cell r="D8891" t="str">
            <v>14HHH</v>
          </cell>
          <cell r="E8891">
            <v>94502</v>
          </cell>
          <cell r="F8891" t="str">
            <v>14HHH - CAPITAL GRANT RIA</v>
          </cell>
          <cell r="G8891" t="str">
            <v>SOND CAPITAL RIA</v>
          </cell>
          <cell r="H8891" t="str">
            <v>AESSEXCC</v>
          </cell>
          <cell r="I8891" t="str">
            <v>SOND5104</v>
          </cell>
          <cell r="J8891">
            <v>0</v>
          </cell>
          <cell r="K8891">
            <v>0</v>
          </cell>
          <cell r="L8891">
            <v>0</v>
          </cell>
        </row>
        <row r="8892">
          <cell r="A8892" t="str">
            <v>HHH94502SOND5105</v>
          </cell>
          <cell r="B8892">
            <v>2021</v>
          </cell>
          <cell r="C8892" t="str">
            <v>14BLS</v>
          </cell>
          <cell r="D8892" t="str">
            <v>14HHH</v>
          </cell>
          <cell r="E8892">
            <v>94502</v>
          </cell>
          <cell r="F8892" t="str">
            <v>14HHH - CAPITAL GRANT RIA</v>
          </cell>
          <cell r="G8892" t="str">
            <v>SOND CAPITAL RIA</v>
          </cell>
          <cell r="H8892" t="str">
            <v>AESSEXCC</v>
          </cell>
          <cell r="I8892" t="str">
            <v>SOND5105</v>
          </cell>
          <cell r="J8892">
            <v>0</v>
          </cell>
          <cell r="K8892">
            <v>0</v>
          </cell>
          <cell r="L8892">
            <v>0</v>
          </cell>
        </row>
        <row r="8893">
          <cell r="A8893" t="str">
            <v>HHH94502SOND5106</v>
          </cell>
          <cell r="B8893">
            <v>2021</v>
          </cell>
          <cell r="C8893" t="str">
            <v>14BLS</v>
          </cell>
          <cell r="D8893" t="str">
            <v>14HHH</v>
          </cell>
          <cell r="E8893">
            <v>94502</v>
          </cell>
          <cell r="F8893" t="str">
            <v>14HHH - CAPITAL GRANT RIA</v>
          </cell>
          <cell r="G8893" t="str">
            <v>SOND CAPITAL RIA</v>
          </cell>
          <cell r="H8893" t="str">
            <v>AESSEXCC</v>
          </cell>
          <cell r="I8893" t="str">
            <v>SOND5106</v>
          </cell>
          <cell r="J8893">
            <v>0</v>
          </cell>
          <cell r="K8893">
            <v>0</v>
          </cell>
          <cell r="L8893">
            <v>0</v>
          </cell>
        </row>
        <row r="8894">
          <cell r="A8894" t="str">
            <v>HHH94502SOND5107</v>
          </cell>
          <cell r="B8894">
            <v>2021</v>
          </cell>
          <cell r="C8894" t="str">
            <v>14BLS</v>
          </cell>
          <cell r="D8894" t="str">
            <v>14HHH</v>
          </cell>
          <cell r="E8894">
            <v>94502</v>
          </cell>
          <cell r="F8894" t="str">
            <v>14HHH - CAPITAL GRANT RIA</v>
          </cell>
          <cell r="G8894" t="str">
            <v>SOND CAPITAL RIA</v>
          </cell>
          <cell r="H8894" t="str">
            <v>AESSEXCC</v>
          </cell>
          <cell r="I8894" t="str">
            <v>SOND5107</v>
          </cell>
          <cell r="J8894">
            <v>0</v>
          </cell>
          <cell r="K8894">
            <v>0</v>
          </cell>
          <cell r="L8894">
            <v>0</v>
          </cell>
        </row>
        <row r="8895">
          <cell r="A8895" t="str">
            <v>HHH94502SOND5108</v>
          </cell>
          <cell r="B8895">
            <v>2021</v>
          </cell>
          <cell r="C8895" t="str">
            <v>14BLS</v>
          </cell>
          <cell r="D8895" t="str">
            <v>14HHH</v>
          </cell>
          <cell r="E8895">
            <v>94502</v>
          </cell>
          <cell r="F8895" t="str">
            <v>14HHH - CAPITAL GRANT RIA</v>
          </cell>
          <cell r="G8895" t="str">
            <v>SOND CAPITAL RIA</v>
          </cell>
          <cell r="H8895" t="str">
            <v>AESSEXCC</v>
          </cell>
          <cell r="I8895" t="str">
            <v>SOND5108</v>
          </cell>
          <cell r="J8895">
            <v>0</v>
          </cell>
          <cell r="K8895">
            <v>0</v>
          </cell>
          <cell r="L8895">
            <v>0</v>
          </cell>
        </row>
        <row r="8896">
          <cell r="A8896" t="str">
            <v>HHH94502SOND5109</v>
          </cell>
          <cell r="B8896">
            <v>2021</v>
          </cell>
          <cell r="C8896" t="str">
            <v>14BLS</v>
          </cell>
          <cell r="D8896" t="str">
            <v>14HHH</v>
          </cell>
          <cell r="E8896">
            <v>94502</v>
          </cell>
          <cell r="F8896" t="str">
            <v>14HHH - CAPITAL GRANT RIA</v>
          </cell>
          <cell r="G8896" t="str">
            <v>SOND CAPITAL RIA</v>
          </cell>
          <cell r="H8896" t="str">
            <v>AESSEXCC</v>
          </cell>
          <cell r="I8896" t="str">
            <v>SOND5109</v>
          </cell>
          <cell r="J8896">
            <v>0</v>
          </cell>
          <cell r="K8896">
            <v>0</v>
          </cell>
          <cell r="L8896">
            <v>0</v>
          </cell>
        </row>
        <row r="8897">
          <cell r="A8897" t="str">
            <v>HHH94502SOND5110</v>
          </cell>
          <cell r="B8897">
            <v>2021</v>
          </cell>
          <cell r="C8897" t="str">
            <v>14BLS</v>
          </cell>
          <cell r="D8897" t="str">
            <v>14HHH</v>
          </cell>
          <cell r="E8897">
            <v>94502</v>
          </cell>
          <cell r="F8897" t="str">
            <v>14HHH - CAPITAL GRANT RIA</v>
          </cell>
          <cell r="G8897" t="str">
            <v>SOND CAPITAL RIA</v>
          </cell>
          <cell r="H8897" t="str">
            <v>AESSEXCC</v>
          </cell>
          <cell r="I8897" t="str">
            <v>SOND5110</v>
          </cell>
          <cell r="J8897">
            <v>0</v>
          </cell>
          <cell r="K8897">
            <v>0</v>
          </cell>
          <cell r="L8897">
            <v>0</v>
          </cell>
        </row>
        <row r="8898">
          <cell r="A8898" t="str">
            <v>HHH94502SOND5111</v>
          </cell>
          <cell r="B8898">
            <v>2021</v>
          </cell>
          <cell r="C8898" t="str">
            <v>14BLS</v>
          </cell>
          <cell r="D8898" t="str">
            <v>14HHH</v>
          </cell>
          <cell r="E8898">
            <v>94502</v>
          </cell>
          <cell r="F8898" t="str">
            <v>14HHH - CAPITAL GRANT RIA</v>
          </cell>
          <cell r="G8898" t="str">
            <v>SOND CAPITAL RIA</v>
          </cell>
          <cell r="H8898" t="str">
            <v>AESSEXCC</v>
          </cell>
          <cell r="I8898" t="str">
            <v>SOND5111</v>
          </cell>
          <cell r="J8898">
            <v>0</v>
          </cell>
          <cell r="K8898">
            <v>0</v>
          </cell>
          <cell r="L8898">
            <v>0</v>
          </cell>
        </row>
        <row r="8899">
          <cell r="A8899" t="str">
            <v>HHH94502SOND5112</v>
          </cell>
          <cell r="B8899">
            <v>2021</v>
          </cell>
          <cell r="C8899" t="str">
            <v>14BLS</v>
          </cell>
          <cell r="D8899" t="str">
            <v>14HHH</v>
          </cell>
          <cell r="E8899">
            <v>94502</v>
          </cell>
          <cell r="F8899" t="str">
            <v>14HHH - CAPITAL GRANT RIA</v>
          </cell>
          <cell r="G8899" t="str">
            <v>SOND CAPITAL RIA</v>
          </cell>
          <cell r="H8899" t="str">
            <v>AESSEXCC</v>
          </cell>
          <cell r="I8899" t="str">
            <v>SOND5112</v>
          </cell>
          <cell r="J8899">
            <v>0</v>
          </cell>
          <cell r="K8899">
            <v>0</v>
          </cell>
          <cell r="L8899">
            <v>0</v>
          </cell>
        </row>
        <row r="8900">
          <cell r="A8900" t="str">
            <v>HHH94502SOND5113</v>
          </cell>
          <cell r="B8900">
            <v>2021</v>
          </cell>
          <cell r="C8900" t="str">
            <v>14BLS</v>
          </cell>
          <cell r="D8900" t="str">
            <v>14HHH</v>
          </cell>
          <cell r="E8900">
            <v>94502</v>
          </cell>
          <cell r="F8900" t="str">
            <v>14HHH - CAPITAL GRANT RIA</v>
          </cell>
          <cell r="G8900" t="str">
            <v>SOND CAPITAL RIA</v>
          </cell>
          <cell r="H8900" t="str">
            <v>AESSEXCC</v>
          </cell>
          <cell r="I8900" t="str">
            <v>SOND5113</v>
          </cell>
          <cell r="J8900">
            <v>0</v>
          </cell>
          <cell r="K8900">
            <v>0</v>
          </cell>
          <cell r="L8900">
            <v>0</v>
          </cell>
        </row>
        <row r="8901">
          <cell r="A8901" t="str">
            <v>HHH94502SOND5114</v>
          </cell>
          <cell r="B8901">
            <v>2021</v>
          </cell>
          <cell r="C8901" t="str">
            <v>14BLS</v>
          </cell>
          <cell r="D8901" t="str">
            <v>14HHH</v>
          </cell>
          <cell r="E8901">
            <v>94502</v>
          </cell>
          <cell r="F8901" t="str">
            <v>14HHH - CAPITAL GRANT RIA</v>
          </cell>
          <cell r="G8901" t="str">
            <v>SOND CAPITAL RIA</v>
          </cell>
          <cell r="H8901" t="str">
            <v>AESSEXCC</v>
          </cell>
          <cell r="I8901" t="str">
            <v>SOND5114</v>
          </cell>
          <cell r="J8901">
            <v>0</v>
          </cell>
          <cell r="K8901">
            <v>0</v>
          </cell>
          <cell r="L8901">
            <v>0</v>
          </cell>
        </row>
        <row r="8902">
          <cell r="A8902" t="str">
            <v>HHH94502SOND5115</v>
          </cell>
          <cell r="B8902">
            <v>2021</v>
          </cell>
          <cell r="C8902" t="str">
            <v>14BLS</v>
          </cell>
          <cell r="D8902" t="str">
            <v>14HHH</v>
          </cell>
          <cell r="E8902">
            <v>94502</v>
          </cell>
          <cell r="F8902" t="str">
            <v>14HHH - CAPITAL GRANT RIA</v>
          </cell>
          <cell r="G8902" t="str">
            <v>SOND CAPITAL RIA</v>
          </cell>
          <cell r="H8902" t="str">
            <v>AESSEXCC</v>
          </cell>
          <cell r="I8902" t="str">
            <v>SOND5115</v>
          </cell>
          <cell r="J8902">
            <v>0</v>
          </cell>
          <cell r="K8902">
            <v>0</v>
          </cell>
          <cell r="L8902">
            <v>0</v>
          </cell>
        </row>
        <row r="8903">
          <cell r="A8903" t="str">
            <v>HHH94502SOND5116</v>
          </cell>
          <cell r="B8903">
            <v>2021</v>
          </cell>
          <cell r="C8903" t="str">
            <v>14BLS</v>
          </cell>
          <cell r="D8903" t="str">
            <v>14HHH</v>
          </cell>
          <cell r="E8903">
            <v>94502</v>
          </cell>
          <cell r="F8903" t="str">
            <v>14HHH - CAPITAL GRANT RIA</v>
          </cell>
          <cell r="G8903" t="str">
            <v>SOND CAPITAL RIA</v>
          </cell>
          <cell r="H8903" t="str">
            <v>AESSEXCC</v>
          </cell>
          <cell r="I8903" t="str">
            <v>SOND5116</v>
          </cell>
          <cell r="J8903">
            <v>0</v>
          </cell>
          <cell r="K8903">
            <v>0</v>
          </cell>
          <cell r="L8903">
            <v>0</v>
          </cell>
        </row>
        <row r="8904">
          <cell r="A8904" t="str">
            <v>HHH94502SOND5117</v>
          </cell>
          <cell r="B8904">
            <v>2021</v>
          </cell>
          <cell r="C8904" t="str">
            <v>14BLS</v>
          </cell>
          <cell r="D8904" t="str">
            <v>14HHH</v>
          </cell>
          <cell r="E8904">
            <v>94502</v>
          </cell>
          <cell r="F8904" t="str">
            <v>14HHH - CAPITAL GRANT RIA</v>
          </cell>
          <cell r="G8904" t="str">
            <v>SOND CAPITAL RIA</v>
          </cell>
          <cell r="H8904" t="str">
            <v>AESSEXCC</v>
          </cell>
          <cell r="I8904" t="str">
            <v>SOND5117</v>
          </cell>
          <cell r="J8904">
            <v>0</v>
          </cell>
          <cell r="K8904">
            <v>0</v>
          </cell>
          <cell r="L8904">
            <v>0</v>
          </cell>
        </row>
        <row r="8905">
          <cell r="A8905" t="str">
            <v>HHH94502SOND5118</v>
          </cell>
          <cell r="B8905">
            <v>2021</v>
          </cell>
          <cell r="C8905" t="str">
            <v>14BLS</v>
          </cell>
          <cell r="D8905" t="str">
            <v>14HHH</v>
          </cell>
          <cell r="E8905">
            <v>94502</v>
          </cell>
          <cell r="F8905" t="str">
            <v>14HHH - CAPITAL GRANT RIA</v>
          </cell>
          <cell r="G8905" t="str">
            <v>SOND CAPITAL RIA</v>
          </cell>
          <cell r="H8905" t="str">
            <v>AESSEXCC</v>
          </cell>
          <cell r="I8905" t="str">
            <v>SOND5118</v>
          </cell>
          <cell r="J8905">
            <v>0</v>
          </cell>
          <cell r="K8905">
            <v>0</v>
          </cell>
          <cell r="L8905">
            <v>0</v>
          </cell>
        </row>
        <row r="8906">
          <cell r="A8906" t="str">
            <v>HHH94502SOND5119</v>
          </cell>
          <cell r="B8906">
            <v>2021</v>
          </cell>
          <cell r="C8906" t="str">
            <v>14BLS</v>
          </cell>
          <cell r="D8906" t="str">
            <v>14HHH</v>
          </cell>
          <cell r="E8906">
            <v>94502</v>
          </cell>
          <cell r="F8906" t="str">
            <v>14HHH - CAPITAL GRANT RIA</v>
          </cell>
          <cell r="G8906" t="str">
            <v>SOND CAPITAL RIA</v>
          </cell>
          <cell r="H8906" t="str">
            <v>AESSEXCC</v>
          </cell>
          <cell r="I8906" t="str">
            <v>SOND5119</v>
          </cell>
          <cell r="J8906">
            <v>0</v>
          </cell>
          <cell r="K8906">
            <v>0</v>
          </cell>
          <cell r="L8906">
            <v>0</v>
          </cell>
        </row>
        <row r="8907">
          <cell r="A8907" t="str">
            <v>HHH94502SOND5120</v>
          </cell>
          <cell r="B8907">
            <v>2021</v>
          </cell>
          <cell r="C8907" t="str">
            <v>14BLS</v>
          </cell>
          <cell r="D8907" t="str">
            <v>14HHH</v>
          </cell>
          <cell r="E8907">
            <v>94502</v>
          </cell>
          <cell r="F8907" t="str">
            <v>14HHH - CAPITAL GRANT RIA</v>
          </cell>
          <cell r="G8907" t="str">
            <v>SOND CAPITAL RIA</v>
          </cell>
          <cell r="H8907" t="str">
            <v>AESSEXCC</v>
          </cell>
          <cell r="I8907" t="str">
            <v>SOND5120</v>
          </cell>
          <cell r="J8907">
            <v>0</v>
          </cell>
          <cell r="K8907">
            <v>0</v>
          </cell>
          <cell r="L8907">
            <v>0</v>
          </cell>
        </row>
        <row r="8908">
          <cell r="A8908" t="str">
            <v>HHH94502SOND5121</v>
          </cell>
          <cell r="B8908">
            <v>2021</v>
          </cell>
          <cell r="C8908" t="str">
            <v>14BLS</v>
          </cell>
          <cell r="D8908" t="str">
            <v>14HHH</v>
          </cell>
          <cell r="E8908">
            <v>94502</v>
          </cell>
          <cell r="F8908" t="str">
            <v>14HHH - CAPITAL GRANT RIA</v>
          </cell>
          <cell r="G8908" t="str">
            <v>SOND CAPITAL RIA</v>
          </cell>
          <cell r="H8908" t="str">
            <v>AESSEXCC</v>
          </cell>
          <cell r="I8908" t="str">
            <v>SOND5121</v>
          </cell>
          <cell r="J8908">
            <v>0</v>
          </cell>
          <cell r="K8908">
            <v>0</v>
          </cell>
          <cell r="L8908">
            <v>0</v>
          </cell>
        </row>
        <row r="8909">
          <cell r="A8909" t="str">
            <v>HHH94502SOND5122</v>
          </cell>
          <cell r="B8909">
            <v>2021</v>
          </cell>
          <cell r="C8909" t="str">
            <v>14BLS</v>
          </cell>
          <cell r="D8909" t="str">
            <v>14HHH</v>
          </cell>
          <cell r="E8909">
            <v>94502</v>
          </cell>
          <cell r="F8909" t="str">
            <v>14HHH - CAPITAL GRANT RIA</v>
          </cell>
          <cell r="G8909" t="str">
            <v>SOND CAPITAL RIA</v>
          </cell>
          <cell r="H8909" t="str">
            <v>AESSEXCC</v>
          </cell>
          <cell r="I8909" t="str">
            <v>SOND5122</v>
          </cell>
          <cell r="J8909">
            <v>0</v>
          </cell>
          <cell r="K8909">
            <v>0</v>
          </cell>
          <cell r="L8909">
            <v>0</v>
          </cell>
        </row>
        <row r="8910">
          <cell r="A8910" t="str">
            <v>HHH94502SOND5123</v>
          </cell>
          <cell r="B8910">
            <v>2021</v>
          </cell>
          <cell r="C8910" t="str">
            <v>14BLS</v>
          </cell>
          <cell r="D8910" t="str">
            <v>14HHH</v>
          </cell>
          <cell r="E8910">
            <v>94502</v>
          </cell>
          <cell r="F8910" t="str">
            <v>14HHH - CAPITAL GRANT RIA</v>
          </cell>
          <cell r="G8910" t="str">
            <v>SOND CAPITAL RIA</v>
          </cell>
          <cell r="H8910" t="str">
            <v>AESSEXCC</v>
          </cell>
          <cell r="I8910" t="str">
            <v>SOND5123</v>
          </cell>
          <cell r="J8910">
            <v>0</v>
          </cell>
          <cell r="K8910">
            <v>0</v>
          </cell>
          <cell r="L8910">
            <v>0</v>
          </cell>
        </row>
        <row r="8911">
          <cell r="A8911" t="str">
            <v>HHH94502SOND5124</v>
          </cell>
          <cell r="B8911">
            <v>2021</v>
          </cell>
          <cell r="C8911" t="str">
            <v>14BLS</v>
          </cell>
          <cell r="D8911" t="str">
            <v>14HHH</v>
          </cell>
          <cell r="E8911">
            <v>94502</v>
          </cell>
          <cell r="F8911" t="str">
            <v>14HHH - CAPITAL GRANT RIA</v>
          </cell>
          <cell r="G8911" t="str">
            <v>SOND CAPITAL RIA</v>
          </cell>
          <cell r="H8911" t="str">
            <v>AESSEXCC</v>
          </cell>
          <cell r="I8911" t="str">
            <v>SOND5124</v>
          </cell>
          <cell r="J8911">
            <v>0</v>
          </cell>
          <cell r="K8911">
            <v>0</v>
          </cell>
          <cell r="L8911">
            <v>0</v>
          </cell>
        </row>
        <row r="8912">
          <cell r="A8912" t="str">
            <v>HHH94502SOND5125</v>
          </cell>
          <cell r="B8912">
            <v>2021</v>
          </cell>
          <cell r="C8912" t="str">
            <v>14BLS</v>
          </cell>
          <cell r="D8912" t="str">
            <v>14HHH</v>
          </cell>
          <cell r="E8912">
            <v>94502</v>
          </cell>
          <cell r="F8912" t="str">
            <v>14HHH - CAPITAL GRANT RIA</v>
          </cell>
          <cell r="G8912" t="str">
            <v>SOND CAPITAL RIA</v>
          </cell>
          <cell r="H8912" t="str">
            <v>AESSEXCC</v>
          </cell>
          <cell r="I8912" t="str">
            <v>SOND5125</v>
          </cell>
          <cell r="J8912">
            <v>0</v>
          </cell>
          <cell r="K8912">
            <v>0</v>
          </cell>
          <cell r="L8912">
            <v>0</v>
          </cell>
        </row>
        <row r="8913">
          <cell r="A8913" t="str">
            <v>HHH94502SOND5126</v>
          </cell>
          <cell r="B8913">
            <v>2021</v>
          </cell>
          <cell r="C8913" t="str">
            <v>14BLS</v>
          </cell>
          <cell r="D8913" t="str">
            <v>14HHH</v>
          </cell>
          <cell r="E8913">
            <v>94502</v>
          </cell>
          <cell r="F8913" t="str">
            <v>14HHH - CAPITAL GRANT RIA</v>
          </cell>
          <cell r="G8913" t="str">
            <v>SOND CAPITAL RIA</v>
          </cell>
          <cell r="H8913" t="str">
            <v>AESSEXCC</v>
          </cell>
          <cell r="I8913" t="str">
            <v>SOND5126</v>
          </cell>
          <cell r="J8913">
            <v>0</v>
          </cell>
          <cell r="K8913">
            <v>0</v>
          </cell>
          <cell r="L8913">
            <v>0</v>
          </cell>
        </row>
        <row r="8914">
          <cell r="A8914" t="str">
            <v>HHH94502SOND5127</v>
          </cell>
          <cell r="B8914">
            <v>2021</v>
          </cell>
          <cell r="C8914" t="str">
            <v>14BLS</v>
          </cell>
          <cell r="D8914" t="str">
            <v>14HHH</v>
          </cell>
          <cell r="E8914">
            <v>94502</v>
          </cell>
          <cell r="F8914" t="str">
            <v>14HHH - CAPITAL GRANT RIA</v>
          </cell>
          <cell r="G8914" t="str">
            <v>SOND CAPITAL RIA</v>
          </cell>
          <cell r="H8914" t="str">
            <v>AESSEXCC</v>
          </cell>
          <cell r="I8914" t="str">
            <v>SOND5127</v>
          </cell>
          <cell r="J8914">
            <v>0</v>
          </cell>
          <cell r="K8914">
            <v>0</v>
          </cell>
          <cell r="L8914">
            <v>0</v>
          </cell>
        </row>
        <row r="8915">
          <cell r="A8915" t="str">
            <v>HHH94502SOND5128</v>
          </cell>
          <cell r="B8915">
            <v>2021</v>
          </cell>
          <cell r="C8915" t="str">
            <v>14BLS</v>
          </cell>
          <cell r="D8915" t="str">
            <v>14HHH</v>
          </cell>
          <cell r="E8915">
            <v>94502</v>
          </cell>
          <cell r="F8915" t="str">
            <v>14HHH - CAPITAL GRANT RIA</v>
          </cell>
          <cell r="G8915" t="str">
            <v>SOND CAPITAL RIA</v>
          </cell>
          <cell r="H8915" t="str">
            <v>AESSEXCC</v>
          </cell>
          <cell r="I8915" t="str">
            <v>SOND5128</v>
          </cell>
          <cell r="J8915">
            <v>0</v>
          </cell>
          <cell r="K8915">
            <v>0</v>
          </cell>
          <cell r="L8915">
            <v>0</v>
          </cell>
        </row>
        <row r="8916">
          <cell r="A8916" t="str">
            <v>HHH94502SOND5129</v>
          </cell>
          <cell r="B8916">
            <v>2021</v>
          </cell>
          <cell r="C8916" t="str">
            <v>14BLS</v>
          </cell>
          <cell r="D8916" t="str">
            <v>14HHH</v>
          </cell>
          <cell r="E8916">
            <v>94502</v>
          </cell>
          <cell r="F8916" t="str">
            <v>14HHH - CAPITAL GRANT RIA</v>
          </cell>
          <cell r="G8916" t="str">
            <v>SOND CAPITAL RIA</v>
          </cell>
          <cell r="H8916" t="str">
            <v>AESSEXCC</v>
          </cell>
          <cell r="I8916" t="str">
            <v>SOND5129</v>
          </cell>
          <cell r="J8916">
            <v>0</v>
          </cell>
          <cell r="K8916">
            <v>0</v>
          </cell>
          <cell r="L8916">
            <v>0</v>
          </cell>
        </row>
        <row r="8917">
          <cell r="A8917" t="str">
            <v>HHH94502SOND5130</v>
          </cell>
          <cell r="B8917">
            <v>2021</v>
          </cell>
          <cell r="C8917" t="str">
            <v>14BLS</v>
          </cell>
          <cell r="D8917" t="str">
            <v>14HHH</v>
          </cell>
          <cell r="E8917">
            <v>94502</v>
          </cell>
          <cell r="F8917" t="str">
            <v>14HHH - CAPITAL GRANT RIA</v>
          </cell>
          <cell r="G8917" t="str">
            <v>SOND CAPITAL RIA</v>
          </cell>
          <cell r="H8917" t="str">
            <v>AESSEXCC</v>
          </cell>
          <cell r="I8917" t="str">
            <v>SOND5130</v>
          </cell>
          <cell r="J8917">
            <v>0</v>
          </cell>
          <cell r="K8917">
            <v>0</v>
          </cell>
          <cell r="L8917">
            <v>0</v>
          </cell>
        </row>
        <row r="8918">
          <cell r="A8918" t="str">
            <v>HHH94502SOND5131</v>
          </cell>
          <cell r="B8918">
            <v>2021</v>
          </cell>
          <cell r="C8918" t="str">
            <v>14BLS</v>
          </cell>
          <cell r="D8918" t="str">
            <v>14HHH</v>
          </cell>
          <cell r="E8918">
            <v>94502</v>
          </cell>
          <cell r="F8918" t="str">
            <v>14HHH - CAPITAL GRANT RIA</v>
          </cell>
          <cell r="G8918" t="str">
            <v>SOND CAPITAL RIA</v>
          </cell>
          <cell r="H8918" t="str">
            <v>AESSEXCC</v>
          </cell>
          <cell r="I8918" t="str">
            <v>SOND5131</v>
          </cell>
          <cell r="J8918">
            <v>0</v>
          </cell>
          <cell r="K8918">
            <v>0</v>
          </cell>
          <cell r="L8918">
            <v>0</v>
          </cell>
        </row>
        <row r="8919">
          <cell r="A8919" t="str">
            <v>HHH94502SOND5132</v>
          </cell>
          <cell r="B8919">
            <v>2021</v>
          </cell>
          <cell r="C8919" t="str">
            <v>14BLS</v>
          </cell>
          <cell r="D8919" t="str">
            <v>14HHH</v>
          </cell>
          <cell r="E8919">
            <v>94502</v>
          </cell>
          <cell r="F8919" t="str">
            <v>14HHH - CAPITAL GRANT RIA</v>
          </cell>
          <cell r="G8919" t="str">
            <v>SOND CAPITAL RIA</v>
          </cell>
          <cell r="H8919" t="str">
            <v>AESSEXCC</v>
          </cell>
          <cell r="I8919" t="str">
            <v>SOND5132</v>
          </cell>
          <cell r="J8919">
            <v>0</v>
          </cell>
          <cell r="K8919">
            <v>0</v>
          </cell>
          <cell r="L8919">
            <v>0</v>
          </cell>
        </row>
        <row r="8920">
          <cell r="A8920" t="str">
            <v>HHH94502SOND5133</v>
          </cell>
          <cell r="B8920">
            <v>2021</v>
          </cell>
          <cell r="C8920" t="str">
            <v>14BLS</v>
          </cell>
          <cell r="D8920" t="str">
            <v>14HHH</v>
          </cell>
          <cell r="E8920">
            <v>94502</v>
          </cell>
          <cell r="F8920" t="str">
            <v>14HHH - CAPITAL GRANT RIA</v>
          </cell>
          <cell r="G8920" t="str">
            <v>SOND CAPITAL RIA</v>
          </cell>
          <cell r="H8920" t="str">
            <v>AESSEXCC</v>
          </cell>
          <cell r="I8920" t="str">
            <v>SOND5133</v>
          </cell>
          <cell r="J8920">
            <v>0</v>
          </cell>
          <cell r="K8920">
            <v>0</v>
          </cell>
          <cell r="L8920">
            <v>0</v>
          </cell>
        </row>
        <row r="8921">
          <cell r="A8921" t="str">
            <v>HHH94502SOND5134</v>
          </cell>
          <cell r="B8921">
            <v>2021</v>
          </cell>
          <cell r="C8921" t="str">
            <v>14BLS</v>
          </cell>
          <cell r="D8921" t="str">
            <v>14HHH</v>
          </cell>
          <cell r="E8921">
            <v>94502</v>
          </cell>
          <cell r="F8921" t="str">
            <v>14HHH - CAPITAL GRANT RIA</v>
          </cell>
          <cell r="G8921" t="str">
            <v>SOND CAPITAL RIA</v>
          </cell>
          <cell r="H8921" t="str">
            <v>AESSEXCC</v>
          </cell>
          <cell r="I8921" t="str">
            <v>SOND5134</v>
          </cell>
          <cell r="J8921">
            <v>0</v>
          </cell>
          <cell r="K8921">
            <v>0</v>
          </cell>
          <cell r="L8921">
            <v>0</v>
          </cell>
        </row>
        <row r="8922">
          <cell r="A8922" t="str">
            <v>HHH94502SOND5135</v>
          </cell>
          <cell r="B8922">
            <v>2021</v>
          </cell>
          <cell r="C8922" t="str">
            <v>14BLS</v>
          </cell>
          <cell r="D8922" t="str">
            <v>14HHH</v>
          </cell>
          <cell r="E8922">
            <v>94502</v>
          </cell>
          <cell r="F8922" t="str">
            <v>14HHH - CAPITAL GRANT RIA</v>
          </cell>
          <cell r="G8922" t="str">
            <v>SOND CAPITAL RIA</v>
          </cell>
          <cell r="H8922" t="str">
            <v>AESSEXCC</v>
          </cell>
          <cell r="I8922" t="str">
            <v>SOND5135</v>
          </cell>
          <cell r="J8922">
            <v>0</v>
          </cell>
          <cell r="K8922">
            <v>0</v>
          </cell>
          <cell r="L8922">
            <v>0</v>
          </cell>
        </row>
        <row r="8923">
          <cell r="A8923" t="str">
            <v>HHH94502SOND5136</v>
          </cell>
          <cell r="B8923">
            <v>2021</v>
          </cell>
          <cell r="C8923" t="str">
            <v>14BLS</v>
          </cell>
          <cell r="D8923" t="str">
            <v>14HHH</v>
          </cell>
          <cell r="E8923">
            <v>94502</v>
          </cell>
          <cell r="F8923" t="str">
            <v>14HHH - CAPITAL GRANT RIA</v>
          </cell>
          <cell r="G8923" t="str">
            <v>SOND CAPITAL RIA</v>
          </cell>
          <cell r="H8923" t="str">
            <v>AESSEXCC</v>
          </cell>
          <cell r="I8923" t="str">
            <v>SOND5136</v>
          </cell>
          <cell r="J8923">
            <v>0</v>
          </cell>
          <cell r="K8923">
            <v>0</v>
          </cell>
          <cell r="L8923">
            <v>0</v>
          </cell>
        </row>
        <row r="8924">
          <cell r="A8924" t="str">
            <v>HHH94502SOND5137</v>
          </cell>
          <cell r="B8924">
            <v>2021</v>
          </cell>
          <cell r="C8924" t="str">
            <v>14BLS</v>
          </cell>
          <cell r="D8924" t="str">
            <v>14HHH</v>
          </cell>
          <cell r="E8924">
            <v>94502</v>
          </cell>
          <cell r="F8924" t="str">
            <v>14HHH - CAPITAL GRANT RIA</v>
          </cell>
          <cell r="G8924" t="str">
            <v>SOND CAPITAL RIA</v>
          </cell>
          <cell r="H8924" t="str">
            <v>AESSEXCC</v>
          </cell>
          <cell r="I8924" t="str">
            <v>SOND5137</v>
          </cell>
          <cell r="J8924">
            <v>0</v>
          </cell>
          <cell r="K8924">
            <v>0</v>
          </cell>
          <cell r="L8924">
            <v>0</v>
          </cell>
        </row>
        <row r="8925">
          <cell r="A8925" t="str">
            <v>HHH94502SOND5138</v>
          </cell>
          <cell r="B8925">
            <v>2021</v>
          </cell>
          <cell r="C8925" t="str">
            <v>14BLS</v>
          </cell>
          <cell r="D8925" t="str">
            <v>14HHH</v>
          </cell>
          <cell r="E8925">
            <v>94502</v>
          </cell>
          <cell r="F8925" t="str">
            <v>14HHH - CAPITAL GRANT RIA</v>
          </cell>
          <cell r="G8925" t="str">
            <v>SOND CAPITAL RIA</v>
          </cell>
          <cell r="H8925" t="str">
            <v>AESSEXCC</v>
          </cell>
          <cell r="I8925" t="str">
            <v>SOND5138</v>
          </cell>
          <cell r="J8925">
            <v>0</v>
          </cell>
          <cell r="K8925">
            <v>0</v>
          </cell>
          <cell r="L8925">
            <v>0</v>
          </cell>
        </row>
        <row r="8926">
          <cell r="A8926" t="str">
            <v>HHH94502SOND5139</v>
          </cell>
          <cell r="B8926">
            <v>2021</v>
          </cell>
          <cell r="C8926" t="str">
            <v>14BLS</v>
          </cell>
          <cell r="D8926" t="str">
            <v>14HHH</v>
          </cell>
          <cell r="E8926">
            <v>94502</v>
          </cell>
          <cell r="F8926" t="str">
            <v>14HHH - CAPITAL GRANT RIA</v>
          </cell>
          <cell r="G8926" t="str">
            <v>SOND CAPITAL RIA</v>
          </cell>
          <cell r="H8926" t="str">
            <v>AESSEXCC</v>
          </cell>
          <cell r="I8926" t="str">
            <v>SOND5139</v>
          </cell>
          <cell r="J8926">
            <v>0</v>
          </cell>
          <cell r="K8926">
            <v>0</v>
          </cell>
          <cell r="L8926">
            <v>0</v>
          </cell>
        </row>
        <row r="8927">
          <cell r="A8927" t="str">
            <v>HHH94502SOND5140</v>
          </cell>
          <cell r="B8927">
            <v>2021</v>
          </cell>
          <cell r="C8927" t="str">
            <v>14BLS</v>
          </cell>
          <cell r="D8927" t="str">
            <v>14HHH</v>
          </cell>
          <cell r="E8927">
            <v>94502</v>
          </cell>
          <cell r="F8927" t="str">
            <v>14HHH - CAPITAL GRANT RIA</v>
          </cell>
          <cell r="G8927" t="str">
            <v>SOND CAPITAL RIA</v>
          </cell>
          <cell r="H8927" t="str">
            <v>AESSEXCC</v>
          </cell>
          <cell r="I8927" t="str">
            <v>SOND5140</v>
          </cell>
          <cell r="J8927">
            <v>0</v>
          </cell>
          <cell r="K8927">
            <v>0</v>
          </cell>
          <cell r="L8927">
            <v>0</v>
          </cell>
        </row>
        <row r="8928">
          <cell r="A8928" t="str">
            <v>HHH94502SOND5141</v>
          </cell>
          <cell r="B8928">
            <v>2021</v>
          </cell>
          <cell r="C8928" t="str">
            <v>14BLS</v>
          </cell>
          <cell r="D8928" t="str">
            <v>14HHH</v>
          </cell>
          <cell r="E8928">
            <v>94502</v>
          </cell>
          <cell r="F8928" t="str">
            <v>14HHH - CAPITAL GRANT RIA</v>
          </cell>
          <cell r="G8928" t="str">
            <v>SOND CAPITAL RIA</v>
          </cell>
          <cell r="H8928" t="str">
            <v>AESSEXCC</v>
          </cell>
          <cell r="I8928" t="str">
            <v>SOND5141</v>
          </cell>
          <cell r="J8928">
            <v>0</v>
          </cell>
          <cell r="K8928">
            <v>0</v>
          </cell>
          <cell r="L8928">
            <v>0</v>
          </cell>
        </row>
        <row r="8929">
          <cell r="A8929" t="str">
            <v>HHH94502SOND5142</v>
          </cell>
          <cell r="B8929">
            <v>2021</v>
          </cell>
          <cell r="C8929" t="str">
            <v>14BLS</v>
          </cell>
          <cell r="D8929" t="str">
            <v>14HHH</v>
          </cell>
          <cell r="E8929">
            <v>94502</v>
          </cell>
          <cell r="F8929" t="str">
            <v>14HHH - CAPITAL GRANT RIA</v>
          </cell>
          <cell r="G8929" t="str">
            <v>SOND CAPITAL RIA</v>
          </cell>
          <cell r="H8929" t="str">
            <v>AESSEXCC</v>
          </cell>
          <cell r="I8929" t="str">
            <v>SOND5142</v>
          </cell>
          <cell r="J8929">
            <v>0</v>
          </cell>
          <cell r="K8929">
            <v>0</v>
          </cell>
          <cell r="L8929">
            <v>0</v>
          </cell>
        </row>
        <row r="8930">
          <cell r="A8930" t="str">
            <v>HHH94502SOND5143</v>
          </cell>
          <cell r="B8930">
            <v>2021</v>
          </cell>
          <cell r="C8930" t="str">
            <v>14BLS</v>
          </cell>
          <cell r="D8930" t="str">
            <v>14HHH</v>
          </cell>
          <cell r="E8930">
            <v>94502</v>
          </cell>
          <cell r="F8930" t="str">
            <v>14HHH - CAPITAL GRANT RIA</v>
          </cell>
          <cell r="G8930" t="str">
            <v>SOND CAPITAL RIA</v>
          </cell>
          <cell r="H8930" t="str">
            <v>AESSEXCC</v>
          </cell>
          <cell r="I8930" t="str">
            <v>SOND5143</v>
          </cell>
          <cell r="J8930">
            <v>0</v>
          </cell>
          <cell r="K8930">
            <v>0</v>
          </cell>
          <cell r="L8930">
            <v>0</v>
          </cell>
        </row>
        <row r="8931">
          <cell r="A8931" t="str">
            <v>HHH94502SOND5144</v>
          </cell>
          <cell r="B8931">
            <v>2021</v>
          </cell>
          <cell r="C8931" t="str">
            <v>14BLS</v>
          </cell>
          <cell r="D8931" t="str">
            <v>14HHH</v>
          </cell>
          <cell r="E8931">
            <v>94502</v>
          </cell>
          <cell r="F8931" t="str">
            <v>14HHH - CAPITAL GRANT RIA</v>
          </cell>
          <cell r="G8931" t="str">
            <v>SOND CAPITAL RIA</v>
          </cell>
          <cell r="H8931" t="str">
            <v>AESSEXCC</v>
          </cell>
          <cell r="I8931" t="str">
            <v>SOND5144</v>
          </cell>
          <cell r="J8931">
            <v>0</v>
          </cell>
          <cell r="K8931">
            <v>0</v>
          </cell>
          <cell r="L8931">
            <v>0</v>
          </cell>
        </row>
        <row r="8932">
          <cell r="A8932" t="str">
            <v>HHH94502SOND5145</v>
          </cell>
          <cell r="B8932">
            <v>2021</v>
          </cell>
          <cell r="C8932" t="str">
            <v>14BLS</v>
          </cell>
          <cell r="D8932" t="str">
            <v>14HHH</v>
          </cell>
          <cell r="E8932">
            <v>94502</v>
          </cell>
          <cell r="F8932" t="str">
            <v>14HHH - CAPITAL GRANT RIA</v>
          </cell>
          <cell r="G8932" t="str">
            <v>SOND CAPITAL RIA</v>
          </cell>
          <cell r="H8932" t="str">
            <v>AESSEXCC</v>
          </cell>
          <cell r="I8932" t="str">
            <v>SOND5145</v>
          </cell>
          <cell r="J8932">
            <v>0</v>
          </cell>
          <cell r="K8932">
            <v>0</v>
          </cell>
          <cell r="L8932">
            <v>0</v>
          </cell>
        </row>
        <row r="8933">
          <cell r="A8933" t="str">
            <v>HHH94502SOND5146</v>
          </cell>
          <cell r="B8933">
            <v>2021</v>
          </cell>
          <cell r="C8933" t="str">
            <v>14BLS</v>
          </cell>
          <cell r="D8933" t="str">
            <v>14HHH</v>
          </cell>
          <cell r="E8933">
            <v>94502</v>
          </cell>
          <cell r="F8933" t="str">
            <v>14HHH - CAPITAL GRANT RIA</v>
          </cell>
          <cell r="G8933" t="str">
            <v>SOND CAPITAL RIA</v>
          </cell>
          <cell r="H8933" t="str">
            <v>AESSEXCC</v>
          </cell>
          <cell r="I8933" t="str">
            <v>SOND5146</v>
          </cell>
          <cell r="J8933">
            <v>0</v>
          </cell>
          <cell r="K8933">
            <v>0</v>
          </cell>
          <cell r="L8933">
            <v>0</v>
          </cell>
        </row>
        <row r="8934">
          <cell r="A8934" t="str">
            <v>HHH94502SOND5147</v>
          </cell>
          <cell r="B8934">
            <v>2021</v>
          </cell>
          <cell r="C8934" t="str">
            <v>14BLS</v>
          </cell>
          <cell r="D8934" t="str">
            <v>14HHH</v>
          </cell>
          <cell r="E8934">
            <v>94502</v>
          </cell>
          <cell r="F8934" t="str">
            <v>14HHH - CAPITAL GRANT RIA</v>
          </cell>
          <cell r="G8934" t="str">
            <v>SOND CAPITAL RIA</v>
          </cell>
          <cell r="H8934" t="str">
            <v>AESSEXCC</v>
          </cell>
          <cell r="I8934" t="str">
            <v>SOND5147</v>
          </cell>
          <cell r="J8934">
            <v>0</v>
          </cell>
          <cell r="K8934">
            <v>0</v>
          </cell>
          <cell r="L8934">
            <v>0</v>
          </cell>
        </row>
        <row r="8935">
          <cell r="A8935" t="str">
            <v>HHH94502SOND5148</v>
          </cell>
          <cell r="B8935">
            <v>2021</v>
          </cell>
          <cell r="C8935" t="str">
            <v>14BLS</v>
          </cell>
          <cell r="D8935" t="str">
            <v>14HHH</v>
          </cell>
          <cell r="E8935">
            <v>94502</v>
          </cell>
          <cell r="F8935" t="str">
            <v>14HHH - CAPITAL GRANT RIA</v>
          </cell>
          <cell r="G8935" t="str">
            <v>SOND CAPITAL RIA</v>
          </cell>
          <cell r="H8935" t="str">
            <v>AESSEXCC</v>
          </cell>
          <cell r="I8935" t="str">
            <v>SOND5148</v>
          </cell>
          <cell r="J8935">
            <v>0</v>
          </cell>
          <cell r="K8935">
            <v>0</v>
          </cell>
          <cell r="L8935">
            <v>0</v>
          </cell>
        </row>
        <row r="8936">
          <cell r="A8936" t="str">
            <v>HHH94502SOND5149</v>
          </cell>
          <cell r="B8936">
            <v>2021</v>
          </cell>
          <cell r="C8936" t="str">
            <v>14BLS</v>
          </cell>
          <cell r="D8936" t="str">
            <v>14HHH</v>
          </cell>
          <cell r="E8936">
            <v>94502</v>
          </cell>
          <cell r="F8936" t="str">
            <v>14HHH - CAPITAL GRANT RIA</v>
          </cell>
          <cell r="G8936" t="str">
            <v>SOND CAPITAL RIA</v>
          </cell>
          <cell r="H8936" t="str">
            <v>AESSEXCC</v>
          </cell>
          <cell r="I8936" t="str">
            <v>SOND5149</v>
          </cell>
          <cell r="J8936">
            <v>0</v>
          </cell>
          <cell r="K8936">
            <v>0</v>
          </cell>
          <cell r="L8936">
            <v>0</v>
          </cell>
        </row>
        <row r="8937">
          <cell r="A8937" t="str">
            <v>HHH94502SOND5150</v>
          </cell>
          <cell r="B8937">
            <v>2021</v>
          </cell>
          <cell r="C8937" t="str">
            <v>14BLS</v>
          </cell>
          <cell r="D8937" t="str">
            <v>14HHH</v>
          </cell>
          <cell r="E8937">
            <v>94502</v>
          </cell>
          <cell r="F8937" t="str">
            <v>14HHH - CAPITAL GRANT RIA</v>
          </cell>
          <cell r="G8937" t="str">
            <v>SOND CAPITAL RIA</v>
          </cell>
          <cell r="H8937" t="str">
            <v>AESSEXCC</v>
          </cell>
          <cell r="I8937" t="str">
            <v>SOND5150</v>
          </cell>
          <cell r="J8937">
            <v>0</v>
          </cell>
          <cell r="K8937">
            <v>0</v>
          </cell>
          <cell r="L8937">
            <v>0</v>
          </cell>
        </row>
        <row r="8938">
          <cell r="A8938" t="str">
            <v>HHH94502SOND5151</v>
          </cell>
          <cell r="B8938">
            <v>2021</v>
          </cell>
          <cell r="C8938" t="str">
            <v>14BLS</v>
          </cell>
          <cell r="D8938" t="str">
            <v>14HHH</v>
          </cell>
          <cell r="E8938">
            <v>94502</v>
          </cell>
          <cell r="F8938" t="str">
            <v>14HHH - CAPITAL GRANT RIA</v>
          </cell>
          <cell r="G8938" t="str">
            <v>SOND CAPITAL RIA</v>
          </cell>
          <cell r="H8938" t="str">
            <v>AESSEXCC</v>
          </cell>
          <cell r="I8938" t="str">
            <v>SOND5151</v>
          </cell>
          <cell r="J8938">
            <v>0</v>
          </cell>
          <cell r="K8938">
            <v>0</v>
          </cell>
          <cell r="L8938">
            <v>0</v>
          </cell>
        </row>
        <row r="8939">
          <cell r="A8939" t="str">
            <v>HHH94502SOND5152</v>
          </cell>
          <cell r="B8939">
            <v>2021</v>
          </cell>
          <cell r="C8939" t="str">
            <v>14BLS</v>
          </cell>
          <cell r="D8939" t="str">
            <v>14HHH</v>
          </cell>
          <cell r="E8939">
            <v>94502</v>
          </cell>
          <cell r="F8939" t="str">
            <v>14HHH - CAPITAL GRANT RIA</v>
          </cell>
          <cell r="G8939" t="str">
            <v>SOND CAPITAL RIA</v>
          </cell>
          <cell r="H8939" t="str">
            <v>AESSEXCC</v>
          </cell>
          <cell r="I8939" t="str">
            <v>SOND5152</v>
          </cell>
          <cell r="J8939">
            <v>0</v>
          </cell>
          <cell r="K8939">
            <v>0</v>
          </cell>
          <cell r="L8939">
            <v>0</v>
          </cell>
        </row>
        <row r="8940">
          <cell r="A8940" t="str">
            <v>HHH94502SOND5153</v>
          </cell>
          <cell r="B8940">
            <v>2021</v>
          </cell>
          <cell r="C8940" t="str">
            <v>14BLS</v>
          </cell>
          <cell r="D8940" t="str">
            <v>14HHH</v>
          </cell>
          <cell r="E8940">
            <v>94502</v>
          </cell>
          <cell r="F8940" t="str">
            <v>14HHH - CAPITAL GRANT RIA</v>
          </cell>
          <cell r="G8940" t="str">
            <v>SOND CAPITAL RIA</v>
          </cell>
          <cell r="H8940" t="str">
            <v>AESSEXCC</v>
          </cell>
          <cell r="I8940" t="str">
            <v>SOND5153</v>
          </cell>
          <cell r="J8940">
            <v>0</v>
          </cell>
          <cell r="K8940">
            <v>0</v>
          </cell>
          <cell r="L8940">
            <v>0</v>
          </cell>
        </row>
        <row r="8941">
          <cell r="A8941" t="str">
            <v>HHH94502SOND5154</v>
          </cell>
          <cell r="B8941">
            <v>2021</v>
          </cell>
          <cell r="C8941" t="str">
            <v>14BLS</v>
          </cell>
          <cell r="D8941" t="str">
            <v>14HHH</v>
          </cell>
          <cell r="E8941">
            <v>94502</v>
          </cell>
          <cell r="F8941" t="str">
            <v>14HHH - CAPITAL GRANT RIA</v>
          </cell>
          <cell r="G8941" t="str">
            <v>SOND CAPITAL RIA</v>
          </cell>
          <cell r="H8941" t="str">
            <v>AESSEXCC</v>
          </cell>
          <cell r="I8941" t="str">
            <v>SOND5154</v>
          </cell>
          <cell r="J8941">
            <v>0</v>
          </cell>
          <cell r="K8941">
            <v>0</v>
          </cell>
          <cell r="L8941">
            <v>0</v>
          </cell>
        </row>
        <row r="8942">
          <cell r="A8942" t="str">
            <v>HHH94502SOND5156</v>
          </cell>
          <cell r="B8942">
            <v>2021</v>
          </cell>
          <cell r="C8942" t="str">
            <v>14BLS</v>
          </cell>
          <cell r="D8942" t="str">
            <v>14HHH</v>
          </cell>
          <cell r="E8942">
            <v>94502</v>
          </cell>
          <cell r="F8942" t="str">
            <v>14HHH - CAPITAL GRANT RIA</v>
          </cell>
          <cell r="G8942" t="str">
            <v>SOND CAPITAL RIA</v>
          </cell>
          <cell r="H8942" t="str">
            <v>AESSEXCC</v>
          </cell>
          <cell r="I8942" t="str">
            <v>SOND5156</v>
          </cell>
          <cell r="J8942">
            <v>0</v>
          </cell>
          <cell r="K8942">
            <v>0</v>
          </cell>
          <cell r="L8942">
            <v>0</v>
          </cell>
        </row>
        <row r="8943">
          <cell r="A8943" t="str">
            <v>HHH94502SOND5157</v>
          </cell>
          <cell r="B8943">
            <v>2021</v>
          </cell>
          <cell r="C8943" t="str">
            <v>14BLS</v>
          </cell>
          <cell r="D8943" t="str">
            <v>14HHH</v>
          </cell>
          <cell r="E8943">
            <v>94502</v>
          </cell>
          <cell r="F8943" t="str">
            <v>14HHH - CAPITAL GRANT RIA</v>
          </cell>
          <cell r="G8943" t="str">
            <v>SOND CAPITAL RIA</v>
          </cell>
          <cell r="H8943" t="str">
            <v>AESSEXCC</v>
          </cell>
          <cell r="I8943" t="str">
            <v>SOND5157</v>
          </cell>
          <cell r="J8943">
            <v>0</v>
          </cell>
          <cell r="K8943">
            <v>0</v>
          </cell>
          <cell r="L8943">
            <v>0</v>
          </cell>
        </row>
        <row r="8944">
          <cell r="A8944" t="str">
            <v>HHH94502SOND5500</v>
          </cell>
          <cell r="B8944">
            <v>2021</v>
          </cell>
          <cell r="C8944" t="str">
            <v>14BLS</v>
          </cell>
          <cell r="D8944" t="str">
            <v>14HHH</v>
          </cell>
          <cell r="E8944">
            <v>94502</v>
          </cell>
          <cell r="F8944" t="str">
            <v>14HHH - CAPITAL GRANT RIA</v>
          </cell>
          <cell r="G8944" t="str">
            <v>SOND CAPITAL RIA</v>
          </cell>
          <cell r="H8944" t="str">
            <v>AESSEXCC</v>
          </cell>
          <cell r="I8944" t="str">
            <v>SOND5500</v>
          </cell>
          <cell r="J8944">
            <v>0</v>
          </cell>
          <cell r="K8944">
            <v>0</v>
          </cell>
          <cell r="L8944">
            <v>0</v>
          </cell>
        </row>
        <row r="8945">
          <cell r="A8945" t="str">
            <v>HHH94502SOND6000</v>
          </cell>
          <cell r="B8945">
            <v>2021</v>
          </cell>
          <cell r="C8945" t="str">
            <v>14BLS</v>
          </cell>
          <cell r="D8945" t="str">
            <v>14HHH</v>
          </cell>
          <cell r="E8945">
            <v>94502</v>
          </cell>
          <cell r="F8945" t="str">
            <v>14HHH - CAPITAL GRANT RIA</v>
          </cell>
          <cell r="G8945" t="str">
            <v>SOND CAPITAL RIA</v>
          </cell>
          <cell r="H8945" t="str">
            <v>AESSEXCC</v>
          </cell>
          <cell r="I8945" t="str">
            <v>SOND6000</v>
          </cell>
          <cell r="J8945">
            <v>0</v>
          </cell>
          <cell r="K8945">
            <v>0</v>
          </cell>
          <cell r="L8945">
            <v>0</v>
          </cell>
        </row>
        <row r="8946">
          <cell r="A8946" t="str">
            <v>HHH94502SOND6001</v>
          </cell>
          <cell r="B8946">
            <v>2021</v>
          </cell>
          <cell r="C8946" t="str">
            <v>14BLS</v>
          </cell>
          <cell r="D8946" t="str">
            <v>14HHH</v>
          </cell>
          <cell r="E8946">
            <v>94502</v>
          </cell>
          <cell r="F8946" t="str">
            <v>14HHH - CAPITAL GRANT RIA</v>
          </cell>
          <cell r="G8946" t="str">
            <v>SOND CAPITAL RIA</v>
          </cell>
          <cell r="H8946" t="str">
            <v>AESSEXCC</v>
          </cell>
          <cell r="I8946" t="str">
            <v>SOND6001</v>
          </cell>
          <cell r="J8946">
            <v>0</v>
          </cell>
          <cell r="K8946">
            <v>0</v>
          </cell>
          <cell r="L8946">
            <v>0</v>
          </cell>
        </row>
        <row r="8947">
          <cell r="A8947" t="str">
            <v>HHH94502SOND7000</v>
          </cell>
          <cell r="B8947">
            <v>2021</v>
          </cell>
          <cell r="C8947" t="str">
            <v>14BLS</v>
          </cell>
          <cell r="D8947" t="str">
            <v>14HHH</v>
          </cell>
          <cell r="E8947">
            <v>94502</v>
          </cell>
          <cell r="F8947" t="str">
            <v>14HHH - CAPITAL GRANT RIA</v>
          </cell>
          <cell r="G8947" t="str">
            <v>SOND CAPITAL RIA</v>
          </cell>
          <cell r="H8947" t="str">
            <v>AESSEXCC</v>
          </cell>
          <cell r="I8947" t="str">
            <v>SOND7000</v>
          </cell>
          <cell r="J8947">
            <v>-571598.21</v>
          </cell>
          <cell r="K8947">
            <v>-681905.75</v>
          </cell>
          <cell r="L8947">
            <v>-110307.54</v>
          </cell>
        </row>
        <row r="8948">
          <cell r="A8948" t="str">
            <v>HHH94502SOND7042</v>
          </cell>
          <cell r="B8948">
            <v>2021</v>
          </cell>
          <cell r="C8948" t="str">
            <v>14BLS</v>
          </cell>
          <cell r="D8948" t="str">
            <v>14HHH</v>
          </cell>
          <cell r="E8948">
            <v>94502</v>
          </cell>
          <cell r="F8948" t="str">
            <v>14HHH - CAPITAL GRANT RIA</v>
          </cell>
          <cell r="G8948" t="str">
            <v>SOND CAPITAL RIA</v>
          </cell>
          <cell r="H8948" t="str">
            <v>AESSEXCC</v>
          </cell>
          <cell r="I8948" t="str">
            <v>SOND7042</v>
          </cell>
          <cell r="J8948">
            <v>0</v>
          </cell>
          <cell r="K8948">
            <v>0</v>
          </cell>
          <cell r="L8948">
            <v>0</v>
          </cell>
        </row>
        <row r="8949">
          <cell r="A8949" t="str">
            <v>HHH94502SOND7052</v>
          </cell>
          <cell r="B8949">
            <v>2021</v>
          </cell>
          <cell r="C8949" t="str">
            <v>14BLS</v>
          </cell>
          <cell r="D8949" t="str">
            <v>14HHH</v>
          </cell>
          <cell r="E8949">
            <v>94502</v>
          </cell>
          <cell r="F8949" t="str">
            <v>14HHH - CAPITAL GRANT RIA</v>
          </cell>
          <cell r="G8949" t="str">
            <v>SOND CAPITAL RIA</v>
          </cell>
          <cell r="H8949" t="str">
            <v>AESSEXCC</v>
          </cell>
          <cell r="I8949" t="str">
            <v>SOND7052</v>
          </cell>
          <cell r="J8949">
            <v>0</v>
          </cell>
          <cell r="K8949">
            <v>0</v>
          </cell>
          <cell r="L8949">
            <v>0</v>
          </cell>
        </row>
        <row r="8950">
          <cell r="A8950" t="str">
            <v>HHH94502SOND7073</v>
          </cell>
          <cell r="B8950">
            <v>2021</v>
          </cell>
          <cell r="C8950" t="str">
            <v>14BLS</v>
          </cell>
          <cell r="D8950" t="str">
            <v>14HHH</v>
          </cell>
          <cell r="E8950">
            <v>94502</v>
          </cell>
          <cell r="F8950" t="str">
            <v>14HHH - CAPITAL GRANT RIA</v>
          </cell>
          <cell r="G8950" t="str">
            <v>SOND CAPITAL RIA</v>
          </cell>
          <cell r="H8950" t="str">
            <v>AESSEXCC</v>
          </cell>
          <cell r="I8950" t="str">
            <v>SOND7073</v>
          </cell>
          <cell r="J8950">
            <v>0</v>
          </cell>
          <cell r="K8950">
            <v>0</v>
          </cell>
          <cell r="L8950">
            <v>0</v>
          </cell>
        </row>
        <row r="8951">
          <cell r="A8951" t="str">
            <v>HHH94502SOND7133</v>
          </cell>
          <cell r="B8951">
            <v>2021</v>
          </cell>
          <cell r="C8951" t="str">
            <v>14BLS</v>
          </cell>
          <cell r="D8951" t="str">
            <v>14HHH</v>
          </cell>
          <cell r="E8951">
            <v>94502</v>
          </cell>
          <cell r="F8951" t="str">
            <v>14HHH - CAPITAL GRANT RIA</v>
          </cell>
          <cell r="G8951" t="str">
            <v>SOND CAPITAL RIA</v>
          </cell>
          <cell r="H8951" t="str">
            <v>AESSEXCC</v>
          </cell>
          <cell r="I8951" t="str">
            <v>SOND7133</v>
          </cell>
          <cell r="J8951">
            <v>0</v>
          </cell>
          <cell r="K8951">
            <v>0</v>
          </cell>
          <cell r="L8951">
            <v>0</v>
          </cell>
        </row>
        <row r="8952">
          <cell r="A8952" t="str">
            <v>HHH94502SOND7136</v>
          </cell>
          <cell r="B8952">
            <v>2021</v>
          </cell>
          <cell r="C8952" t="str">
            <v>14BLS</v>
          </cell>
          <cell r="D8952" t="str">
            <v>14HHH</v>
          </cell>
          <cell r="E8952">
            <v>94502</v>
          </cell>
          <cell r="F8952" t="str">
            <v>14HHH - CAPITAL GRANT RIA</v>
          </cell>
          <cell r="G8952" t="str">
            <v>SOND CAPITAL RIA</v>
          </cell>
          <cell r="H8952" t="str">
            <v>AESSEXCC</v>
          </cell>
          <cell r="I8952" t="str">
            <v>SOND7136</v>
          </cell>
          <cell r="J8952">
            <v>0</v>
          </cell>
          <cell r="K8952">
            <v>0</v>
          </cell>
          <cell r="L8952">
            <v>0</v>
          </cell>
        </row>
        <row r="8953">
          <cell r="A8953" t="str">
            <v>HHH94502SOND7141</v>
          </cell>
          <cell r="B8953">
            <v>2021</v>
          </cell>
          <cell r="C8953" t="str">
            <v>14BLS</v>
          </cell>
          <cell r="D8953" t="str">
            <v>14HHH</v>
          </cell>
          <cell r="E8953">
            <v>94502</v>
          </cell>
          <cell r="F8953" t="str">
            <v>14HHH - CAPITAL GRANT RIA</v>
          </cell>
          <cell r="G8953" t="str">
            <v>SOND CAPITAL RIA</v>
          </cell>
          <cell r="H8953" t="str">
            <v>AESSEXCC</v>
          </cell>
          <cell r="I8953" t="str">
            <v>SOND7141</v>
          </cell>
          <cell r="J8953">
            <v>0</v>
          </cell>
          <cell r="K8953">
            <v>0</v>
          </cell>
          <cell r="L8953">
            <v>0</v>
          </cell>
        </row>
        <row r="8954">
          <cell r="A8954" t="str">
            <v>HHH94502SOND7155</v>
          </cell>
          <cell r="B8954">
            <v>2021</v>
          </cell>
          <cell r="C8954" t="str">
            <v>14BLS</v>
          </cell>
          <cell r="D8954" t="str">
            <v>14HHH</v>
          </cell>
          <cell r="E8954">
            <v>94502</v>
          </cell>
          <cell r="F8954" t="str">
            <v>14HHH - CAPITAL GRANT RIA</v>
          </cell>
          <cell r="G8954" t="str">
            <v>SOND CAPITAL RIA</v>
          </cell>
          <cell r="H8954" t="str">
            <v>AESSEXCC</v>
          </cell>
          <cell r="I8954" t="str">
            <v>SOND7155</v>
          </cell>
          <cell r="J8954">
            <v>0</v>
          </cell>
          <cell r="K8954">
            <v>0</v>
          </cell>
          <cell r="L8954">
            <v>0</v>
          </cell>
        </row>
        <row r="8955">
          <cell r="A8955" t="str">
            <v>HHH94502SOND7267</v>
          </cell>
          <cell r="B8955">
            <v>2021</v>
          </cell>
          <cell r="C8955" t="str">
            <v>14BLS</v>
          </cell>
          <cell r="D8955" t="str">
            <v>14HHH</v>
          </cell>
          <cell r="E8955">
            <v>94502</v>
          </cell>
          <cell r="F8955" t="str">
            <v>14HHH - CAPITAL GRANT RIA</v>
          </cell>
          <cell r="G8955" t="str">
            <v>SOND CAPITAL RIA</v>
          </cell>
          <cell r="H8955" t="str">
            <v>AESSEXCC</v>
          </cell>
          <cell r="I8955" t="str">
            <v>SOND7267</v>
          </cell>
          <cell r="J8955">
            <v>0</v>
          </cell>
          <cell r="K8955">
            <v>0</v>
          </cell>
          <cell r="L8955">
            <v>0</v>
          </cell>
        </row>
        <row r="8956">
          <cell r="A8956" t="str">
            <v>HHH94502SOND7275</v>
          </cell>
          <cell r="B8956">
            <v>2021</v>
          </cell>
          <cell r="C8956" t="str">
            <v>14BLS</v>
          </cell>
          <cell r="D8956" t="str">
            <v>14HHH</v>
          </cell>
          <cell r="E8956">
            <v>94502</v>
          </cell>
          <cell r="F8956" t="str">
            <v>14HHH - CAPITAL GRANT RIA</v>
          </cell>
          <cell r="G8956" t="str">
            <v>SOND CAPITAL RIA</v>
          </cell>
          <cell r="H8956" t="str">
            <v>AESSEXCC</v>
          </cell>
          <cell r="I8956" t="str">
            <v>SOND7275</v>
          </cell>
          <cell r="J8956">
            <v>0</v>
          </cell>
          <cell r="K8956">
            <v>0</v>
          </cell>
          <cell r="L8956">
            <v>0</v>
          </cell>
        </row>
        <row r="8957">
          <cell r="A8957" t="str">
            <v>HHH94502SOND7280</v>
          </cell>
          <cell r="B8957">
            <v>2021</v>
          </cell>
          <cell r="C8957" t="str">
            <v>14BLS</v>
          </cell>
          <cell r="D8957" t="str">
            <v>14HHH</v>
          </cell>
          <cell r="E8957">
            <v>94502</v>
          </cell>
          <cell r="F8957" t="str">
            <v>14HHH - CAPITAL GRANT RIA</v>
          </cell>
          <cell r="G8957" t="str">
            <v>SOND CAPITAL RIA</v>
          </cell>
          <cell r="H8957" t="str">
            <v>AESSEXCC</v>
          </cell>
          <cell r="I8957" t="str">
            <v>SOND7280</v>
          </cell>
          <cell r="J8957">
            <v>0</v>
          </cell>
          <cell r="K8957">
            <v>0</v>
          </cell>
          <cell r="L8957">
            <v>0</v>
          </cell>
        </row>
        <row r="8958">
          <cell r="A8958" t="str">
            <v>HHH94502SOND7281</v>
          </cell>
          <cell r="B8958">
            <v>2021</v>
          </cell>
          <cell r="C8958" t="str">
            <v>14BLS</v>
          </cell>
          <cell r="D8958" t="str">
            <v>14HHH</v>
          </cell>
          <cell r="E8958">
            <v>94502</v>
          </cell>
          <cell r="F8958" t="str">
            <v>14HHH - CAPITAL GRANT RIA</v>
          </cell>
          <cell r="G8958" t="str">
            <v>SOND CAPITAL RIA</v>
          </cell>
          <cell r="H8958" t="str">
            <v>AESSEXCC</v>
          </cell>
          <cell r="I8958" t="str">
            <v>SOND7281</v>
          </cell>
          <cell r="J8958">
            <v>0</v>
          </cell>
          <cell r="K8958">
            <v>0</v>
          </cell>
          <cell r="L8958">
            <v>0</v>
          </cell>
        </row>
        <row r="8959">
          <cell r="A8959" t="str">
            <v>HHH94502SOND7282</v>
          </cell>
          <cell r="B8959">
            <v>2021</v>
          </cell>
          <cell r="C8959" t="str">
            <v>14BLS</v>
          </cell>
          <cell r="D8959" t="str">
            <v>14HHH</v>
          </cell>
          <cell r="E8959">
            <v>94502</v>
          </cell>
          <cell r="F8959" t="str">
            <v>14HHH - CAPITAL GRANT RIA</v>
          </cell>
          <cell r="G8959" t="str">
            <v>SOND CAPITAL RIA</v>
          </cell>
          <cell r="H8959" t="str">
            <v>AESSEXCC</v>
          </cell>
          <cell r="I8959" t="str">
            <v>SOND7282</v>
          </cell>
          <cell r="J8959">
            <v>0</v>
          </cell>
          <cell r="K8959">
            <v>0</v>
          </cell>
          <cell r="L8959">
            <v>0</v>
          </cell>
        </row>
        <row r="8960">
          <cell r="A8960" t="str">
            <v>HHH94502SOND7286</v>
          </cell>
          <cell r="B8960">
            <v>2021</v>
          </cell>
          <cell r="C8960" t="str">
            <v>14BLS</v>
          </cell>
          <cell r="D8960" t="str">
            <v>14HHH</v>
          </cell>
          <cell r="E8960">
            <v>94502</v>
          </cell>
          <cell r="F8960" t="str">
            <v>14HHH - CAPITAL GRANT RIA</v>
          </cell>
          <cell r="G8960" t="str">
            <v>SOND CAPITAL RIA</v>
          </cell>
          <cell r="H8960" t="str">
            <v>AESSEXCC</v>
          </cell>
          <cell r="I8960" t="str">
            <v>SOND7286</v>
          </cell>
          <cell r="J8960">
            <v>0</v>
          </cell>
          <cell r="K8960">
            <v>0</v>
          </cell>
          <cell r="L8960">
            <v>0</v>
          </cell>
        </row>
        <row r="8961">
          <cell r="A8961" t="str">
            <v>HHH94502SOND7315</v>
          </cell>
          <cell r="B8961">
            <v>2021</v>
          </cell>
          <cell r="C8961" t="str">
            <v>14BLS</v>
          </cell>
          <cell r="D8961" t="str">
            <v>14HHH</v>
          </cell>
          <cell r="E8961">
            <v>94502</v>
          </cell>
          <cell r="F8961" t="str">
            <v>14HHH - CAPITAL GRANT RIA</v>
          </cell>
          <cell r="G8961" t="str">
            <v>SOND CAPITAL RIA</v>
          </cell>
          <cell r="H8961" t="str">
            <v>AESSEXCC</v>
          </cell>
          <cell r="I8961" t="str">
            <v>SOND7315</v>
          </cell>
          <cell r="J8961">
            <v>0</v>
          </cell>
          <cell r="K8961">
            <v>0</v>
          </cell>
          <cell r="L8961">
            <v>0</v>
          </cell>
        </row>
        <row r="8962">
          <cell r="A8962" t="str">
            <v>HHH94502SOND7339</v>
          </cell>
          <cell r="B8962">
            <v>2021</v>
          </cell>
          <cell r="C8962" t="str">
            <v>14BLS</v>
          </cell>
          <cell r="D8962" t="str">
            <v>14HHH</v>
          </cell>
          <cell r="E8962">
            <v>94502</v>
          </cell>
          <cell r="F8962" t="str">
            <v>14HHH - CAPITAL GRANT RIA</v>
          </cell>
          <cell r="G8962" t="str">
            <v>SOND CAPITAL RIA</v>
          </cell>
          <cell r="H8962" t="str">
            <v>AESSEXCC</v>
          </cell>
          <cell r="I8962" t="str">
            <v>SOND7339</v>
          </cell>
          <cell r="J8962">
            <v>0</v>
          </cell>
          <cell r="K8962">
            <v>0</v>
          </cell>
          <cell r="L8962">
            <v>0</v>
          </cell>
        </row>
        <row r="8963">
          <cell r="A8963" t="str">
            <v>HHH94502SOND7342</v>
          </cell>
          <cell r="B8963">
            <v>2021</v>
          </cell>
          <cell r="C8963" t="str">
            <v>14BLS</v>
          </cell>
          <cell r="D8963" t="str">
            <v>14HHH</v>
          </cell>
          <cell r="E8963">
            <v>94502</v>
          </cell>
          <cell r="F8963" t="str">
            <v>14HHH - CAPITAL GRANT RIA</v>
          </cell>
          <cell r="G8963" t="str">
            <v>SOND CAPITAL RIA</v>
          </cell>
          <cell r="H8963" t="str">
            <v>AESSEXCC</v>
          </cell>
          <cell r="I8963" t="str">
            <v>SOND7342</v>
          </cell>
          <cell r="J8963">
            <v>-131905.31</v>
          </cell>
          <cell r="K8963">
            <v>-131905.31</v>
          </cell>
          <cell r="L8963">
            <v>0</v>
          </cell>
        </row>
        <row r="8964">
          <cell r="A8964" t="str">
            <v>HHH94502SOND7343</v>
          </cell>
          <cell r="B8964">
            <v>2021</v>
          </cell>
          <cell r="C8964" t="str">
            <v>14BLS</v>
          </cell>
          <cell r="D8964" t="str">
            <v>14HHH</v>
          </cell>
          <cell r="E8964">
            <v>94502</v>
          </cell>
          <cell r="F8964" t="str">
            <v>14HHH - CAPITAL GRANT RIA</v>
          </cell>
          <cell r="G8964" t="str">
            <v>SOND CAPITAL RIA</v>
          </cell>
          <cell r="H8964" t="str">
            <v>AESSEXCC</v>
          </cell>
          <cell r="I8964" t="str">
            <v>SOND7343</v>
          </cell>
          <cell r="J8964">
            <v>-26785.32</v>
          </cell>
          <cell r="K8964">
            <v>-26785.32</v>
          </cell>
          <cell r="L8964">
            <v>0</v>
          </cell>
        </row>
        <row r="8965">
          <cell r="A8965" t="str">
            <v>HHH94502SOND7363</v>
          </cell>
          <cell r="B8965">
            <v>2021</v>
          </cell>
          <cell r="C8965" t="str">
            <v>14BLS</v>
          </cell>
          <cell r="D8965" t="str">
            <v>14HHH</v>
          </cell>
          <cell r="E8965">
            <v>94502</v>
          </cell>
          <cell r="F8965" t="str">
            <v>14HHH - CAPITAL GRANT RIA</v>
          </cell>
          <cell r="G8965" t="str">
            <v>SOND CAPITAL RIA</v>
          </cell>
          <cell r="H8965" t="str">
            <v>AESSEXCC</v>
          </cell>
          <cell r="I8965" t="str">
            <v>SOND7363</v>
          </cell>
          <cell r="J8965">
            <v>-87186.6</v>
          </cell>
          <cell r="K8965">
            <v>0</v>
          </cell>
          <cell r="L8965">
            <v>87186.6</v>
          </cell>
        </row>
        <row r="8966">
          <cell r="A8966" t="str">
            <v>HHH94502SOND7366</v>
          </cell>
          <cell r="B8966">
            <v>2021</v>
          </cell>
          <cell r="C8966" t="str">
            <v>14BLS</v>
          </cell>
          <cell r="D8966" t="str">
            <v>14HHH</v>
          </cell>
          <cell r="E8966">
            <v>94502</v>
          </cell>
          <cell r="F8966" t="str">
            <v>14HHH - CAPITAL GRANT RIA</v>
          </cell>
          <cell r="G8966" t="str">
            <v>SOND CAPITAL RIA</v>
          </cell>
          <cell r="H8966" t="str">
            <v>AESSEXCC</v>
          </cell>
          <cell r="I8966" t="str">
            <v>SOND7366</v>
          </cell>
          <cell r="J8966">
            <v>0</v>
          </cell>
          <cell r="K8966">
            <v>0</v>
          </cell>
          <cell r="L8966">
            <v>0</v>
          </cell>
        </row>
        <row r="8967">
          <cell r="A8967" t="str">
            <v>HHH94502SOND7370</v>
          </cell>
          <cell r="B8967">
            <v>2021</v>
          </cell>
          <cell r="C8967" t="str">
            <v>14BLS</v>
          </cell>
          <cell r="D8967" t="str">
            <v>14HHH</v>
          </cell>
          <cell r="E8967">
            <v>94502</v>
          </cell>
          <cell r="F8967" t="str">
            <v>14HHH - CAPITAL GRANT RIA</v>
          </cell>
          <cell r="G8967" t="str">
            <v>SOND CAPITAL RIA</v>
          </cell>
          <cell r="H8967" t="str">
            <v>AESSEXCC</v>
          </cell>
          <cell r="I8967" t="str">
            <v>SOND7370</v>
          </cell>
          <cell r="J8967">
            <v>0</v>
          </cell>
          <cell r="K8967">
            <v>0</v>
          </cell>
          <cell r="L8967">
            <v>0</v>
          </cell>
        </row>
        <row r="8968">
          <cell r="A8968" t="str">
            <v>HHH94502SOND7372</v>
          </cell>
          <cell r="B8968">
            <v>2021</v>
          </cell>
          <cell r="C8968" t="str">
            <v>14BLS</v>
          </cell>
          <cell r="D8968" t="str">
            <v>14HHH</v>
          </cell>
          <cell r="E8968">
            <v>94502</v>
          </cell>
          <cell r="F8968" t="str">
            <v>14HHH - CAPITAL GRANT RIA</v>
          </cell>
          <cell r="G8968" t="str">
            <v>SOND CAPITAL RIA</v>
          </cell>
          <cell r="H8968" t="str">
            <v>AESSEXCC</v>
          </cell>
          <cell r="I8968" t="str">
            <v>SOND7372</v>
          </cell>
          <cell r="J8968">
            <v>-7424.82</v>
          </cell>
          <cell r="K8968">
            <v>-7424.82</v>
          </cell>
          <cell r="L8968">
            <v>0</v>
          </cell>
        </row>
        <row r="8969">
          <cell r="A8969" t="str">
            <v>HHH94502SOND7385</v>
          </cell>
          <cell r="B8969">
            <v>2021</v>
          </cell>
          <cell r="C8969" t="str">
            <v>14BLS</v>
          </cell>
          <cell r="D8969" t="str">
            <v>14HHH</v>
          </cell>
          <cell r="E8969">
            <v>94502</v>
          </cell>
          <cell r="F8969" t="str">
            <v>14HHH - CAPITAL GRANT RIA</v>
          </cell>
          <cell r="G8969" t="str">
            <v>SOND CAPITAL RIA</v>
          </cell>
          <cell r="H8969" t="str">
            <v>AESSEXCC</v>
          </cell>
          <cell r="I8969" t="str">
            <v>SOND7385</v>
          </cell>
          <cell r="J8969">
            <v>0</v>
          </cell>
          <cell r="K8969">
            <v>0</v>
          </cell>
          <cell r="L8969">
            <v>0</v>
          </cell>
        </row>
        <row r="8970">
          <cell r="A8970" t="str">
            <v>HHH94502SOND7387</v>
          </cell>
          <cell r="B8970">
            <v>2021</v>
          </cell>
          <cell r="C8970" t="str">
            <v>14BLS</v>
          </cell>
          <cell r="D8970" t="str">
            <v>14HHH</v>
          </cell>
          <cell r="E8970">
            <v>94502</v>
          </cell>
          <cell r="F8970" t="str">
            <v>14HHH - CAPITAL GRANT RIA</v>
          </cell>
          <cell r="G8970" t="str">
            <v>SOND CAPITAL RIA</v>
          </cell>
          <cell r="H8970" t="str">
            <v>AESSEXCC</v>
          </cell>
          <cell r="I8970" t="str">
            <v>SOND7387</v>
          </cell>
          <cell r="J8970">
            <v>0</v>
          </cell>
          <cell r="K8970">
            <v>0</v>
          </cell>
          <cell r="L8970">
            <v>0</v>
          </cell>
        </row>
        <row r="8971">
          <cell r="A8971" t="str">
            <v>HHH94502SOND7396</v>
          </cell>
          <cell r="B8971">
            <v>2021</v>
          </cell>
          <cell r="C8971" t="str">
            <v>14BLS</v>
          </cell>
          <cell r="D8971" t="str">
            <v>14HHH</v>
          </cell>
          <cell r="E8971">
            <v>94502</v>
          </cell>
          <cell r="F8971" t="str">
            <v>14HHH - CAPITAL GRANT RIA</v>
          </cell>
          <cell r="G8971" t="str">
            <v>SOND CAPITAL RIA</v>
          </cell>
          <cell r="H8971" t="str">
            <v>AESSEXCC</v>
          </cell>
          <cell r="I8971" t="str">
            <v>SOND7396</v>
          </cell>
          <cell r="J8971">
            <v>0</v>
          </cell>
          <cell r="K8971">
            <v>0</v>
          </cell>
          <cell r="L8971">
            <v>0</v>
          </cell>
        </row>
        <row r="8972">
          <cell r="A8972" t="str">
            <v>HHH94502SOND7404</v>
          </cell>
          <cell r="B8972">
            <v>2021</v>
          </cell>
          <cell r="C8972" t="str">
            <v>14BLS</v>
          </cell>
          <cell r="D8972" t="str">
            <v>14HHH</v>
          </cell>
          <cell r="E8972">
            <v>94502</v>
          </cell>
          <cell r="F8972" t="str">
            <v>14HHH - CAPITAL GRANT RIA</v>
          </cell>
          <cell r="G8972" t="str">
            <v>SOND CAPITAL RIA</v>
          </cell>
          <cell r="H8972" t="str">
            <v>AESSEXCC</v>
          </cell>
          <cell r="I8972" t="str">
            <v>SOND7404</v>
          </cell>
          <cell r="J8972">
            <v>0</v>
          </cell>
          <cell r="K8972">
            <v>0</v>
          </cell>
          <cell r="L8972">
            <v>0</v>
          </cell>
        </row>
        <row r="8973">
          <cell r="A8973" t="str">
            <v>HHH94502SOND7421</v>
          </cell>
          <cell r="B8973">
            <v>2021</v>
          </cell>
          <cell r="C8973" t="str">
            <v>14BLS</v>
          </cell>
          <cell r="D8973" t="str">
            <v>14HHH</v>
          </cell>
          <cell r="E8973">
            <v>94502</v>
          </cell>
          <cell r="F8973" t="str">
            <v>14HHH - CAPITAL GRANT RIA</v>
          </cell>
          <cell r="G8973" t="str">
            <v>SOND CAPITAL RIA</v>
          </cell>
          <cell r="H8973" t="str">
            <v>AESSEXCC</v>
          </cell>
          <cell r="I8973" t="str">
            <v>SOND7421</v>
          </cell>
          <cell r="J8973">
            <v>0</v>
          </cell>
          <cell r="K8973">
            <v>0</v>
          </cell>
          <cell r="L8973">
            <v>0</v>
          </cell>
        </row>
        <row r="8974">
          <cell r="A8974" t="str">
            <v>HHH94502SOND7426</v>
          </cell>
          <cell r="B8974">
            <v>2021</v>
          </cell>
          <cell r="C8974" t="str">
            <v>14BLS</v>
          </cell>
          <cell r="D8974" t="str">
            <v>14HHH</v>
          </cell>
          <cell r="E8974">
            <v>94502</v>
          </cell>
          <cell r="F8974" t="str">
            <v>14HHH - CAPITAL GRANT RIA</v>
          </cell>
          <cell r="G8974" t="str">
            <v>SOND CAPITAL RIA</v>
          </cell>
          <cell r="H8974" t="str">
            <v>AESSEXCC</v>
          </cell>
          <cell r="I8974" t="str">
            <v>SOND7426</v>
          </cell>
          <cell r="J8974">
            <v>0</v>
          </cell>
          <cell r="K8974">
            <v>0</v>
          </cell>
          <cell r="L8974">
            <v>0</v>
          </cell>
        </row>
        <row r="8975">
          <cell r="A8975" t="str">
            <v>HHH94502SOND7430</v>
          </cell>
          <cell r="B8975">
            <v>2021</v>
          </cell>
          <cell r="C8975" t="str">
            <v>14BLS</v>
          </cell>
          <cell r="D8975" t="str">
            <v>14HHH</v>
          </cell>
          <cell r="E8975">
            <v>94502</v>
          </cell>
          <cell r="F8975" t="str">
            <v>14HHH - CAPITAL GRANT RIA</v>
          </cell>
          <cell r="G8975" t="str">
            <v>SOND CAPITAL RIA</v>
          </cell>
          <cell r="H8975" t="str">
            <v>AESSEXCC</v>
          </cell>
          <cell r="I8975" t="str">
            <v>SOND7430</v>
          </cell>
          <cell r="J8975">
            <v>0</v>
          </cell>
          <cell r="K8975">
            <v>0</v>
          </cell>
          <cell r="L8975">
            <v>0</v>
          </cell>
        </row>
        <row r="8976">
          <cell r="A8976" t="str">
            <v>HHH94502SOND7435</v>
          </cell>
          <cell r="B8976">
            <v>2021</v>
          </cell>
          <cell r="C8976" t="str">
            <v>14BLS</v>
          </cell>
          <cell r="D8976" t="str">
            <v>14HHH</v>
          </cell>
          <cell r="E8976">
            <v>94502</v>
          </cell>
          <cell r="F8976" t="str">
            <v>14HHH - CAPITAL GRANT RIA</v>
          </cell>
          <cell r="G8976" t="str">
            <v>SOND CAPITAL RIA</v>
          </cell>
          <cell r="H8976" t="str">
            <v>AESSEXCC</v>
          </cell>
          <cell r="I8976" t="str">
            <v>SOND7435</v>
          </cell>
          <cell r="J8976">
            <v>-25512.76</v>
          </cell>
          <cell r="K8976">
            <v>0</v>
          </cell>
          <cell r="L8976">
            <v>25512.76</v>
          </cell>
        </row>
        <row r="8977">
          <cell r="A8977" t="str">
            <v>HHH94502SOND7443</v>
          </cell>
          <cell r="B8977">
            <v>2021</v>
          </cell>
          <cell r="C8977" t="str">
            <v>14BLS</v>
          </cell>
          <cell r="D8977" t="str">
            <v>14HHH</v>
          </cell>
          <cell r="E8977">
            <v>94502</v>
          </cell>
          <cell r="F8977" t="str">
            <v>14HHH - CAPITAL GRANT RIA</v>
          </cell>
          <cell r="G8977" t="str">
            <v>SOND CAPITAL RIA</v>
          </cell>
          <cell r="H8977" t="str">
            <v>AESSEXCC</v>
          </cell>
          <cell r="I8977" t="str">
            <v>SOND7443</v>
          </cell>
          <cell r="J8977">
            <v>0</v>
          </cell>
          <cell r="K8977">
            <v>0</v>
          </cell>
          <cell r="L8977">
            <v>0</v>
          </cell>
        </row>
        <row r="8978">
          <cell r="A8978" t="str">
            <v>HHH94502SOND7444</v>
          </cell>
          <cell r="B8978">
            <v>2021</v>
          </cell>
          <cell r="C8978" t="str">
            <v>14BLS</v>
          </cell>
          <cell r="D8978" t="str">
            <v>14HHH</v>
          </cell>
          <cell r="E8978">
            <v>94502</v>
          </cell>
          <cell r="F8978" t="str">
            <v>14HHH - CAPITAL GRANT RIA</v>
          </cell>
          <cell r="G8978" t="str">
            <v>SOND CAPITAL RIA</v>
          </cell>
          <cell r="H8978" t="str">
            <v>AESSEXCC</v>
          </cell>
          <cell r="I8978" t="str">
            <v>SOND7444</v>
          </cell>
          <cell r="J8978">
            <v>0</v>
          </cell>
          <cell r="K8978">
            <v>0</v>
          </cell>
          <cell r="L8978">
            <v>0</v>
          </cell>
        </row>
        <row r="8979">
          <cell r="A8979" t="str">
            <v>HHH94502SOND7457</v>
          </cell>
          <cell r="B8979">
            <v>2021</v>
          </cell>
          <cell r="C8979" t="str">
            <v>14BLS</v>
          </cell>
          <cell r="D8979" t="str">
            <v>14HHH</v>
          </cell>
          <cell r="E8979">
            <v>94502</v>
          </cell>
          <cell r="F8979" t="str">
            <v>14HHH - CAPITAL GRANT RIA</v>
          </cell>
          <cell r="G8979" t="str">
            <v>SOND CAPITAL RIA</v>
          </cell>
          <cell r="H8979" t="str">
            <v>AESSEXCC</v>
          </cell>
          <cell r="I8979" t="str">
            <v>SOND7457</v>
          </cell>
          <cell r="J8979">
            <v>-35904.65</v>
          </cell>
          <cell r="K8979">
            <v>-35904.65</v>
          </cell>
          <cell r="L8979">
            <v>0</v>
          </cell>
        </row>
        <row r="8980">
          <cell r="A8980" t="str">
            <v>HHH94502SOND7461</v>
          </cell>
          <cell r="B8980">
            <v>2021</v>
          </cell>
          <cell r="C8980" t="str">
            <v>14BLS</v>
          </cell>
          <cell r="D8980" t="str">
            <v>14HHH</v>
          </cell>
          <cell r="E8980">
            <v>94502</v>
          </cell>
          <cell r="F8980" t="str">
            <v>14HHH - CAPITAL GRANT RIA</v>
          </cell>
          <cell r="G8980" t="str">
            <v>SOND CAPITAL RIA</v>
          </cell>
          <cell r="H8980" t="str">
            <v>AESSEXCC</v>
          </cell>
          <cell r="I8980" t="str">
            <v>SOND7461</v>
          </cell>
          <cell r="J8980">
            <v>0</v>
          </cell>
          <cell r="K8980">
            <v>0</v>
          </cell>
          <cell r="L8980">
            <v>0</v>
          </cell>
        </row>
        <row r="8981">
          <cell r="A8981" t="str">
            <v>HHH94502SOND7476</v>
          </cell>
          <cell r="B8981">
            <v>2021</v>
          </cell>
          <cell r="C8981" t="str">
            <v>14BLS</v>
          </cell>
          <cell r="D8981" t="str">
            <v>14HHH</v>
          </cell>
          <cell r="E8981">
            <v>94502</v>
          </cell>
          <cell r="F8981" t="str">
            <v>14HHH - CAPITAL GRANT RIA</v>
          </cell>
          <cell r="G8981" t="str">
            <v>SOND CAPITAL RIA</v>
          </cell>
          <cell r="H8981" t="str">
            <v>AESSEXCC</v>
          </cell>
          <cell r="I8981" t="str">
            <v>SOND7476</v>
          </cell>
          <cell r="J8981">
            <v>-94.16</v>
          </cell>
          <cell r="K8981">
            <v>0</v>
          </cell>
          <cell r="L8981">
            <v>94.16</v>
          </cell>
        </row>
        <row r="8982">
          <cell r="A8982" t="str">
            <v>HHH94502SOND7481</v>
          </cell>
          <cell r="B8982">
            <v>2021</v>
          </cell>
          <cell r="C8982" t="str">
            <v>14BLS</v>
          </cell>
          <cell r="D8982" t="str">
            <v>14HHH</v>
          </cell>
          <cell r="E8982">
            <v>94502</v>
          </cell>
          <cell r="F8982" t="str">
            <v>14HHH - CAPITAL GRANT RIA</v>
          </cell>
          <cell r="G8982" t="str">
            <v>SOND CAPITAL RIA</v>
          </cell>
          <cell r="H8982" t="str">
            <v>AESSEXCC</v>
          </cell>
          <cell r="I8982" t="str">
            <v>SOND7481</v>
          </cell>
          <cell r="J8982">
            <v>0</v>
          </cell>
          <cell r="K8982">
            <v>0</v>
          </cell>
          <cell r="L8982">
            <v>0</v>
          </cell>
        </row>
        <row r="8983">
          <cell r="A8983" t="str">
            <v>HHH94502SOND7488</v>
          </cell>
          <cell r="B8983">
            <v>2021</v>
          </cell>
          <cell r="C8983" t="str">
            <v>14BLS</v>
          </cell>
          <cell r="D8983" t="str">
            <v>14HHH</v>
          </cell>
          <cell r="E8983">
            <v>94502</v>
          </cell>
          <cell r="F8983" t="str">
            <v>14HHH - CAPITAL GRANT RIA</v>
          </cell>
          <cell r="G8983" t="str">
            <v>SOND CAPITAL RIA</v>
          </cell>
          <cell r="H8983" t="str">
            <v>AESSEXCC</v>
          </cell>
          <cell r="I8983" t="str">
            <v>SOND7488</v>
          </cell>
          <cell r="J8983">
            <v>0</v>
          </cell>
          <cell r="K8983">
            <v>0</v>
          </cell>
          <cell r="L8983">
            <v>0</v>
          </cell>
        </row>
        <row r="8984">
          <cell r="A8984" t="str">
            <v>HHH94502SOND7496</v>
          </cell>
          <cell r="B8984">
            <v>2021</v>
          </cell>
          <cell r="C8984" t="str">
            <v>14BLS</v>
          </cell>
          <cell r="D8984" t="str">
            <v>14HHH</v>
          </cell>
          <cell r="E8984">
            <v>94502</v>
          </cell>
          <cell r="F8984" t="str">
            <v>14HHH - CAPITAL GRANT RIA</v>
          </cell>
          <cell r="G8984" t="str">
            <v>SOND CAPITAL RIA</v>
          </cell>
          <cell r="H8984" t="str">
            <v>AESSEXCC</v>
          </cell>
          <cell r="I8984" t="str">
            <v>SOND7496</v>
          </cell>
          <cell r="J8984">
            <v>0</v>
          </cell>
          <cell r="K8984">
            <v>0</v>
          </cell>
          <cell r="L8984">
            <v>0</v>
          </cell>
        </row>
        <row r="8985">
          <cell r="A8985" t="str">
            <v>HHH94502SOND7497</v>
          </cell>
          <cell r="B8985">
            <v>2021</v>
          </cell>
          <cell r="C8985" t="str">
            <v>14BLS</v>
          </cell>
          <cell r="D8985" t="str">
            <v>14HHH</v>
          </cell>
          <cell r="E8985">
            <v>94502</v>
          </cell>
          <cell r="F8985" t="str">
            <v>14HHH - CAPITAL GRANT RIA</v>
          </cell>
          <cell r="G8985" t="str">
            <v>SOND CAPITAL RIA</v>
          </cell>
          <cell r="H8985" t="str">
            <v>AESSEXCC</v>
          </cell>
          <cell r="I8985" t="str">
            <v>SOND7497</v>
          </cell>
          <cell r="J8985">
            <v>0</v>
          </cell>
          <cell r="K8985">
            <v>0</v>
          </cell>
          <cell r="L8985">
            <v>0</v>
          </cell>
        </row>
        <row r="8986">
          <cell r="A8986" t="str">
            <v>HHH94502SOND7498</v>
          </cell>
          <cell r="B8986">
            <v>2021</v>
          </cell>
          <cell r="C8986" t="str">
            <v>14BLS</v>
          </cell>
          <cell r="D8986" t="str">
            <v>14HHH</v>
          </cell>
          <cell r="E8986">
            <v>94502</v>
          </cell>
          <cell r="F8986" t="str">
            <v>14HHH - CAPITAL GRANT RIA</v>
          </cell>
          <cell r="G8986" t="str">
            <v>SOND CAPITAL RIA</v>
          </cell>
          <cell r="H8986" t="str">
            <v>AESSEXCC</v>
          </cell>
          <cell r="I8986" t="str">
            <v>SOND7498</v>
          </cell>
          <cell r="J8986">
            <v>0</v>
          </cell>
          <cell r="K8986">
            <v>0</v>
          </cell>
          <cell r="L8986">
            <v>0</v>
          </cell>
        </row>
        <row r="8987">
          <cell r="A8987" t="str">
            <v>HHH94502SOND7502</v>
          </cell>
          <cell r="B8987">
            <v>2021</v>
          </cell>
          <cell r="C8987" t="str">
            <v>14BLS</v>
          </cell>
          <cell r="D8987" t="str">
            <v>14HHH</v>
          </cell>
          <cell r="E8987">
            <v>94502</v>
          </cell>
          <cell r="F8987" t="str">
            <v>14HHH - CAPITAL GRANT RIA</v>
          </cell>
          <cell r="G8987" t="str">
            <v>SOND CAPITAL RIA</v>
          </cell>
          <cell r="H8987" t="str">
            <v>AESSEXCC</v>
          </cell>
          <cell r="I8987" t="str">
            <v>SOND7502</v>
          </cell>
          <cell r="J8987">
            <v>0</v>
          </cell>
          <cell r="K8987">
            <v>0</v>
          </cell>
          <cell r="L8987">
            <v>0</v>
          </cell>
        </row>
        <row r="8988">
          <cell r="A8988" t="str">
            <v>HHH94502SOND7504</v>
          </cell>
          <cell r="B8988">
            <v>2021</v>
          </cell>
          <cell r="C8988" t="str">
            <v>14BLS</v>
          </cell>
          <cell r="D8988" t="str">
            <v>14HHH</v>
          </cell>
          <cell r="E8988">
            <v>94502</v>
          </cell>
          <cell r="F8988" t="str">
            <v>14HHH - CAPITAL GRANT RIA</v>
          </cell>
          <cell r="G8988" t="str">
            <v>SOND CAPITAL RIA</v>
          </cell>
          <cell r="H8988" t="str">
            <v>AESSEXCC</v>
          </cell>
          <cell r="I8988" t="str">
            <v>SOND7504</v>
          </cell>
          <cell r="J8988">
            <v>0</v>
          </cell>
          <cell r="K8988">
            <v>0</v>
          </cell>
          <cell r="L8988">
            <v>0</v>
          </cell>
        </row>
        <row r="8989">
          <cell r="A8989" t="str">
            <v>HHH94502SOND7513</v>
          </cell>
          <cell r="B8989">
            <v>2021</v>
          </cell>
          <cell r="C8989" t="str">
            <v>14BLS</v>
          </cell>
          <cell r="D8989" t="str">
            <v>14HHH</v>
          </cell>
          <cell r="E8989">
            <v>94502</v>
          </cell>
          <cell r="F8989" t="str">
            <v>14HHH - CAPITAL GRANT RIA</v>
          </cell>
          <cell r="G8989" t="str">
            <v>SOND CAPITAL RIA</v>
          </cell>
          <cell r="H8989" t="str">
            <v>AESSEXCC</v>
          </cell>
          <cell r="I8989" t="str">
            <v>SOND7513</v>
          </cell>
          <cell r="J8989">
            <v>0</v>
          </cell>
          <cell r="K8989">
            <v>0</v>
          </cell>
          <cell r="L8989">
            <v>0</v>
          </cell>
        </row>
        <row r="8990">
          <cell r="A8990" t="str">
            <v>HHH94502SOND7526</v>
          </cell>
          <cell r="B8990">
            <v>2021</v>
          </cell>
          <cell r="C8990" t="str">
            <v>14BLS</v>
          </cell>
          <cell r="D8990" t="str">
            <v>14HHH</v>
          </cell>
          <cell r="E8990">
            <v>94502</v>
          </cell>
          <cell r="F8990" t="str">
            <v>14HHH - CAPITAL GRANT RIA</v>
          </cell>
          <cell r="G8990" t="str">
            <v>SOND CAPITAL RIA</v>
          </cell>
          <cell r="H8990" t="str">
            <v>AESSEXCC</v>
          </cell>
          <cell r="I8990" t="str">
            <v>SOND7526</v>
          </cell>
          <cell r="J8990">
            <v>-19161.78</v>
          </cell>
          <cell r="K8990">
            <v>0</v>
          </cell>
          <cell r="L8990">
            <v>19161.78</v>
          </cell>
        </row>
        <row r="8991">
          <cell r="A8991" t="str">
            <v>HHH94502SOND7539</v>
          </cell>
          <cell r="B8991">
            <v>2021</v>
          </cell>
          <cell r="C8991" t="str">
            <v>14BLS</v>
          </cell>
          <cell r="D8991" t="str">
            <v>14HHH</v>
          </cell>
          <cell r="E8991">
            <v>94502</v>
          </cell>
          <cell r="F8991" t="str">
            <v>14HHH - CAPITAL GRANT RIA</v>
          </cell>
          <cell r="G8991" t="str">
            <v>SOND CAPITAL RIA</v>
          </cell>
          <cell r="H8991" t="str">
            <v>AESSEXCC</v>
          </cell>
          <cell r="I8991" t="str">
            <v>SOND7539</v>
          </cell>
          <cell r="J8991">
            <v>0</v>
          </cell>
          <cell r="K8991">
            <v>0</v>
          </cell>
          <cell r="L8991">
            <v>0</v>
          </cell>
        </row>
        <row r="8992">
          <cell r="A8992" t="str">
            <v>HHH94502SOND7541</v>
          </cell>
          <cell r="B8992">
            <v>2021</v>
          </cell>
          <cell r="C8992" t="str">
            <v>14BLS</v>
          </cell>
          <cell r="D8992" t="str">
            <v>14HHH</v>
          </cell>
          <cell r="E8992">
            <v>94502</v>
          </cell>
          <cell r="F8992" t="str">
            <v>14HHH - CAPITAL GRANT RIA</v>
          </cell>
          <cell r="G8992" t="str">
            <v>SOND CAPITAL RIA</v>
          </cell>
          <cell r="H8992" t="str">
            <v>AESSEXCC</v>
          </cell>
          <cell r="I8992" t="str">
            <v>SOND7541</v>
          </cell>
          <cell r="J8992">
            <v>0</v>
          </cell>
          <cell r="K8992">
            <v>0</v>
          </cell>
          <cell r="L8992">
            <v>0</v>
          </cell>
        </row>
        <row r="8993">
          <cell r="A8993" t="str">
            <v>HHH94502SOND7544</v>
          </cell>
          <cell r="B8993">
            <v>2021</v>
          </cell>
          <cell r="C8993" t="str">
            <v>14BLS</v>
          </cell>
          <cell r="D8993" t="str">
            <v>14HHH</v>
          </cell>
          <cell r="E8993">
            <v>94502</v>
          </cell>
          <cell r="F8993" t="str">
            <v>14HHH - CAPITAL GRANT RIA</v>
          </cell>
          <cell r="G8993" t="str">
            <v>SOND CAPITAL RIA</v>
          </cell>
          <cell r="H8993" t="str">
            <v>AESSEXCC</v>
          </cell>
          <cell r="I8993" t="str">
            <v>SOND7544</v>
          </cell>
          <cell r="J8993">
            <v>0</v>
          </cell>
          <cell r="K8993">
            <v>0</v>
          </cell>
          <cell r="L8993">
            <v>0</v>
          </cell>
        </row>
        <row r="8994">
          <cell r="A8994" t="str">
            <v>HHH94502SOND7547</v>
          </cell>
          <cell r="B8994">
            <v>2021</v>
          </cell>
          <cell r="C8994" t="str">
            <v>14BLS</v>
          </cell>
          <cell r="D8994" t="str">
            <v>14HHH</v>
          </cell>
          <cell r="E8994">
            <v>94502</v>
          </cell>
          <cell r="F8994" t="str">
            <v>14HHH - CAPITAL GRANT RIA</v>
          </cell>
          <cell r="G8994" t="str">
            <v>SOND CAPITAL RIA</v>
          </cell>
          <cell r="H8994" t="str">
            <v>AESSEXCC</v>
          </cell>
          <cell r="I8994" t="str">
            <v>SOND7547</v>
          </cell>
          <cell r="J8994">
            <v>0</v>
          </cell>
          <cell r="K8994">
            <v>0</v>
          </cell>
          <cell r="L8994">
            <v>0</v>
          </cell>
        </row>
        <row r="8995">
          <cell r="A8995" t="str">
            <v>HHH94502SOND7551</v>
          </cell>
          <cell r="B8995">
            <v>2021</v>
          </cell>
          <cell r="C8995" t="str">
            <v>14BLS</v>
          </cell>
          <cell r="D8995" t="str">
            <v>14HHH</v>
          </cell>
          <cell r="E8995">
            <v>94502</v>
          </cell>
          <cell r="F8995" t="str">
            <v>14HHH - CAPITAL GRANT RIA</v>
          </cell>
          <cell r="G8995" t="str">
            <v>SOND CAPITAL RIA</v>
          </cell>
          <cell r="H8995" t="str">
            <v>AESSEXCC</v>
          </cell>
          <cell r="I8995" t="str">
            <v>SOND7551</v>
          </cell>
          <cell r="J8995">
            <v>0</v>
          </cell>
          <cell r="K8995">
            <v>0</v>
          </cell>
          <cell r="L8995">
            <v>0</v>
          </cell>
        </row>
        <row r="8996">
          <cell r="A8996" t="str">
            <v>HHH94502SOND7553</v>
          </cell>
          <cell r="B8996">
            <v>2021</v>
          </cell>
          <cell r="C8996" t="str">
            <v>14BLS</v>
          </cell>
          <cell r="D8996" t="str">
            <v>14HHH</v>
          </cell>
          <cell r="E8996">
            <v>94502</v>
          </cell>
          <cell r="F8996" t="str">
            <v>14HHH - CAPITAL GRANT RIA</v>
          </cell>
          <cell r="G8996" t="str">
            <v>SOND CAPITAL RIA</v>
          </cell>
          <cell r="H8996" t="str">
            <v>AESSEXCC</v>
          </cell>
          <cell r="I8996" t="str">
            <v>SOND7553</v>
          </cell>
          <cell r="J8996">
            <v>0</v>
          </cell>
          <cell r="K8996">
            <v>0</v>
          </cell>
          <cell r="L8996">
            <v>0</v>
          </cell>
        </row>
        <row r="8997">
          <cell r="A8997" t="str">
            <v>HHH94502SOND7560</v>
          </cell>
          <cell r="B8997">
            <v>2021</v>
          </cell>
          <cell r="C8997" t="str">
            <v>14BLS</v>
          </cell>
          <cell r="D8997" t="str">
            <v>14HHH</v>
          </cell>
          <cell r="E8997">
            <v>94502</v>
          </cell>
          <cell r="F8997" t="str">
            <v>14HHH - CAPITAL GRANT RIA</v>
          </cell>
          <cell r="G8997" t="str">
            <v>SOND CAPITAL RIA</v>
          </cell>
          <cell r="H8997" t="str">
            <v>AESSEXCC</v>
          </cell>
          <cell r="I8997" t="str">
            <v>SOND7560</v>
          </cell>
          <cell r="J8997">
            <v>0</v>
          </cell>
          <cell r="K8997">
            <v>0</v>
          </cell>
          <cell r="L8997">
            <v>0</v>
          </cell>
        </row>
        <row r="8998">
          <cell r="A8998" t="str">
            <v>HHH94502SOND7562</v>
          </cell>
          <cell r="B8998">
            <v>2021</v>
          </cell>
          <cell r="C8998" t="str">
            <v>14BLS</v>
          </cell>
          <cell r="D8998" t="str">
            <v>14HHH</v>
          </cell>
          <cell r="E8998">
            <v>94502</v>
          </cell>
          <cell r="F8998" t="str">
            <v>14HHH - CAPITAL GRANT RIA</v>
          </cell>
          <cell r="G8998" t="str">
            <v>SOND CAPITAL RIA</v>
          </cell>
          <cell r="H8998" t="str">
            <v>AESSEXCC</v>
          </cell>
          <cell r="I8998" t="str">
            <v>SOND7562</v>
          </cell>
          <cell r="J8998">
            <v>-111.49</v>
          </cell>
          <cell r="K8998">
            <v>-111.49</v>
          </cell>
          <cell r="L8998">
            <v>0</v>
          </cell>
        </row>
        <row r="8999">
          <cell r="A8999" t="str">
            <v>HHH94502SOND7563</v>
          </cell>
          <cell r="B8999">
            <v>2021</v>
          </cell>
          <cell r="C8999" t="str">
            <v>14BLS</v>
          </cell>
          <cell r="D8999" t="str">
            <v>14HHH</v>
          </cell>
          <cell r="E8999">
            <v>94502</v>
          </cell>
          <cell r="F8999" t="str">
            <v>14HHH - CAPITAL GRANT RIA</v>
          </cell>
          <cell r="G8999" t="str">
            <v>SOND CAPITAL RIA</v>
          </cell>
          <cell r="H8999" t="str">
            <v>AESSEXCC</v>
          </cell>
          <cell r="I8999" t="str">
            <v>SOND7563</v>
          </cell>
          <cell r="J8999">
            <v>0</v>
          </cell>
          <cell r="K8999">
            <v>0</v>
          </cell>
          <cell r="L8999">
            <v>0</v>
          </cell>
        </row>
        <row r="9000">
          <cell r="A9000" t="str">
            <v>HHH94502SOND7567</v>
          </cell>
          <cell r="B9000">
            <v>2021</v>
          </cell>
          <cell r="C9000" t="str">
            <v>14BLS</v>
          </cell>
          <cell r="D9000" t="str">
            <v>14HHH</v>
          </cell>
          <cell r="E9000">
            <v>94502</v>
          </cell>
          <cell r="F9000" t="str">
            <v>14HHH - CAPITAL GRANT RIA</v>
          </cell>
          <cell r="G9000" t="str">
            <v>SOND CAPITAL RIA</v>
          </cell>
          <cell r="H9000" t="str">
            <v>AESSEXCC</v>
          </cell>
          <cell r="I9000" t="str">
            <v>SOND7567</v>
          </cell>
          <cell r="J9000">
            <v>0</v>
          </cell>
          <cell r="K9000">
            <v>0</v>
          </cell>
          <cell r="L9000">
            <v>0</v>
          </cell>
        </row>
        <row r="9001">
          <cell r="A9001" t="str">
            <v>HHH94502SOND7579</v>
          </cell>
          <cell r="B9001">
            <v>2021</v>
          </cell>
          <cell r="C9001" t="str">
            <v>14BLS</v>
          </cell>
          <cell r="D9001" t="str">
            <v>14HHH</v>
          </cell>
          <cell r="E9001">
            <v>94502</v>
          </cell>
          <cell r="F9001" t="str">
            <v>14HHH - CAPITAL GRANT RIA</v>
          </cell>
          <cell r="G9001" t="str">
            <v>SOND CAPITAL RIA</v>
          </cell>
          <cell r="H9001" t="str">
            <v>AESSEXCC</v>
          </cell>
          <cell r="I9001" t="str">
            <v>SOND7579</v>
          </cell>
          <cell r="J9001">
            <v>0</v>
          </cell>
          <cell r="K9001">
            <v>0</v>
          </cell>
          <cell r="L9001">
            <v>0</v>
          </cell>
        </row>
        <row r="9002">
          <cell r="A9002" t="str">
            <v>HHH94502SOND7602</v>
          </cell>
          <cell r="B9002">
            <v>2021</v>
          </cell>
          <cell r="C9002" t="str">
            <v>14BLS</v>
          </cell>
          <cell r="D9002" t="str">
            <v>14HHH</v>
          </cell>
          <cell r="E9002">
            <v>94502</v>
          </cell>
          <cell r="F9002" t="str">
            <v>14HHH - CAPITAL GRANT RIA</v>
          </cell>
          <cell r="G9002" t="str">
            <v>SOND CAPITAL RIA</v>
          </cell>
          <cell r="H9002" t="str">
            <v>AESSEXCC</v>
          </cell>
          <cell r="I9002" t="str">
            <v>SOND7602</v>
          </cell>
          <cell r="J9002">
            <v>-5439.72</v>
          </cell>
          <cell r="K9002">
            <v>0</v>
          </cell>
          <cell r="L9002">
            <v>5439.72</v>
          </cell>
        </row>
        <row r="9003">
          <cell r="A9003" t="str">
            <v>HHH94502SOND7605</v>
          </cell>
          <cell r="B9003">
            <v>2021</v>
          </cell>
          <cell r="C9003" t="str">
            <v>14BLS</v>
          </cell>
          <cell r="D9003" t="str">
            <v>14HHH</v>
          </cell>
          <cell r="E9003">
            <v>94502</v>
          </cell>
          <cell r="F9003" t="str">
            <v>14HHH - CAPITAL GRANT RIA</v>
          </cell>
          <cell r="G9003" t="str">
            <v>SOND CAPITAL RIA</v>
          </cell>
          <cell r="H9003" t="str">
            <v>AESSEXCC</v>
          </cell>
          <cell r="I9003" t="str">
            <v>SOND7605</v>
          </cell>
          <cell r="J9003">
            <v>-5228.97</v>
          </cell>
          <cell r="K9003">
            <v>0</v>
          </cell>
          <cell r="L9003">
            <v>5228.97</v>
          </cell>
        </row>
        <row r="9004">
          <cell r="A9004" t="str">
            <v>HHH94502SOND7606</v>
          </cell>
          <cell r="B9004">
            <v>2021</v>
          </cell>
          <cell r="C9004" t="str">
            <v>14BLS</v>
          </cell>
          <cell r="D9004" t="str">
            <v>14HHH</v>
          </cell>
          <cell r="E9004">
            <v>94502</v>
          </cell>
          <cell r="F9004" t="str">
            <v>14HHH - CAPITAL GRANT RIA</v>
          </cell>
          <cell r="G9004" t="str">
            <v>SOND CAPITAL RIA</v>
          </cell>
          <cell r="H9004" t="str">
            <v>AESSEXCC</v>
          </cell>
          <cell r="I9004" t="str">
            <v>SOND7606</v>
          </cell>
          <cell r="J9004">
            <v>-363774.67</v>
          </cell>
          <cell r="K9004">
            <v>0</v>
          </cell>
          <cell r="L9004">
            <v>363774.67</v>
          </cell>
        </row>
        <row r="9005">
          <cell r="A9005" t="str">
            <v>HHH94502SOND7609</v>
          </cell>
          <cell r="B9005">
            <v>2021</v>
          </cell>
          <cell r="C9005" t="str">
            <v>14BLS</v>
          </cell>
          <cell r="D9005" t="str">
            <v>14HHH</v>
          </cell>
          <cell r="E9005">
            <v>94502</v>
          </cell>
          <cell r="F9005" t="str">
            <v>14HHH - CAPITAL GRANT RIA</v>
          </cell>
          <cell r="G9005" t="str">
            <v>SOND CAPITAL RIA</v>
          </cell>
          <cell r="H9005" t="str">
            <v>AESSEXCC</v>
          </cell>
          <cell r="I9005" t="str">
            <v>SOND7609</v>
          </cell>
          <cell r="J9005">
            <v>0</v>
          </cell>
          <cell r="K9005">
            <v>0</v>
          </cell>
          <cell r="L9005">
            <v>0</v>
          </cell>
        </row>
        <row r="9006">
          <cell r="A9006" t="str">
            <v>HHH94502SOND7610</v>
          </cell>
          <cell r="B9006">
            <v>2021</v>
          </cell>
          <cell r="C9006" t="str">
            <v>14BLS</v>
          </cell>
          <cell r="D9006" t="str">
            <v>14HHH</v>
          </cell>
          <cell r="E9006">
            <v>94502</v>
          </cell>
          <cell r="F9006" t="str">
            <v>14HHH - CAPITAL GRANT RIA</v>
          </cell>
          <cell r="G9006" t="str">
            <v>SOND CAPITAL RIA</v>
          </cell>
          <cell r="H9006" t="str">
            <v>AESSEXCC</v>
          </cell>
          <cell r="I9006" t="str">
            <v>SOND7610</v>
          </cell>
          <cell r="J9006">
            <v>0</v>
          </cell>
          <cell r="K9006">
            <v>0</v>
          </cell>
          <cell r="L9006">
            <v>0</v>
          </cell>
        </row>
        <row r="9007">
          <cell r="A9007" t="str">
            <v>HHH94502SOND7612</v>
          </cell>
          <cell r="B9007">
            <v>2021</v>
          </cell>
          <cell r="C9007" t="str">
            <v>14BLS</v>
          </cell>
          <cell r="D9007" t="str">
            <v>14HHH</v>
          </cell>
          <cell r="E9007">
            <v>94502</v>
          </cell>
          <cell r="F9007" t="str">
            <v>14HHH - CAPITAL GRANT RIA</v>
          </cell>
          <cell r="G9007" t="str">
            <v>SOND CAPITAL RIA</v>
          </cell>
          <cell r="H9007" t="str">
            <v>AESSEXCC</v>
          </cell>
          <cell r="I9007" t="str">
            <v>SOND7612</v>
          </cell>
          <cell r="J9007">
            <v>-76529.279999999999</v>
          </cell>
          <cell r="K9007">
            <v>0</v>
          </cell>
          <cell r="L9007">
            <v>76529.279999999999</v>
          </cell>
        </row>
        <row r="9008">
          <cell r="A9008" t="str">
            <v>HHH94502SOND7614</v>
          </cell>
          <cell r="B9008">
            <v>2021</v>
          </cell>
          <cell r="C9008" t="str">
            <v>14BLS</v>
          </cell>
          <cell r="D9008" t="str">
            <v>14HHH</v>
          </cell>
          <cell r="E9008">
            <v>94502</v>
          </cell>
          <cell r="F9008" t="str">
            <v>14HHH - CAPITAL GRANT RIA</v>
          </cell>
          <cell r="G9008" t="str">
            <v>SOND CAPITAL RIA</v>
          </cell>
          <cell r="H9008" t="str">
            <v>AESSEXCC</v>
          </cell>
          <cell r="I9008" t="str">
            <v>SOND7614</v>
          </cell>
          <cell r="J9008">
            <v>0</v>
          </cell>
          <cell r="K9008">
            <v>0</v>
          </cell>
          <cell r="L9008">
            <v>0</v>
          </cell>
        </row>
        <row r="9009">
          <cell r="A9009" t="str">
            <v>HHH94502SOND7615</v>
          </cell>
          <cell r="B9009">
            <v>2021</v>
          </cell>
          <cell r="C9009" t="str">
            <v>14BLS</v>
          </cell>
          <cell r="D9009" t="str">
            <v>14HHH</v>
          </cell>
          <cell r="E9009">
            <v>94502</v>
          </cell>
          <cell r="F9009" t="str">
            <v>14HHH - CAPITAL GRANT RIA</v>
          </cell>
          <cell r="G9009" t="str">
            <v>SOND CAPITAL RIA</v>
          </cell>
          <cell r="H9009" t="str">
            <v>AESSEXCC</v>
          </cell>
          <cell r="I9009" t="str">
            <v>SOND7615</v>
          </cell>
          <cell r="J9009">
            <v>-41702.42</v>
          </cell>
          <cell r="K9009">
            <v>0</v>
          </cell>
          <cell r="L9009">
            <v>41702.42</v>
          </cell>
        </row>
        <row r="9010">
          <cell r="A9010" t="str">
            <v>HHH94502SOND7617</v>
          </cell>
          <cell r="B9010">
            <v>2021</v>
          </cell>
          <cell r="C9010" t="str">
            <v>14BLS</v>
          </cell>
          <cell r="D9010" t="str">
            <v>14HHH</v>
          </cell>
          <cell r="E9010">
            <v>94502</v>
          </cell>
          <cell r="F9010" t="str">
            <v>14HHH - CAPITAL GRANT RIA</v>
          </cell>
          <cell r="G9010" t="str">
            <v>SOND CAPITAL RIA</v>
          </cell>
          <cell r="H9010" t="str">
            <v>AESSEXCC</v>
          </cell>
          <cell r="I9010" t="str">
            <v>SOND7617</v>
          </cell>
          <cell r="J9010">
            <v>-1918.36</v>
          </cell>
          <cell r="K9010">
            <v>0</v>
          </cell>
          <cell r="L9010">
            <v>1918.36</v>
          </cell>
        </row>
        <row r="9011">
          <cell r="A9011" t="str">
            <v>HHH94502SOND7618</v>
          </cell>
          <cell r="B9011">
            <v>2021</v>
          </cell>
          <cell r="C9011" t="str">
            <v>14BLS</v>
          </cell>
          <cell r="D9011" t="str">
            <v>14HHH</v>
          </cell>
          <cell r="E9011">
            <v>94502</v>
          </cell>
          <cell r="F9011" t="str">
            <v>14HHH - CAPITAL GRANT RIA</v>
          </cell>
          <cell r="G9011" t="str">
            <v>SOND CAPITAL RIA</v>
          </cell>
          <cell r="H9011" t="str">
            <v>AESSEXCC</v>
          </cell>
          <cell r="I9011" t="str">
            <v>SOND7618</v>
          </cell>
          <cell r="J9011">
            <v>-2020.54</v>
          </cell>
          <cell r="K9011">
            <v>0</v>
          </cell>
          <cell r="L9011">
            <v>2020.54</v>
          </cell>
        </row>
        <row r="9012">
          <cell r="A9012" t="str">
            <v>HHH94502SOND7619</v>
          </cell>
          <cell r="B9012">
            <v>2021</v>
          </cell>
          <cell r="C9012" t="str">
            <v>14BLS</v>
          </cell>
          <cell r="D9012" t="str">
            <v>14HHH</v>
          </cell>
          <cell r="E9012">
            <v>94502</v>
          </cell>
          <cell r="F9012" t="str">
            <v>14HHH - CAPITAL GRANT RIA</v>
          </cell>
          <cell r="G9012" t="str">
            <v>SOND CAPITAL RIA</v>
          </cell>
          <cell r="H9012" t="str">
            <v>AESSEXCC</v>
          </cell>
          <cell r="I9012" t="str">
            <v>SOND7619</v>
          </cell>
          <cell r="J9012">
            <v>-40165.300000000003</v>
          </cell>
          <cell r="K9012">
            <v>0</v>
          </cell>
          <cell r="L9012">
            <v>40165.300000000003</v>
          </cell>
        </row>
        <row r="9013">
          <cell r="A9013" t="str">
            <v>HHH94502SOND7620</v>
          </cell>
          <cell r="B9013">
            <v>2021</v>
          </cell>
          <cell r="C9013" t="str">
            <v>14BLS</v>
          </cell>
          <cell r="D9013" t="str">
            <v>14HHH</v>
          </cell>
          <cell r="E9013">
            <v>94502</v>
          </cell>
          <cell r="F9013" t="str">
            <v>14HHH - CAPITAL GRANT RIA</v>
          </cell>
          <cell r="G9013" t="str">
            <v>SOND CAPITAL RIA</v>
          </cell>
          <cell r="H9013" t="str">
            <v>AESSEXCC</v>
          </cell>
          <cell r="I9013" t="str">
            <v>SOND7620</v>
          </cell>
          <cell r="J9013">
            <v>0</v>
          </cell>
          <cell r="K9013">
            <v>0</v>
          </cell>
          <cell r="L9013">
            <v>0</v>
          </cell>
        </row>
        <row r="9014">
          <cell r="A9014" t="str">
            <v>HHH94502SOND7621</v>
          </cell>
          <cell r="B9014">
            <v>2021</v>
          </cell>
          <cell r="C9014" t="str">
            <v>14BLS</v>
          </cell>
          <cell r="D9014" t="str">
            <v>14HHH</v>
          </cell>
          <cell r="E9014">
            <v>94502</v>
          </cell>
          <cell r="F9014" t="str">
            <v>14HHH - CAPITAL GRANT RIA</v>
          </cell>
          <cell r="G9014" t="str">
            <v>SOND CAPITAL RIA</v>
          </cell>
          <cell r="H9014" t="str">
            <v>AESSEXCC</v>
          </cell>
          <cell r="I9014" t="str">
            <v>SOND7621</v>
          </cell>
          <cell r="J9014">
            <v>-25636.639999999999</v>
          </cell>
          <cell r="K9014">
            <v>0</v>
          </cell>
          <cell r="L9014">
            <v>25636.639999999999</v>
          </cell>
        </row>
        <row r="9015">
          <cell r="A9015" t="str">
            <v>HHH94502SOND7622</v>
          </cell>
          <cell r="B9015">
            <v>2021</v>
          </cell>
          <cell r="C9015" t="str">
            <v>14BLS</v>
          </cell>
          <cell r="D9015" t="str">
            <v>14HHH</v>
          </cell>
          <cell r="E9015">
            <v>94502</v>
          </cell>
          <cell r="F9015" t="str">
            <v>14HHH - CAPITAL GRANT RIA</v>
          </cell>
          <cell r="G9015" t="str">
            <v>SOND CAPITAL RIA</v>
          </cell>
          <cell r="H9015" t="str">
            <v>AESSEXCC</v>
          </cell>
          <cell r="I9015" t="str">
            <v>SOND7622</v>
          </cell>
          <cell r="J9015">
            <v>0</v>
          </cell>
          <cell r="K9015">
            <v>0</v>
          </cell>
          <cell r="L9015">
            <v>0</v>
          </cell>
        </row>
        <row r="9016">
          <cell r="A9016" t="str">
            <v>HHH94502SOND7624</v>
          </cell>
          <cell r="B9016">
            <v>2021</v>
          </cell>
          <cell r="C9016" t="str">
            <v>14BLS</v>
          </cell>
          <cell r="D9016" t="str">
            <v>14HHH</v>
          </cell>
          <cell r="E9016">
            <v>94502</v>
          </cell>
          <cell r="F9016" t="str">
            <v>14HHH - CAPITAL GRANT RIA</v>
          </cell>
          <cell r="G9016" t="str">
            <v>SOND CAPITAL RIA</v>
          </cell>
          <cell r="H9016" t="str">
            <v>AESSEXCC</v>
          </cell>
          <cell r="I9016" t="str">
            <v>SOND7624</v>
          </cell>
          <cell r="J9016">
            <v>0</v>
          </cell>
          <cell r="K9016">
            <v>0</v>
          </cell>
          <cell r="L9016">
            <v>0</v>
          </cell>
        </row>
        <row r="9017">
          <cell r="A9017" t="str">
            <v>HHH94502SOND7627</v>
          </cell>
          <cell r="B9017">
            <v>2021</v>
          </cell>
          <cell r="C9017" t="str">
            <v>14BLS</v>
          </cell>
          <cell r="D9017" t="str">
            <v>14HHH</v>
          </cell>
          <cell r="E9017">
            <v>94502</v>
          </cell>
          <cell r="F9017" t="str">
            <v>14HHH - CAPITAL GRANT RIA</v>
          </cell>
          <cell r="G9017" t="str">
            <v>SOND CAPITAL RIA</v>
          </cell>
          <cell r="H9017" t="str">
            <v>AESSEXCC</v>
          </cell>
          <cell r="I9017" t="str">
            <v>SOND7627</v>
          </cell>
          <cell r="J9017">
            <v>-36429.519999999997</v>
          </cell>
          <cell r="K9017">
            <v>0</v>
          </cell>
          <cell r="L9017">
            <v>36429.519999999997</v>
          </cell>
        </row>
        <row r="9018">
          <cell r="A9018" t="str">
            <v>HHH94502SOND7628</v>
          </cell>
          <cell r="B9018">
            <v>2021</v>
          </cell>
          <cell r="C9018" t="str">
            <v>14BLS</v>
          </cell>
          <cell r="D9018" t="str">
            <v>14HHH</v>
          </cell>
          <cell r="E9018">
            <v>94502</v>
          </cell>
          <cell r="F9018" t="str">
            <v>14HHH - CAPITAL GRANT RIA</v>
          </cell>
          <cell r="G9018" t="str">
            <v>SOND CAPITAL RIA</v>
          </cell>
          <cell r="H9018" t="str">
            <v>AESSEXCC</v>
          </cell>
          <cell r="I9018" t="str">
            <v>SOND7628</v>
          </cell>
          <cell r="J9018">
            <v>0</v>
          </cell>
          <cell r="K9018">
            <v>0</v>
          </cell>
          <cell r="L9018">
            <v>0</v>
          </cell>
        </row>
        <row r="9019">
          <cell r="A9019" t="str">
            <v>HHH94502SOND7629</v>
          </cell>
          <cell r="B9019">
            <v>2021</v>
          </cell>
          <cell r="C9019" t="str">
            <v>14BLS</v>
          </cell>
          <cell r="D9019" t="str">
            <v>14HHH</v>
          </cell>
          <cell r="E9019">
            <v>94502</v>
          </cell>
          <cell r="F9019" t="str">
            <v>14HHH - CAPITAL GRANT RIA</v>
          </cell>
          <cell r="G9019" t="str">
            <v>SOND CAPITAL RIA</v>
          </cell>
          <cell r="H9019" t="str">
            <v>AESSEXCC</v>
          </cell>
          <cell r="I9019" t="str">
            <v>SOND7629</v>
          </cell>
          <cell r="J9019">
            <v>-767912.27</v>
          </cell>
          <cell r="K9019">
            <v>0</v>
          </cell>
          <cell r="L9019">
            <v>767912.27</v>
          </cell>
        </row>
        <row r="9020">
          <cell r="A9020" t="str">
            <v>HHH94502SOND7631</v>
          </cell>
          <cell r="B9020">
            <v>2021</v>
          </cell>
          <cell r="C9020" t="str">
            <v>14BLS</v>
          </cell>
          <cell r="D9020" t="str">
            <v>14HHH</v>
          </cell>
          <cell r="E9020">
            <v>94502</v>
          </cell>
          <cell r="F9020" t="str">
            <v>14HHH - CAPITAL GRANT RIA</v>
          </cell>
          <cell r="G9020" t="str">
            <v>SOND CAPITAL RIA</v>
          </cell>
          <cell r="H9020" t="str">
            <v>AESSEXCC</v>
          </cell>
          <cell r="I9020" t="str">
            <v>SOND7631</v>
          </cell>
          <cell r="J9020">
            <v>-50742.49</v>
          </cell>
          <cell r="K9020">
            <v>-50742.49</v>
          </cell>
          <cell r="L9020">
            <v>0</v>
          </cell>
        </row>
        <row r="9021">
          <cell r="A9021" t="str">
            <v>HHH94502SOND7632</v>
          </cell>
          <cell r="B9021">
            <v>2021</v>
          </cell>
          <cell r="C9021" t="str">
            <v>14BLS</v>
          </cell>
          <cell r="D9021" t="str">
            <v>14HHH</v>
          </cell>
          <cell r="E9021">
            <v>94502</v>
          </cell>
          <cell r="F9021" t="str">
            <v>14HHH - CAPITAL GRANT RIA</v>
          </cell>
          <cell r="G9021" t="str">
            <v>SOND CAPITAL RIA</v>
          </cell>
          <cell r="H9021" t="str">
            <v>AESSEXCC</v>
          </cell>
          <cell r="I9021" t="str">
            <v>SOND7632</v>
          </cell>
          <cell r="J9021">
            <v>0</v>
          </cell>
          <cell r="K9021">
            <v>0</v>
          </cell>
          <cell r="L9021">
            <v>0</v>
          </cell>
        </row>
        <row r="9022">
          <cell r="A9022" t="str">
            <v>HHH94502SOND7633</v>
          </cell>
          <cell r="B9022">
            <v>2021</v>
          </cell>
          <cell r="C9022" t="str">
            <v>14BLS</v>
          </cell>
          <cell r="D9022" t="str">
            <v>14HHH</v>
          </cell>
          <cell r="E9022">
            <v>94502</v>
          </cell>
          <cell r="F9022" t="str">
            <v>14HHH - CAPITAL GRANT RIA</v>
          </cell>
          <cell r="G9022" t="str">
            <v>SOND CAPITAL RIA</v>
          </cell>
          <cell r="H9022" t="str">
            <v>AESSEXCC</v>
          </cell>
          <cell r="I9022" t="str">
            <v>SOND7633</v>
          </cell>
          <cell r="J9022">
            <v>0</v>
          </cell>
          <cell r="K9022">
            <v>0</v>
          </cell>
          <cell r="L9022">
            <v>0</v>
          </cell>
        </row>
        <row r="9023">
          <cell r="A9023" t="str">
            <v>HHH94502SOND7634</v>
          </cell>
          <cell r="B9023">
            <v>2021</v>
          </cell>
          <cell r="C9023" t="str">
            <v>14BLS</v>
          </cell>
          <cell r="D9023" t="str">
            <v>14HHH</v>
          </cell>
          <cell r="E9023">
            <v>94502</v>
          </cell>
          <cell r="F9023" t="str">
            <v>14HHH - CAPITAL GRANT RIA</v>
          </cell>
          <cell r="G9023" t="str">
            <v>SOND CAPITAL RIA</v>
          </cell>
          <cell r="H9023" t="str">
            <v>AESSEXCC</v>
          </cell>
          <cell r="I9023" t="str">
            <v>SOND7634</v>
          </cell>
          <cell r="J9023">
            <v>0</v>
          </cell>
          <cell r="K9023">
            <v>0</v>
          </cell>
          <cell r="L9023">
            <v>0</v>
          </cell>
        </row>
        <row r="9024">
          <cell r="A9024" t="str">
            <v>HHH94502SOND7635</v>
          </cell>
          <cell r="B9024">
            <v>2021</v>
          </cell>
          <cell r="C9024" t="str">
            <v>14BLS</v>
          </cell>
          <cell r="D9024" t="str">
            <v>14HHH</v>
          </cell>
          <cell r="E9024">
            <v>94502</v>
          </cell>
          <cell r="F9024" t="str">
            <v>14HHH - CAPITAL GRANT RIA</v>
          </cell>
          <cell r="G9024" t="str">
            <v>SOND CAPITAL RIA</v>
          </cell>
          <cell r="H9024" t="str">
            <v>AESSEXCC</v>
          </cell>
          <cell r="I9024" t="str">
            <v>SOND7635</v>
          </cell>
          <cell r="J9024">
            <v>0</v>
          </cell>
          <cell r="K9024">
            <v>0</v>
          </cell>
          <cell r="L9024">
            <v>0</v>
          </cell>
        </row>
        <row r="9025">
          <cell r="A9025" t="str">
            <v>HHH94502SOND7636</v>
          </cell>
          <cell r="B9025">
            <v>2021</v>
          </cell>
          <cell r="C9025" t="str">
            <v>14BLS</v>
          </cell>
          <cell r="D9025" t="str">
            <v>14HHH</v>
          </cell>
          <cell r="E9025">
            <v>94502</v>
          </cell>
          <cell r="F9025" t="str">
            <v>14HHH - CAPITAL GRANT RIA</v>
          </cell>
          <cell r="G9025" t="str">
            <v>SOND CAPITAL RIA</v>
          </cell>
          <cell r="H9025" t="str">
            <v>AESSEXCC</v>
          </cell>
          <cell r="I9025" t="str">
            <v>SOND7636</v>
          </cell>
          <cell r="J9025">
            <v>-32830.36</v>
          </cell>
          <cell r="K9025">
            <v>0</v>
          </cell>
          <cell r="L9025">
            <v>32830.36</v>
          </cell>
        </row>
        <row r="9026">
          <cell r="A9026" t="str">
            <v>HHH94502SOND7638</v>
          </cell>
          <cell r="B9026">
            <v>2021</v>
          </cell>
          <cell r="C9026" t="str">
            <v>14BLS</v>
          </cell>
          <cell r="D9026" t="str">
            <v>14HHH</v>
          </cell>
          <cell r="E9026">
            <v>94502</v>
          </cell>
          <cell r="F9026" t="str">
            <v>14HHH - CAPITAL GRANT RIA</v>
          </cell>
          <cell r="G9026" t="str">
            <v>SOND CAPITAL RIA</v>
          </cell>
          <cell r="H9026" t="str">
            <v>AESSEXCC</v>
          </cell>
          <cell r="I9026" t="str">
            <v>SOND7638</v>
          </cell>
          <cell r="J9026">
            <v>0</v>
          </cell>
          <cell r="K9026">
            <v>0</v>
          </cell>
          <cell r="L9026">
            <v>0</v>
          </cell>
        </row>
        <row r="9027">
          <cell r="A9027" t="str">
            <v>HHH94502SOND7640</v>
          </cell>
          <cell r="B9027">
            <v>2021</v>
          </cell>
          <cell r="C9027" t="str">
            <v>14BLS</v>
          </cell>
          <cell r="D9027" t="str">
            <v>14HHH</v>
          </cell>
          <cell r="E9027">
            <v>94502</v>
          </cell>
          <cell r="F9027" t="str">
            <v>14HHH - CAPITAL GRANT RIA</v>
          </cell>
          <cell r="G9027" t="str">
            <v>SOND CAPITAL RIA</v>
          </cell>
          <cell r="H9027" t="str">
            <v>AESSEXCC</v>
          </cell>
          <cell r="I9027" t="str">
            <v>SOND7640</v>
          </cell>
          <cell r="J9027">
            <v>-4.5999999999999996</v>
          </cell>
          <cell r="K9027">
            <v>-4.5999999999999996</v>
          </cell>
          <cell r="L9027">
            <v>0</v>
          </cell>
        </row>
        <row r="9028">
          <cell r="A9028" t="str">
            <v>HHH94502SOND7642</v>
          </cell>
          <cell r="B9028">
            <v>2021</v>
          </cell>
          <cell r="C9028" t="str">
            <v>14BLS</v>
          </cell>
          <cell r="D9028" t="str">
            <v>14HHH</v>
          </cell>
          <cell r="E9028">
            <v>94502</v>
          </cell>
          <cell r="F9028" t="str">
            <v>14HHH - CAPITAL GRANT RIA</v>
          </cell>
          <cell r="G9028" t="str">
            <v>SOND CAPITAL RIA</v>
          </cell>
          <cell r="H9028" t="str">
            <v>AESSEXCC</v>
          </cell>
          <cell r="I9028" t="str">
            <v>SOND7642</v>
          </cell>
          <cell r="J9028">
            <v>0</v>
          </cell>
          <cell r="K9028">
            <v>0</v>
          </cell>
          <cell r="L9028">
            <v>0</v>
          </cell>
        </row>
        <row r="9029">
          <cell r="A9029" t="str">
            <v>HHH94502SOND7643</v>
          </cell>
          <cell r="B9029">
            <v>2021</v>
          </cell>
          <cell r="C9029" t="str">
            <v>14BLS</v>
          </cell>
          <cell r="D9029" t="str">
            <v>14HHH</v>
          </cell>
          <cell r="E9029">
            <v>94502</v>
          </cell>
          <cell r="F9029" t="str">
            <v>14HHH - CAPITAL GRANT RIA</v>
          </cell>
          <cell r="G9029" t="str">
            <v>SOND CAPITAL RIA</v>
          </cell>
          <cell r="H9029" t="str">
            <v>AESSEXCC</v>
          </cell>
          <cell r="I9029" t="str">
            <v>SOND7643</v>
          </cell>
          <cell r="J9029">
            <v>0</v>
          </cell>
          <cell r="K9029">
            <v>0</v>
          </cell>
          <cell r="L9029">
            <v>0</v>
          </cell>
        </row>
        <row r="9030">
          <cell r="A9030" t="str">
            <v>HHH94502SOND7644</v>
          </cell>
          <cell r="B9030">
            <v>2021</v>
          </cell>
          <cell r="C9030" t="str">
            <v>14BLS</v>
          </cell>
          <cell r="D9030" t="str">
            <v>14HHH</v>
          </cell>
          <cell r="E9030">
            <v>94502</v>
          </cell>
          <cell r="F9030" t="str">
            <v>14HHH - CAPITAL GRANT RIA</v>
          </cell>
          <cell r="G9030" t="str">
            <v>SOND CAPITAL RIA</v>
          </cell>
          <cell r="H9030" t="str">
            <v>AESSEXCC</v>
          </cell>
          <cell r="I9030" t="str">
            <v>SOND7644</v>
          </cell>
          <cell r="J9030">
            <v>-2503.94</v>
          </cell>
          <cell r="K9030">
            <v>0</v>
          </cell>
          <cell r="L9030">
            <v>2503.94</v>
          </cell>
        </row>
        <row r="9031">
          <cell r="A9031" t="str">
            <v>HHH94502SOND7645</v>
          </cell>
          <cell r="B9031">
            <v>2021</v>
          </cell>
          <cell r="C9031" t="str">
            <v>14BLS</v>
          </cell>
          <cell r="D9031" t="str">
            <v>14HHH</v>
          </cell>
          <cell r="E9031">
            <v>94502</v>
          </cell>
          <cell r="F9031" t="str">
            <v>14HHH - CAPITAL GRANT RIA</v>
          </cell>
          <cell r="G9031" t="str">
            <v>SOND CAPITAL RIA</v>
          </cell>
          <cell r="H9031" t="str">
            <v>AESSEXCC</v>
          </cell>
          <cell r="I9031" t="str">
            <v>SOND7645</v>
          </cell>
          <cell r="J9031">
            <v>-10893.61</v>
          </cell>
          <cell r="K9031">
            <v>0</v>
          </cell>
          <cell r="L9031">
            <v>10893.61</v>
          </cell>
        </row>
        <row r="9032">
          <cell r="A9032" t="str">
            <v>HHH94502SOND7646</v>
          </cell>
          <cell r="B9032">
            <v>2021</v>
          </cell>
          <cell r="C9032" t="str">
            <v>14BLS</v>
          </cell>
          <cell r="D9032" t="str">
            <v>14HHH</v>
          </cell>
          <cell r="E9032">
            <v>94502</v>
          </cell>
          <cell r="F9032" t="str">
            <v>14HHH - CAPITAL GRANT RIA</v>
          </cell>
          <cell r="G9032" t="str">
            <v>SOND CAPITAL RIA</v>
          </cell>
          <cell r="H9032" t="str">
            <v>AESSEXCC</v>
          </cell>
          <cell r="I9032" t="str">
            <v>SOND7646</v>
          </cell>
          <cell r="J9032">
            <v>0</v>
          </cell>
          <cell r="K9032">
            <v>0</v>
          </cell>
          <cell r="L9032">
            <v>0</v>
          </cell>
        </row>
        <row r="9033">
          <cell r="A9033" t="str">
            <v>HHH94502SOND7647</v>
          </cell>
          <cell r="B9033">
            <v>2021</v>
          </cell>
          <cell r="C9033" t="str">
            <v>14BLS</v>
          </cell>
          <cell r="D9033" t="str">
            <v>14HHH</v>
          </cell>
          <cell r="E9033">
            <v>94502</v>
          </cell>
          <cell r="F9033" t="str">
            <v>14HHH - CAPITAL GRANT RIA</v>
          </cell>
          <cell r="G9033" t="str">
            <v>SOND CAPITAL RIA</v>
          </cell>
          <cell r="H9033" t="str">
            <v>AESSEXCC</v>
          </cell>
          <cell r="I9033" t="str">
            <v>SOND7647</v>
          </cell>
          <cell r="J9033">
            <v>0</v>
          </cell>
          <cell r="K9033">
            <v>0</v>
          </cell>
          <cell r="L9033">
            <v>0</v>
          </cell>
        </row>
        <row r="9034">
          <cell r="A9034" t="str">
            <v>HHH94502SOND7648</v>
          </cell>
          <cell r="B9034">
            <v>2021</v>
          </cell>
          <cell r="C9034" t="str">
            <v>14BLS</v>
          </cell>
          <cell r="D9034" t="str">
            <v>14HHH</v>
          </cell>
          <cell r="E9034">
            <v>94502</v>
          </cell>
          <cell r="F9034" t="str">
            <v>14HHH - CAPITAL GRANT RIA</v>
          </cell>
          <cell r="G9034" t="str">
            <v>SOND CAPITAL RIA</v>
          </cell>
          <cell r="H9034" t="str">
            <v>AESSEXCC</v>
          </cell>
          <cell r="I9034" t="str">
            <v>SOND7648</v>
          </cell>
          <cell r="J9034">
            <v>-6079.4</v>
          </cell>
          <cell r="K9034">
            <v>0</v>
          </cell>
          <cell r="L9034">
            <v>6079.4</v>
          </cell>
        </row>
        <row r="9035">
          <cell r="A9035" t="str">
            <v>HHH94502SOND7649</v>
          </cell>
          <cell r="B9035">
            <v>2021</v>
          </cell>
          <cell r="C9035" t="str">
            <v>14BLS</v>
          </cell>
          <cell r="D9035" t="str">
            <v>14HHH</v>
          </cell>
          <cell r="E9035">
            <v>94502</v>
          </cell>
          <cell r="F9035" t="str">
            <v>14HHH - CAPITAL GRANT RIA</v>
          </cell>
          <cell r="G9035" t="str">
            <v>SOND CAPITAL RIA</v>
          </cell>
          <cell r="H9035" t="str">
            <v>AESSEXCC</v>
          </cell>
          <cell r="I9035" t="str">
            <v>SOND7649</v>
          </cell>
          <cell r="J9035">
            <v>-3833.96</v>
          </cell>
          <cell r="K9035">
            <v>0</v>
          </cell>
          <cell r="L9035">
            <v>3833.96</v>
          </cell>
        </row>
        <row r="9036">
          <cell r="A9036" t="str">
            <v>HHH94502SOND7650</v>
          </cell>
          <cell r="B9036">
            <v>2021</v>
          </cell>
          <cell r="C9036" t="str">
            <v>14BLS</v>
          </cell>
          <cell r="D9036" t="str">
            <v>14HHH</v>
          </cell>
          <cell r="E9036">
            <v>94502</v>
          </cell>
          <cell r="F9036" t="str">
            <v>14HHH - CAPITAL GRANT RIA</v>
          </cell>
          <cell r="G9036" t="str">
            <v>SOND CAPITAL RIA</v>
          </cell>
          <cell r="H9036" t="str">
            <v>AESSEXCC</v>
          </cell>
          <cell r="I9036" t="str">
            <v>SOND7650</v>
          </cell>
          <cell r="J9036">
            <v>0</v>
          </cell>
          <cell r="K9036">
            <v>0</v>
          </cell>
          <cell r="L9036">
            <v>0</v>
          </cell>
        </row>
        <row r="9037">
          <cell r="A9037" t="str">
            <v>HHH94502SOND7651</v>
          </cell>
          <cell r="B9037">
            <v>2021</v>
          </cell>
          <cell r="C9037" t="str">
            <v>14BLS</v>
          </cell>
          <cell r="D9037" t="str">
            <v>14HHH</v>
          </cell>
          <cell r="E9037">
            <v>94502</v>
          </cell>
          <cell r="F9037" t="str">
            <v>14HHH - CAPITAL GRANT RIA</v>
          </cell>
          <cell r="G9037" t="str">
            <v>SOND CAPITAL RIA</v>
          </cell>
          <cell r="H9037" t="str">
            <v>AESSEXCC</v>
          </cell>
          <cell r="I9037" t="str">
            <v>SOND7651</v>
          </cell>
          <cell r="J9037">
            <v>0</v>
          </cell>
          <cell r="K9037">
            <v>0</v>
          </cell>
          <cell r="L9037">
            <v>0</v>
          </cell>
        </row>
        <row r="9038">
          <cell r="A9038" t="str">
            <v>HHH94502SOND7652</v>
          </cell>
          <cell r="B9038">
            <v>2021</v>
          </cell>
          <cell r="C9038" t="str">
            <v>14BLS</v>
          </cell>
          <cell r="D9038" t="str">
            <v>14HHH</v>
          </cell>
          <cell r="E9038">
            <v>94502</v>
          </cell>
          <cell r="F9038" t="str">
            <v>14HHH - CAPITAL GRANT RIA</v>
          </cell>
          <cell r="G9038" t="str">
            <v>SOND CAPITAL RIA</v>
          </cell>
          <cell r="H9038" t="str">
            <v>AESSEXCC</v>
          </cell>
          <cell r="I9038" t="str">
            <v>SOND7652</v>
          </cell>
          <cell r="J9038">
            <v>0</v>
          </cell>
          <cell r="K9038">
            <v>0</v>
          </cell>
          <cell r="L9038">
            <v>0</v>
          </cell>
        </row>
        <row r="9039">
          <cell r="A9039" t="str">
            <v>HHH94502SOND7653</v>
          </cell>
          <cell r="B9039">
            <v>2021</v>
          </cell>
          <cell r="C9039" t="str">
            <v>14BLS</v>
          </cell>
          <cell r="D9039" t="str">
            <v>14HHH</v>
          </cell>
          <cell r="E9039">
            <v>94502</v>
          </cell>
          <cell r="F9039" t="str">
            <v>14HHH - CAPITAL GRANT RIA</v>
          </cell>
          <cell r="G9039" t="str">
            <v>SOND CAPITAL RIA</v>
          </cell>
          <cell r="H9039" t="str">
            <v>AESSEXCC</v>
          </cell>
          <cell r="I9039" t="str">
            <v>SOND7653</v>
          </cell>
          <cell r="J9039">
            <v>-1469.87</v>
          </cell>
          <cell r="K9039">
            <v>0</v>
          </cell>
          <cell r="L9039">
            <v>1469.87</v>
          </cell>
        </row>
        <row r="9040">
          <cell r="A9040" t="str">
            <v>HHH94502SOND7654</v>
          </cell>
          <cell r="B9040">
            <v>2021</v>
          </cell>
          <cell r="C9040" t="str">
            <v>14BLS</v>
          </cell>
          <cell r="D9040" t="str">
            <v>14HHH</v>
          </cell>
          <cell r="E9040">
            <v>94502</v>
          </cell>
          <cell r="F9040" t="str">
            <v>14HHH - CAPITAL GRANT RIA</v>
          </cell>
          <cell r="G9040" t="str">
            <v>SOND CAPITAL RIA</v>
          </cell>
          <cell r="H9040" t="str">
            <v>AESSEXCC</v>
          </cell>
          <cell r="I9040" t="str">
            <v>SOND7654</v>
          </cell>
          <cell r="J9040">
            <v>-1929.01</v>
          </cell>
          <cell r="K9040">
            <v>0</v>
          </cell>
          <cell r="L9040">
            <v>1929.01</v>
          </cell>
        </row>
        <row r="9041">
          <cell r="A9041" t="str">
            <v>HHH94502SOND7655</v>
          </cell>
          <cell r="B9041">
            <v>2021</v>
          </cell>
          <cell r="C9041" t="str">
            <v>14BLS</v>
          </cell>
          <cell r="D9041" t="str">
            <v>14HHH</v>
          </cell>
          <cell r="E9041">
            <v>94502</v>
          </cell>
          <cell r="F9041" t="str">
            <v>14HHH - CAPITAL GRANT RIA</v>
          </cell>
          <cell r="G9041" t="str">
            <v>SOND CAPITAL RIA</v>
          </cell>
          <cell r="H9041" t="str">
            <v>AESSEXCC</v>
          </cell>
          <cell r="I9041" t="str">
            <v>SOND7655</v>
          </cell>
          <cell r="J9041">
            <v>-159.16999999999999</v>
          </cell>
          <cell r="K9041">
            <v>0</v>
          </cell>
          <cell r="L9041">
            <v>159.16999999999999</v>
          </cell>
        </row>
        <row r="9042">
          <cell r="A9042" t="str">
            <v>HHH94502SOND7656</v>
          </cell>
          <cell r="B9042">
            <v>2021</v>
          </cell>
          <cell r="C9042" t="str">
            <v>14BLS</v>
          </cell>
          <cell r="D9042" t="str">
            <v>14HHH</v>
          </cell>
          <cell r="E9042">
            <v>94502</v>
          </cell>
          <cell r="F9042" t="str">
            <v>14HHH - CAPITAL GRANT RIA</v>
          </cell>
          <cell r="G9042" t="str">
            <v>SOND CAPITAL RIA</v>
          </cell>
          <cell r="H9042" t="str">
            <v>AESSEXCC</v>
          </cell>
          <cell r="I9042" t="str">
            <v>SOND7656</v>
          </cell>
          <cell r="J9042">
            <v>-423.98</v>
          </cell>
          <cell r="K9042">
            <v>0</v>
          </cell>
          <cell r="L9042">
            <v>423.98</v>
          </cell>
        </row>
        <row r="9043">
          <cell r="A9043" t="str">
            <v>HHH94502SOND7657</v>
          </cell>
          <cell r="B9043">
            <v>2021</v>
          </cell>
          <cell r="C9043" t="str">
            <v>14BLS</v>
          </cell>
          <cell r="D9043" t="str">
            <v>14HHH</v>
          </cell>
          <cell r="E9043">
            <v>94502</v>
          </cell>
          <cell r="F9043" t="str">
            <v>14HHH - CAPITAL GRANT RIA</v>
          </cell>
          <cell r="G9043" t="str">
            <v>SOND CAPITAL RIA</v>
          </cell>
          <cell r="H9043" t="str">
            <v>AESSEXCC</v>
          </cell>
          <cell r="I9043" t="str">
            <v>SOND7657</v>
          </cell>
          <cell r="J9043">
            <v>-5242.5</v>
          </cell>
          <cell r="K9043">
            <v>0</v>
          </cell>
          <cell r="L9043">
            <v>5242.5</v>
          </cell>
        </row>
        <row r="9044">
          <cell r="A9044" t="str">
            <v>HHH94502SOND7658</v>
          </cell>
          <cell r="B9044">
            <v>2021</v>
          </cell>
          <cell r="C9044" t="str">
            <v>14BLS</v>
          </cell>
          <cell r="D9044" t="str">
            <v>14HHH</v>
          </cell>
          <cell r="E9044">
            <v>94502</v>
          </cell>
          <cell r="F9044" t="str">
            <v>14HHH - CAPITAL GRANT RIA</v>
          </cell>
          <cell r="G9044" t="str">
            <v>SOND CAPITAL RIA</v>
          </cell>
          <cell r="H9044" t="str">
            <v>AESSEXCC</v>
          </cell>
          <cell r="I9044" t="str">
            <v>SOND7658</v>
          </cell>
          <cell r="J9044">
            <v>-1456.52</v>
          </cell>
          <cell r="K9044">
            <v>0</v>
          </cell>
          <cell r="L9044">
            <v>1456.52</v>
          </cell>
        </row>
        <row r="9045">
          <cell r="A9045" t="str">
            <v>HHH94502SOND7659</v>
          </cell>
          <cell r="B9045">
            <v>2021</v>
          </cell>
          <cell r="C9045" t="str">
            <v>14BLS</v>
          </cell>
          <cell r="D9045" t="str">
            <v>14HHH</v>
          </cell>
          <cell r="E9045">
            <v>94502</v>
          </cell>
          <cell r="F9045" t="str">
            <v>14HHH - CAPITAL GRANT RIA</v>
          </cell>
          <cell r="G9045" t="str">
            <v>SOND CAPITAL RIA</v>
          </cell>
          <cell r="H9045" t="str">
            <v>AESSEXCC</v>
          </cell>
          <cell r="I9045" t="str">
            <v>SOND7659</v>
          </cell>
          <cell r="J9045">
            <v>-1500.44</v>
          </cell>
          <cell r="K9045">
            <v>0</v>
          </cell>
          <cell r="L9045">
            <v>1500.44</v>
          </cell>
        </row>
        <row r="9046">
          <cell r="A9046" t="str">
            <v>HHH94502SOND7660</v>
          </cell>
          <cell r="B9046">
            <v>2021</v>
          </cell>
          <cell r="C9046" t="str">
            <v>14BLS</v>
          </cell>
          <cell r="D9046" t="str">
            <v>14HHH</v>
          </cell>
          <cell r="E9046">
            <v>94502</v>
          </cell>
          <cell r="F9046" t="str">
            <v>14HHH - CAPITAL GRANT RIA</v>
          </cell>
          <cell r="G9046" t="str">
            <v>SOND CAPITAL RIA</v>
          </cell>
          <cell r="H9046" t="str">
            <v>AESSEXCC</v>
          </cell>
          <cell r="I9046" t="str">
            <v>SOND7660</v>
          </cell>
          <cell r="J9046">
            <v>-1522.74</v>
          </cell>
          <cell r="K9046">
            <v>0</v>
          </cell>
          <cell r="L9046">
            <v>1522.74</v>
          </cell>
        </row>
        <row r="9047">
          <cell r="A9047" t="str">
            <v>HHH94502SOND7661</v>
          </cell>
          <cell r="B9047">
            <v>2021</v>
          </cell>
          <cell r="C9047" t="str">
            <v>14BLS</v>
          </cell>
          <cell r="D9047" t="str">
            <v>14HHH</v>
          </cell>
          <cell r="E9047">
            <v>94502</v>
          </cell>
          <cell r="F9047" t="str">
            <v>14HHH - CAPITAL GRANT RIA</v>
          </cell>
          <cell r="G9047" t="str">
            <v>SOND CAPITAL RIA</v>
          </cell>
          <cell r="H9047" t="str">
            <v>AESSEXCC</v>
          </cell>
          <cell r="I9047" t="str">
            <v>SOND7661</v>
          </cell>
          <cell r="J9047">
            <v>0</v>
          </cell>
          <cell r="K9047">
            <v>0</v>
          </cell>
          <cell r="L9047">
            <v>0</v>
          </cell>
        </row>
        <row r="9048">
          <cell r="A9048" t="str">
            <v>HHH94502SOND7662</v>
          </cell>
          <cell r="B9048">
            <v>2021</v>
          </cell>
          <cell r="C9048" t="str">
            <v>14BLS</v>
          </cell>
          <cell r="D9048" t="str">
            <v>14HHH</v>
          </cell>
          <cell r="E9048">
            <v>94502</v>
          </cell>
          <cell r="F9048" t="str">
            <v>14HHH - CAPITAL GRANT RIA</v>
          </cell>
          <cell r="G9048" t="str">
            <v>SOND CAPITAL RIA</v>
          </cell>
          <cell r="H9048" t="str">
            <v>AESSEXCC</v>
          </cell>
          <cell r="I9048" t="str">
            <v>SOND7662</v>
          </cell>
          <cell r="J9048">
            <v>-1835.68</v>
          </cell>
          <cell r="K9048">
            <v>0</v>
          </cell>
          <cell r="L9048">
            <v>1835.68</v>
          </cell>
        </row>
        <row r="9049">
          <cell r="A9049" t="str">
            <v>HHH94502SOND7663</v>
          </cell>
          <cell r="B9049">
            <v>2021</v>
          </cell>
          <cell r="C9049" t="str">
            <v>14BLS</v>
          </cell>
          <cell r="D9049" t="str">
            <v>14HHH</v>
          </cell>
          <cell r="E9049">
            <v>94502</v>
          </cell>
          <cell r="F9049" t="str">
            <v>14HHH - CAPITAL GRANT RIA</v>
          </cell>
          <cell r="G9049" t="str">
            <v>SOND CAPITAL RIA</v>
          </cell>
          <cell r="H9049" t="str">
            <v>AESSEXCC</v>
          </cell>
          <cell r="I9049" t="str">
            <v>SOND7663</v>
          </cell>
          <cell r="J9049">
            <v>0</v>
          </cell>
          <cell r="K9049">
            <v>0</v>
          </cell>
          <cell r="L9049">
            <v>0</v>
          </cell>
        </row>
        <row r="9050">
          <cell r="A9050" t="str">
            <v>HHH94502SOND7664</v>
          </cell>
          <cell r="B9050">
            <v>2021</v>
          </cell>
          <cell r="C9050" t="str">
            <v>14BLS</v>
          </cell>
          <cell r="D9050" t="str">
            <v>14HHH</v>
          </cell>
          <cell r="E9050">
            <v>94502</v>
          </cell>
          <cell r="F9050" t="str">
            <v>14HHH - CAPITAL GRANT RIA</v>
          </cell>
          <cell r="G9050" t="str">
            <v>SOND CAPITAL RIA</v>
          </cell>
          <cell r="H9050" t="str">
            <v>AESSEXCC</v>
          </cell>
          <cell r="I9050" t="str">
            <v>SOND7664</v>
          </cell>
          <cell r="J9050">
            <v>0</v>
          </cell>
          <cell r="K9050">
            <v>0</v>
          </cell>
          <cell r="L9050">
            <v>0</v>
          </cell>
        </row>
        <row r="9051">
          <cell r="A9051" t="str">
            <v>HHH94502SOND7665</v>
          </cell>
          <cell r="B9051">
            <v>2021</v>
          </cell>
          <cell r="C9051" t="str">
            <v>14BLS</v>
          </cell>
          <cell r="D9051" t="str">
            <v>14HHH</v>
          </cell>
          <cell r="E9051">
            <v>94502</v>
          </cell>
          <cell r="F9051" t="str">
            <v>14HHH - CAPITAL GRANT RIA</v>
          </cell>
          <cell r="G9051" t="str">
            <v>SOND CAPITAL RIA</v>
          </cell>
          <cell r="H9051" t="str">
            <v>AESSEXCC</v>
          </cell>
          <cell r="I9051" t="str">
            <v>SOND7665</v>
          </cell>
          <cell r="J9051">
            <v>0</v>
          </cell>
          <cell r="K9051">
            <v>0</v>
          </cell>
          <cell r="L9051">
            <v>0</v>
          </cell>
        </row>
        <row r="9052">
          <cell r="A9052" t="str">
            <v>HHH94502SOND7666</v>
          </cell>
          <cell r="B9052">
            <v>2021</v>
          </cell>
          <cell r="C9052" t="str">
            <v>14BLS</v>
          </cell>
          <cell r="D9052" t="str">
            <v>14HHH</v>
          </cell>
          <cell r="E9052">
            <v>94502</v>
          </cell>
          <cell r="F9052" t="str">
            <v>14HHH - CAPITAL GRANT RIA</v>
          </cell>
          <cell r="G9052" t="str">
            <v>SOND CAPITAL RIA</v>
          </cell>
          <cell r="H9052" t="str">
            <v>AESSEXCC</v>
          </cell>
          <cell r="I9052" t="str">
            <v>SOND7666</v>
          </cell>
          <cell r="J9052">
            <v>-10503.03</v>
          </cell>
          <cell r="K9052">
            <v>0</v>
          </cell>
          <cell r="L9052">
            <v>10503.03</v>
          </cell>
        </row>
        <row r="9053">
          <cell r="A9053" t="str">
            <v>HHH94502SOND7667</v>
          </cell>
          <cell r="B9053">
            <v>2021</v>
          </cell>
          <cell r="C9053" t="str">
            <v>14BLS</v>
          </cell>
          <cell r="D9053" t="str">
            <v>14HHH</v>
          </cell>
          <cell r="E9053">
            <v>94502</v>
          </cell>
          <cell r="F9053" t="str">
            <v>14HHH - CAPITAL GRANT RIA</v>
          </cell>
          <cell r="G9053" t="str">
            <v>SOND CAPITAL RIA</v>
          </cell>
          <cell r="H9053" t="str">
            <v>AESSEXCC</v>
          </cell>
          <cell r="I9053" t="str">
            <v>SOND7667</v>
          </cell>
          <cell r="J9053">
            <v>0</v>
          </cell>
          <cell r="K9053">
            <v>0</v>
          </cell>
          <cell r="L9053">
            <v>0</v>
          </cell>
        </row>
        <row r="9054">
          <cell r="A9054" t="str">
            <v>HHH94502SOND7668</v>
          </cell>
          <cell r="B9054">
            <v>2021</v>
          </cell>
          <cell r="C9054" t="str">
            <v>14BLS</v>
          </cell>
          <cell r="D9054" t="str">
            <v>14HHH</v>
          </cell>
          <cell r="E9054">
            <v>94502</v>
          </cell>
          <cell r="F9054" t="str">
            <v>14HHH - CAPITAL GRANT RIA</v>
          </cell>
          <cell r="G9054" t="str">
            <v>SOND CAPITAL RIA</v>
          </cell>
          <cell r="H9054" t="str">
            <v>AESSEXCC</v>
          </cell>
          <cell r="I9054" t="str">
            <v>SOND7668</v>
          </cell>
          <cell r="J9054">
            <v>0</v>
          </cell>
          <cell r="K9054">
            <v>0</v>
          </cell>
          <cell r="L9054">
            <v>0</v>
          </cell>
        </row>
        <row r="9055">
          <cell r="A9055" t="str">
            <v>HHH94502SOND7669</v>
          </cell>
          <cell r="B9055">
            <v>2021</v>
          </cell>
          <cell r="C9055" t="str">
            <v>14BLS</v>
          </cell>
          <cell r="D9055" t="str">
            <v>14HHH</v>
          </cell>
          <cell r="E9055">
            <v>94502</v>
          </cell>
          <cell r="F9055" t="str">
            <v>14HHH - CAPITAL GRANT RIA</v>
          </cell>
          <cell r="G9055" t="str">
            <v>SOND CAPITAL RIA</v>
          </cell>
          <cell r="H9055" t="str">
            <v>AESSEXCC</v>
          </cell>
          <cell r="I9055" t="str">
            <v>SOND7669</v>
          </cell>
          <cell r="J9055">
            <v>0</v>
          </cell>
          <cell r="K9055">
            <v>0</v>
          </cell>
          <cell r="L9055">
            <v>0</v>
          </cell>
        </row>
        <row r="9056">
          <cell r="A9056" t="str">
            <v>HHH94502SOND7670</v>
          </cell>
          <cell r="B9056">
            <v>2021</v>
          </cell>
          <cell r="C9056" t="str">
            <v>14BLS</v>
          </cell>
          <cell r="D9056" t="str">
            <v>14HHH</v>
          </cell>
          <cell r="E9056">
            <v>94502</v>
          </cell>
          <cell r="F9056" t="str">
            <v>14HHH - CAPITAL GRANT RIA</v>
          </cell>
          <cell r="G9056" t="str">
            <v>SOND CAPITAL RIA</v>
          </cell>
          <cell r="H9056" t="str">
            <v>AESSEXCC</v>
          </cell>
          <cell r="I9056" t="str">
            <v>SOND7670</v>
          </cell>
          <cell r="J9056">
            <v>0</v>
          </cell>
          <cell r="K9056">
            <v>0</v>
          </cell>
          <cell r="L9056">
            <v>0</v>
          </cell>
        </row>
        <row r="9057">
          <cell r="A9057" t="str">
            <v>HHH94502SOND7671</v>
          </cell>
          <cell r="B9057">
            <v>2021</v>
          </cell>
          <cell r="C9057" t="str">
            <v>14BLS</v>
          </cell>
          <cell r="D9057" t="str">
            <v>14HHH</v>
          </cell>
          <cell r="E9057">
            <v>94502</v>
          </cell>
          <cell r="F9057" t="str">
            <v>14HHH - CAPITAL GRANT RIA</v>
          </cell>
          <cell r="G9057" t="str">
            <v>SOND CAPITAL RIA</v>
          </cell>
          <cell r="H9057" t="str">
            <v>AESSEXCC</v>
          </cell>
          <cell r="I9057" t="str">
            <v>SOND7671</v>
          </cell>
          <cell r="J9057">
            <v>-1584.57</v>
          </cell>
          <cell r="K9057">
            <v>0</v>
          </cell>
          <cell r="L9057">
            <v>1584.57</v>
          </cell>
        </row>
        <row r="9058">
          <cell r="A9058" t="str">
            <v>HHH94502SOND7672</v>
          </cell>
          <cell r="B9058">
            <v>2021</v>
          </cell>
          <cell r="C9058" t="str">
            <v>14BLS</v>
          </cell>
          <cell r="D9058" t="str">
            <v>14HHH</v>
          </cell>
          <cell r="E9058">
            <v>94502</v>
          </cell>
          <cell r="F9058" t="str">
            <v>14HHH - CAPITAL GRANT RIA</v>
          </cell>
          <cell r="G9058" t="str">
            <v>SOND CAPITAL RIA</v>
          </cell>
          <cell r="H9058" t="str">
            <v>AESSEXCC</v>
          </cell>
          <cell r="I9058" t="str">
            <v>SOND7672</v>
          </cell>
          <cell r="J9058">
            <v>0</v>
          </cell>
          <cell r="K9058">
            <v>0</v>
          </cell>
          <cell r="L9058">
            <v>0</v>
          </cell>
        </row>
        <row r="9059">
          <cell r="A9059" t="str">
            <v>HHH94502SOND7673</v>
          </cell>
          <cell r="B9059">
            <v>2021</v>
          </cell>
          <cell r="C9059" t="str">
            <v>14BLS</v>
          </cell>
          <cell r="D9059" t="str">
            <v>14HHH</v>
          </cell>
          <cell r="E9059">
            <v>94502</v>
          </cell>
          <cell r="F9059" t="str">
            <v>14HHH - CAPITAL GRANT RIA</v>
          </cell>
          <cell r="G9059" t="str">
            <v>SOND CAPITAL RIA</v>
          </cell>
          <cell r="H9059" t="str">
            <v>AESSEXCC</v>
          </cell>
          <cell r="I9059" t="str">
            <v>SOND7673</v>
          </cell>
          <cell r="J9059">
            <v>0</v>
          </cell>
          <cell r="K9059">
            <v>0</v>
          </cell>
          <cell r="L9059">
            <v>0</v>
          </cell>
        </row>
        <row r="9060">
          <cell r="A9060" t="str">
            <v>HHH94502SOND7674</v>
          </cell>
          <cell r="B9060">
            <v>2021</v>
          </cell>
          <cell r="C9060" t="str">
            <v>14BLS</v>
          </cell>
          <cell r="D9060" t="str">
            <v>14HHH</v>
          </cell>
          <cell r="E9060">
            <v>94502</v>
          </cell>
          <cell r="F9060" t="str">
            <v>14HHH - CAPITAL GRANT RIA</v>
          </cell>
          <cell r="G9060" t="str">
            <v>SOND CAPITAL RIA</v>
          </cell>
          <cell r="H9060" t="str">
            <v>AESSEXCC</v>
          </cell>
          <cell r="I9060" t="str">
            <v>SOND7674</v>
          </cell>
          <cell r="J9060">
            <v>0</v>
          </cell>
          <cell r="K9060">
            <v>0</v>
          </cell>
          <cell r="L9060">
            <v>0</v>
          </cell>
        </row>
        <row r="9061">
          <cell r="A9061" t="str">
            <v>HHH94502SOND7675</v>
          </cell>
          <cell r="B9061">
            <v>2021</v>
          </cell>
          <cell r="C9061" t="str">
            <v>14BLS</v>
          </cell>
          <cell r="D9061" t="str">
            <v>14HHH</v>
          </cell>
          <cell r="E9061">
            <v>94502</v>
          </cell>
          <cell r="F9061" t="str">
            <v>14HHH - CAPITAL GRANT RIA</v>
          </cell>
          <cell r="G9061" t="str">
            <v>SOND CAPITAL RIA</v>
          </cell>
          <cell r="H9061" t="str">
            <v>AESSEXCC</v>
          </cell>
          <cell r="I9061" t="str">
            <v>SOND7675</v>
          </cell>
          <cell r="J9061">
            <v>0</v>
          </cell>
          <cell r="K9061">
            <v>0</v>
          </cell>
          <cell r="L9061">
            <v>0</v>
          </cell>
        </row>
        <row r="9062">
          <cell r="A9062" t="str">
            <v>HHH94502SOND7676</v>
          </cell>
          <cell r="B9062">
            <v>2021</v>
          </cell>
          <cell r="C9062" t="str">
            <v>14BLS</v>
          </cell>
          <cell r="D9062" t="str">
            <v>14HHH</v>
          </cell>
          <cell r="E9062">
            <v>94502</v>
          </cell>
          <cell r="F9062" t="str">
            <v>14HHH - CAPITAL GRANT RIA</v>
          </cell>
          <cell r="G9062" t="str">
            <v>SOND CAPITAL RIA</v>
          </cell>
          <cell r="H9062" t="str">
            <v>AESSEXCC</v>
          </cell>
          <cell r="I9062" t="str">
            <v>SOND7676</v>
          </cell>
          <cell r="J9062">
            <v>-1138.45</v>
          </cell>
          <cell r="K9062">
            <v>0</v>
          </cell>
          <cell r="L9062">
            <v>1138.45</v>
          </cell>
        </row>
        <row r="9063">
          <cell r="A9063" t="str">
            <v>HHH94502SOND7677</v>
          </cell>
          <cell r="B9063">
            <v>2021</v>
          </cell>
          <cell r="C9063" t="str">
            <v>14BLS</v>
          </cell>
          <cell r="D9063" t="str">
            <v>14HHH</v>
          </cell>
          <cell r="E9063">
            <v>94502</v>
          </cell>
          <cell r="F9063" t="str">
            <v>14HHH - CAPITAL GRANT RIA</v>
          </cell>
          <cell r="G9063" t="str">
            <v>SOND CAPITAL RIA</v>
          </cell>
          <cell r="H9063" t="str">
            <v>AESSEXCC</v>
          </cell>
          <cell r="I9063" t="str">
            <v>SOND7677</v>
          </cell>
          <cell r="J9063">
            <v>-1246.8499999999999</v>
          </cell>
          <cell r="K9063">
            <v>0</v>
          </cell>
          <cell r="L9063">
            <v>1246.8499999999999</v>
          </cell>
        </row>
        <row r="9064">
          <cell r="A9064" t="str">
            <v>HHH94502SOND7678</v>
          </cell>
          <cell r="B9064">
            <v>2021</v>
          </cell>
          <cell r="C9064" t="str">
            <v>14BLS</v>
          </cell>
          <cell r="D9064" t="str">
            <v>14HHH</v>
          </cell>
          <cell r="E9064">
            <v>94502</v>
          </cell>
          <cell r="F9064" t="str">
            <v>14HHH - CAPITAL GRANT RIA</v>
          </cell>
          <cell r="G9064" t="str">
            <v>SOND CAPITAL RIA</v>
          </cell>
          <cell r="H9064" t="str">
            <v>AESSEXCC</v>
          </cell>
          <cell r="I9064" t="str">
            <v>SOND7678</v>
          </cell>
          <cell r="J9064">
            <v>-5702.21</v>
          </cell>
          <cell r="K9064">
            <v>0</v>
          </cell>
          <cell r="L9064">
            <v>5702.21</v>
          </cell>
        </row>
        <row r="9065">
          <cell r="A9065" t="str">
            <v>HHH94502SOND7679</v>
          </cell>
          <cell r="B9065">
            <v>2021</v>
          </cell>
          <cell r="C9065" t="str">
            <v>14BLS</v>
          </cell>
          <cell r="D9065" t="str">
            <v>14HHH</v>
          </cell>
          <cell r="E9065">
            <v>94502</v>
          </cell>
          <cell r="F9065" t="str">
            <v>14HHH - CAPITAL GRANT RIA</v>
          </cell>
          <cell r="G9065" t="str">
            <v>SOND CAPITAL RIA</v>
          </cell>
          <cell r="H9065" t="str">
            <v>AESSEXCC</v>
          </cell>
          <cell r="I9065" t="str">
            <v>SOND7679</v>
          </cell>
          <cell r="J9065">
            <v>-1418.09</v>
          </cell>
          <cell r="K9065">
            <v>0</v>
          </cell>
          <cell r="L9065">
            <v>1418.09</v>
          </cell>
        </row>
        <row r="9066">
          <cell r="A9066" t="str">
            <v>HHH94502SOND7680</v>
          </cell>
          <cell r="B9066">
            <v>2021</v>
          </cell>
          <cell r="C9066" t="str">
            <v>14BLS</v>
          </cell>
          <cell r="D9066" t="str">
            <v>14HHH</v>
          </cell>
          <cell r="E9066">
            <v>94502</v>
          </cell>
          <cell r="F9066" t="str">
            <v>14HHH - CAPITAL GRANT RIA</v>
          </cell>
          <cell r="G9066" t="str">
            <v>SOND CAPITAL RIA</v>
          </cell>
          <cell r="H9066" t="str">
            <v>AESSEXCC</v>
          </cell>
          <cell r="I9066" t="str">
            <v>SOND7680</v>
          </cell>
          <cell r="J9066">
            <v>-18377.3</v>
          </cell>
          <cell r="K9066">
            <v>0</v>
          </cell>
          <cell r="L9066">
            <v>18377.3</v>
          </cell>
        </row>
        <row r="9067">
          <cell r="A9067" t="str">
            <v>HHH94502SOND7681</v>
          </cell>
          <cell r="B9067">
            <v>2021</v>
          </cell>
          <cell r="C9067" t="str">
            <v>14BLS</v>
          </cell>
          <cell r="D9067" t="str">
            <v>14HHH</v>
          </cell>
          <cell r="E9067">
            <v>94502</v>
          </cell>
          <cell r="F9067" t="str">
            <v>14HHH - CAPITAL GRANT RIA</v>
          </cell>
          <cell r="G9067" t="str">
            <v>SOND CAPITAL RIA</v>
          </cell>
          <cell r="H9067" t="str">
            <v>AESSEXCC</v>
          </cell>
          <cell r="I9067" t="str">
            <v>SOND7681</v>
          </cell>
          <cell r="J9067">
            <v>-2026.46</v>
          </cell>
          <cell r="K9067">
            <v>0</v>
          </cell>
          <cell r="L9067">
            <v>2026.46</v>
          </cell>
        </row>
        <row r="9068">
          <cell r="A9068" t="str">
            <v>HHH94502SOND7682</v>
          </cell>
          <cell r="B9068">
            <v>2021</v>
          </cell>
          <cell r="C9068" t="str">
            <v>14BLS</v>
          </cell>
          <cell r="D9068" t="str">
            <v>14HHH</v>
          </cell>
          <cell r="E9068">
            <v>94502</v>
          </cell>
          <cell r="F9068" t="str">
            <v>14HHH - CAPITAL GRANT RIA</v>
          </cell>
          <cell r="G9068" t="str">
            <v>SOND CAPITAL RIA</v>
          </cell>
          <cell r="H9068" t="str">
            <v>AESSEXCC</v>
          </cell>
          <cell r="I9068" t="str">
            <v>SOND7682</v>
          </cell>
          <cell r="J9068">
            <v>-2026.41</v>
          </cell>
          <cell r="K9068">
            <v>0</v>
          </cell>
          <cell r="L9068">
            <v>2026.41</v>
          </cell>
        </row>
        <row r="9069">
          <cell r="A9069" t="str">
            <v>HHH94502SOND7683</v>
          </cell>
          <cell r="B9069">
            <v>2021</v>
          </cell>
          <cell r="C9069" t="str">
            <v>14BLS</v>
          </cell>
          <cell r="D9069" t="str">
            <v>14HHH</v>
          </cell>
          <cell r="E9069">
            <v>94502</v>
          </cell>
          <cell r="F9069" t="str">
            <v>14HHH - CAPITAL GRANT RIA</v>
          </cell>
          <cell r="G9069" t="str">
            <v>SOND CAPITAL RIA</v>
          </cell>
          <cell r="H9069" t="str">
            <v>AESSEXCC</v>
          </cell>
          <cell r="I9069" t="str">
            <v>SOND7683</v>
          </cell>
          <cell r="J9069">
            <v>-2352.8000000000002</v>
          </cell>
          <cell r="K9069">
            <v>0</v>
          </cell>
          <cell r="L9069">
            <v>2352.8000000000002</v>
          </cell>
        </row>
        <row r="9070">
          <cell r="A9070" t="str">
            <v>HHH94502SOND7684</v>
          </cell>
          <cell r="B9070">
            <v>2021</v>
          </cell>
          <cell r="C9070" t="str">
            <v>14BLS</v>
          </cell>
          <cell r="D9070" t="str">
            <v>14HHH</v>
          </cell>
          <cell r="E9070">
            <v>94502</v>
          </cell>
          <cell r="F9070" t="str">
            <v>14HHH - CAPITAL GRANT RIA</v>
          </cell>
          <cell r="G9070" t="str">
            <v>SOND CAPITAL RIA</v>
          </cell>
          <cell r="H9070" t="str">
            <v>AESSEXCC</v>
          </cell>
          <cell r="I9070" t="str">
            <v>SOND7684</v>
          </cell>
          <cell r="J9070">
            <v>-2344.36</v>
          </cell>
          <cell r="K9070">
            <v>0</v>
          </cell>
          <cell r="L9070">
            <v>2344.36</v>
          </cell>
        </row>
        <row r="9071">
          <cell r="A9071" t="str">
            <v>HHH94502SOND7685</v>
          </cell>
          <cell r="B9071">
            <v>2021</v>
          </cell>
          <cell r="C9071" t="str">
            <v>14BLS</v>
          </cell>
          <cell r="D9071" t="str">
            <v>14HHH</v>
          </cell>
          <cell r="E9071">
            <v>94502</v>
          </cell>
          <cell r="F9071" t="str">
            <v>14HHH - CAPITAL GRANT RIA</v>
          </cell>
          <cell r="G9071" t="str">
            <v>SOND CAPITAL RIA</v>
          </cell>
          <cell r="H9071" t="str">
            <v>AESSEXCC</v>
          </cell>
          <cell r="I9071" t="str">
            <v>SOND7685</v>
          </cell>
          <cell r="J9071">
            <v>-10044.74</v>
          </cell>
          <cell r="K9071">
            <v>0</v>
          </cell>
          <cell r="L9071">
            <v>10044.74</v>
          </cell>
        </row>
        <row r="9072">
          <cell r="A9072" t="str">
            <v>HHH94502SOND7686</v>
          </cell>
          <cell r="B9072">
            <v>2021</v>
          </cell>
          <cell r="C9072" t="str">
            <v>14BLS</v>
          </cell>
          <cell r="D9072" t="str">
            <v>14HHH</v>
          </cell>
          <cell r="E9072">
            <v>94502</v>
          </cell>
          <cell r="F9072" t="str">
            <v>14HHH - CAPITAL GRANT RIA</v>
          </cell>
          <cell r="G9072" t="str">
            <v>SOND CAPITAL RIA</v>
          </cell>
          <cell r="H9072" t="str">
            <v>AESSEXCC</v>
          </cell>
          <cell r="I9072" t="str">
            <v>SOND7686</v>
          </cell>
          <cell r="J9072">
            <v>-38492.22</v>
          </cell>
          <cell r="K9072">
            <v>0</v>
          </cell>
          <cell r="L9072">
            <v>38492.22</v>
          </cell>
        </row>
        <row r="9073">
          <cell r="A9073" t="str">
            <v>HHH94502SOND7687</v>
          </cell>
          <cell r="B9073">
            <v>2021</v>
          </cell>
          <cell r="C9073" t="str">
            <v>14BLS</v>
          </cell>
          <cell r="D9073" t="str">
            <v>14HHH</v>
          </cell>
          <cell r="E9073">
            <v>94502</v>
          </cell>
          <cell r="F9073" t="str">
            <v>14HHH - CAPITAL GRANT RIA</v>
          </cell>
          <cell r="G9073" t="str">
            <v>SOND CAPITAL RIA</v>
          </cell>
          <cell r="H9073" t="str">
            <v>AESSEXCC</v>
          </cell>
          <cell r="I9073" t="str">
            <v>SOND7687</v>
          </cell>
          <cell r="J9073">
            <v>-5460.39</v>
          </cell>
          <cell r="K9073">
            <v>0</v>
          </cell>
          <cell r="L9073">
            <v>5460.39</v>
          </cell>
        </row>
        <row r="9074">
          <cell r="A9074" t="str">
            <v>HHH94502SOND7688</v>
          </cell>
          <cell r="B9074">
            <v>2021</v>
          </cell>
          <cell r="C9074" t="str">
            <v>14BLS</v>
          </cell>
          <cell r="D9074" t="str">
            <v>14HHH</v>
          </cell>
          <cell r="E9074">
            <v>94502</v>
          </cell>
          <cell r="F9074" t="str">
            <v>14HHH - CAPITAL GRANT RIA</v>
          </cell>
          <cell r="G9074" t="str">
            <v>SOND CAPITAL RIA</v>
          </cell>
          <cell r="H9074" t="str">
            <v>AESSEXCC</v>
          </cell>
          <cell r="I9074" t="str">
            <v>SOND7688</v>
          </cell>
          <cell r="J9074">
            <v>0</v>
          </cell>
          <cell r="K9074">
            <v>0</v>
          </cell>
          <cell r="L9074">
            <v>0</v>
          </cell>
        </row>
        <row r="9075">
          <cell r="A9075" t="str">
            <v>HHH94502SOND7689</v>
          </cell>
          <cell r="B9075">
            <v>2021</v>
          </cell>
          <cell r="C9075" t="str">
            <v>14BLS</v>
          </cell>
          <cell r="D9075" t="str">
            <v>14HHH</v>
          </cell>
          <cell r="E9075">
            <v>94502</v>
          </cell>
          <cell r="F9075" t="str">
            <v>14HHH - CAPITAL GRANT RIA</v>
          </cell>
          <cell r="G9075" t="str">
            <v>SOND CAPITAL RIA</v>
          </cell>
          <cell r="H9075" t="str">
            <v>AESSEXCC</v>
          </cell>
          <cell r="I9075" t="str">
            <v>SOND7689</v>
          </cell>
          <cell r="J9075">
            <v>0</v>
          </cell>
          <cell r="K9075">
            <v>0</v>
          </cell>
          <cell r="L9075">
            <v>0</v>
          </cell>
        </row>
        <row r="9076">
          <cell r="A9076" t="str">
            <v>HHH94502SOND7690</v>
          </cell>
          <cell r="B9076">
            <v>2021</v>
          </cell>
          <cell r="C9076" t="str">
            <v>14BLS</v>
          </cell>
          <cell r="D9076" t="str">
            <v>14HHH</v>
          </cell>
          <cell r="E9076">
            <v>94502</v>
          </cell>
          <cell r="F9076" t="str">
            <v>14HHH - CAPITAL GRANT RIA</v>
          </cell>
          <cell r="G9076" t="str">
            <v>SOND CAPITAL RIA</v>
          </cell>
          <cell r="H9076" t="str">
            <v>AESSEXCC</v>
          </cell>
          <cell r="I9076" t="str">
            <v>SOND7690</v>
          </cell>
          <cell r="J9076">
            <v>0</v>
          </cell>
          <cell r="K9076">
            <v>0</v>
          </cell>
          <cell r="L9076">
            <v>0</v>
          </cell>
        </row>
        <row r="9077">
          <cell r="A9077" t="str">
            <v>HHH94502SOND7691</v>
          </cell>
          <cell r="B9077">
            <v>2021</v>
          </cell>
          <cell r="C9077" t="str">
            <v>14BLS</v>
          </cell>
          <cell r="D9077" t="str">
            <v>14HHH</v>
          </cell>
          <cell r="E9077">
            <v>94502</v>
          </cell>
          <cell r="F9077" t="str">
            <v>14HHH - CAPITAL GRANT RIA</v>
          </cell>
          <cell r="G9077" t="str">
            <v>SOND CAPITAL RIA</v>
          </cell>
          <cell r="H9077" t="str">
            <v>AESSEXCC</v>
          </cell>
          <cell r="I9077" t="str">
            <v>SOND7691</v>
          </cell>
          <cell r="J9077">
            <v>0</v>
          </cell>
          <cell r="K9077">
            <v>0</v>
          </cell>
          <cell r="L9077">
            <v>0</v>
          </cell>
        </row>
        <row r="9078">
          <cell r="A9078" t="str">
            <v>HHH94502SOND7692</v>
          </cell>
          <cell r="B9078">
            <v>2021</v>
          </cell>
          <cell r="C9078" t="str">
            <v>14BLS</v>
          </cell>
          <cell r="D9078" t="str">
            <v>14HHH</v>
          </cell>
          <cell r="E9078">
            <v>94502</v>
          </cell>
          <cell r="F9078" t="str">
            <v>14HHH - CAPITAL GRANT RIA</v>
          </cell>
          <cell r="G9078" t="str">
            <v>SOND CAPITAL RIA</v>
          </cell>
          <cell r="H9078" t="str">
            <v>AESSEXCC</v>
          </cell>
          <cell r="I9078" t="str">
            <v>SOND7692</v>
          </cell>
          <cell r="J9078">
            <v>0</v>
          </cell>
          <cell r="K9078">
            <v>0</v>
          </cell>
          <cell r="L9078">
            <v>0</v>
          </cell>
        </row>
        <row r="9079">
          <cell r="A9079" t="str">
            <v>HHH94502SOND7693</v>
          </cell>
          <cell r="B9079">
            <v>2021</v>
          </cell>
          <cell r="C9079" t="str">
            <v>14BLS</v>
          </cell>
          <cell r="D9079" t="str">
            <v>14HHH</v>
          </cell>
          <cell r="E9079">
            <v>94502</v>
          </cell>
          <cell r="F9079" t="str">
            <v>14HHH - CAPITAL GRANT RIA</v>
          </cell>
          <cell r="G9079" t="str">
            <v>SOND CAPITAL RIA</v>
          </cell>
          <cell r="H9079" t="str">
            <v>AESSEXCC</v>
          </cell>
          <cell r="I9079" t="str">
            <v>SOND7693</v>
          </cell>
          <cell r="J9079">
            <v>0</v>
          </cell>
          <cell r="K9079">
            <v>0</v>
          </cell>
          <cell r="L9079">
            <v>0</v>
          </cell>
        </row>
        <row r="9080">
          <cell r="A9080" t="str">
            <v>HHH94502SOND7695</v>
          </cell>
          <cell r="B9080">
            <v>2021</v>
          </cell>
          <cell r="C9080" t="str">
            <v>14BLS</v>
          </cell>
          <cell r="D9080" t="str">
            <v>14HHH</v>
          </cell>
          <cell r="E9080">
            <v>94502</v>
          </cell>
          <cell r="F9080" t="str">
            <v>14HHH - CAPITAL GRANT RIA</v>
          </cell>
          <cell r="G9080" t="str">
            <v>SOND CAPITAL RIA</v>
          </cell>
          <cell r="H9080" t="str">
            <v>AESSEXCC</v>
          </cell>
          <cell r="I9080" t="str">
            <v>SOND7695</v>
          </cell>
          <cell r="J9080">
            <v>-22613.45</v>
          </cell>
          <cell r="K9080">
            <v>0</v>
          </cell>
          <cell r="L9080">
            <v>22613.45</v>
          </cell>
        </row>
        <row r="9081">
          <cell r="A9081" t="str">
            <v>HHH94502SOND7696</v>
          </cell>
          <cell r="B9081">
            <v>2021</v>
          </cell>
          <cell r="C9081" t="str">
            <v>14BLS</v>
          </cell>
          <cell r="D9081" t="str">
            <v>14HHH</v>
          </cell>
          <cell r="E9081">
            <v>94502</v>
          </cell>
          <cell r="F9081" t="str">
            <v>14HHH - CAPITAL GRANT RIA</v>
          </cell>
          <cell r="G9081" t="str">
            <v>SOND CAPITAL RIA</v>
          </cell>
          <cell r="H9081" t="str">
            <v>AESSEXCC</v>
          </cell>
          <cell r="I9081" t="str">
            <v>SOND7696</v>
          </cell>
          <cell r="J9081">
            <v>0</v>
          </cell>
          <cell r="K9081">
            <v>0</v>
          </cell>
          <cell r="L9081">
            <v>0</v>
          </cell>
        </row>
        <row r="9082">
          <cell r="A9082" t="str">
            <v>HHH94502SOND7697</v>
          </cell>
          <cell r="B9082">
            <v>2021</v>
          </cell>
          <cell r="C9082" t="str">
            <v>14BLS</v>
          </cell>
          <cell r="D9082" t="str">
            <v>14HHH</v>
          </cell>
          <cell r="E9082">
            <v>94502</v>
          </cell>
          <cell r="F9082" t="str">
            <v>14HHH - CAPITAL GRANT RIA</v>
          </cell>
          <cell r="G9082" t="str">
            <v>SOND CAPITAL RIA</v>
          </cell>
          <cell r="H9082" t="str">
            <v>AESSEXCC</v>
          </cell>
          <cell r="I9082" t="str">
            <v>SOND7697</v>
          </cell>
          <cell r="J9082">
            <v>-90220.77</v>
          </cell>
          <cell r="K9082">
            <v>0</v>
          </cell>
          <cell r="L9082">
            <v>90220.77</v>
          </cell>
        </row>
        <row r="9083">
          <cell r="A9083" t="str">
            <v>HHH94502SOND7698</v>
          </cell>
          <cell r="B9083">
            <v>2021</v>
          </cell>
          <cell r="C9083" t="str">
            <v>14BLS</v>
          </cell>
          <cell r="D9083" t="str">
            <v>14HHH</v>
          </cell>
          <cell r="E9083">
            <v>94502</v>
          </cell>
          <cell r="F9083" t="str">
            <v>14HHH - CAPITAL GRANT RIA</v>
          </cell>
          <cell r="G9083" t="str">
            <v>SOND CAPITAL RIA</v>
          </cell>
          <cell r="H9083" t="str">
            <v>AESSEXCC</v>
          </cell>
          <cell r="I9083" t="str">
            <v>SOND7698</v>
          </cell>
          <cell r="J9083">
            <v>0</v>
          </cell>
          <cell r="K9083">
            <v>0</v>
          </cell>
          <cell r="L9083">
            <v>0</v>
          </cell>
        </row>
        <row r="9084">
          <cell r="A9084" t="str">
            <v>HHH94502SOND7699</v>
          </cell>
          <cell r="B9084">
            <v>2021</v>
          </cell>
          <cell r="C9084" t="str">
            <v>14BLS</v>
          </cell>
          <cell r="D9084" t="str">
            <v>14HHH</v>
          </cell>
          <cell r="E9084">
            <v>94502</v>
          </cell>
          <cell r="F9084" t="str">
            <v>14HHH - CAPITAL GRANT RIA</v>
          </cell>
          <cell r="G9084" t="str">
            <v>SOND CAPITAL RIA</v>
          </cell>
          <cell r="H9084" t="str">
            <v>AESSEXCC</v>
          </cell>
          <cell r="I9084" t="str">
            <v>SOND7699</v>
          </cell>
          <cell r="J9084">
            <v>-16552.5</v>
          </cell>
          <cell r="K9084">
            <v>-16552.5</v>
          </cell>
          <cell r="L9084">
            <v>0</v>
          </cell>
        </row>
        <row r="9085">
          <cell r="A9085" t="str">
            <v>HHH94502SOND7700</v>
          </cell>
          <cell r="B9085">
            <v>2021</v>
          </cell>
          <cell r="C9085" t="str">
            <v>14BLS</v>
          </cell>
          <cell r="D9085" t="str">
            <v>14HHH</v>
          </cell>
          <cell r="E9085">
            <v>94502</v>
          </cell>
          <cell r="F9085" t="str">
            <v>14HHH - CAPITAL GRANT RIA</v>
          </cell>
          <cell r="G9085" t="str">
            <v>SOND CAPITAL RIA</v>
          </cell>
          <cell r="H9085" t="str">
            <v>AESSEXCC</v>
          </cell>
          <cell r="I9085" t="str">
            <v>SOND7700</v>
          </cell>
          <cell r="J9085">
            <v>0</v>
          </cell>
          <cell r="K9085">
            <v>0</v>
          </cell>
          <cell r="L9085">
            <v>0</v>
          </cell>
        </row>
        <row r="9086">
          <cell r="A9086" t="str">
            <v>HHH94502SOND7701</v>
          </cell>
          <cell r="B9086">
            <v>2021</v>
          </cell>
          <cell r="C9086" t="str">
            <v>14BLS</v>
          </cell>
          <cell r="D9086" t="str">
            <v>14HHH</v>
          </cell>
          <cell r="E9086">
            <v>94502</v>
          </cell>
          <cell r="F9086" t="str">
            <v>14HHH - CAPITAL GRANT RIA</v>
          </cell>
          <cell r="G9086" t="str">
            <v>SOND CAPITAL RIA</v>
          </cell>
          <cell r="H9086" t="str">
            <v>AESSEXCC</v>
          </cell>
          <cell r="I9086" t="str">
            <v>SOND7701</v>
          </cell>
          <cell r="J9086">
            <v>0</v>
          </cell>
          <cell r="K9086">
            <v>0</v>
          </cell>
          <cell r="L9086">
            <v>0</v>
          </cell>
        </row>
        <row r="9087">
          <cell r="A9087" t="str">
            <v>HHH94502SOND7702</v>
          </cell>
          <cell r="B9087">
            <v>2021</v>
          </cell>
          <cell r="C9087" t="str">
            <v>14BLS</v>
          </cell>
          <cell r="D9087" t="str">
            <v>14HHH</v>
          </cell>
          <cell r="E9087">
            <v>94502</v>
          </cell>
          <cell r="F9087" t="str">
            <v>14HHH - CAPITAL GRANT RIA</v>
          </cell>
          <cell r="G9087" t="str">
            <v>SOND CAPITAL RIA</v>
          </cell>
          <cell r="H9087" t="str">
            <v>AESSEXCC</v>
          </cell>
          <cell r="I9087" t="str">
            <v>SOND7702</v>
          </cell>
          <cell r="J9087">
            <v>0</v>
          </cell>
          <cell r="K9087">
            <v>0</v>
          </cell>
          <cell r="L9087">
            <v>0</v>
          </cell>
        </row>
        <row r="9088">
          <cell r="A9088" t="str">
            <v>HHH94502SOND7703</v>
          </cell>
          <cell r="B9088">
            <v>2021</v>
          </cell>
          <cell r="C9088" t="str">
            <v>14BLS</v>
          </cell>
          <cell r="D9088" t="str">
            <v>14HHH</v>
          </cell>
          <cell r="E9088">
            <v>94502</v>
          </cell>
          <cell r="F9088" t="str">
            <v>14HHH - CAPITAL GRANT RIA</v>
          </cell>
          <cell r="G9088" t="str">
            <v>SOND CAPITAL RIA</v>
          </cell>
          <cell r="H9088" t="str">
            <v>AESSEXCC</v>
          </cell>
          <cell r="I9088" t="str">
            <v>SOND7703</v>
          </cell>
          <cell r="J9088">
            <v>-38596.01</v>
          </cell>
          <cell r="K9088">
            <v>0</v>
          </cell>
          <cell r="L9088">
            <v>38596.01</v>
          </cell>
        </row>
        <row r="9089">
          <cell r="A9089" t="str">
            <v>HHH94502SOND7707</v>
          </cell>
          <cell r="B9089">
            <v>2021</v>
          </cell>
          <cell r="C9089" t="str">
            <v>14BLS</v>
          </cell>
          <cell r="D9089" t="str">
            <v>14HHH</v>
          </cell>
          <cell r="E9089">
            <v>94502</v>
          </cell>
          <cell r="F9089" t="str">
            <v>14HHH - CAPITAL GRANT RIA</v>
          </cell>
          <cell r="G9089" t="str">
            <v>SOND CAPITAL RIA</v>
          </cell>
          <cell r="H9089" t="str">
            <v>AESSEXCC</v>
          </cell>
          <cell r="I9089" t="str">
            <v>SOND7707</v>
          </cell>
          <cell r="J9089">
            <v>0</v>
          </cell>
          <cell r="K9089">
            <v>0</v>
          </cell>
          <cell r="L9089">
            <v>0</v>
          </cell>
        </row>
        <row r="9090">
          <cell r="A9090" t="str">
            <v>HHH94502SOND7708</v>
          </cell>
          <cell r="B9090">
            <v>2021</v>
          </cell>
          <cell r="C9090" t="str">
            <v>14BLS</v>
          </cell>
          <cell r="D9090" t="str">
            <v>14HHH</v>
          </cell>
          <cell r="E9090">
            <v>94502</v>
          </cell>
          <cell r="F9090" t="str">
            <v>14HHH - CAPITAL GRANT RIA</v>
          </cell>
          <cell r="G9090" t="str">
            <v>SOND CAPITAL RIA</v>
          </cell>
          <cell r="H9090" t="str">
            <v>AESSEXCC</v>
          </cell>
          <cell r="I9090" t="str">
            <v>SOND7708</v>
          </cell>
          <cell r="J9090">
            <v>-13796</v>
          </cell>
          <cell r="K9090">
            <v>0</v>
          </cell>
          <cell r="L9090">
            <v>13796</v>
          </cell>
        </row>
        <row r="9091">
          <cell r="A9091" t="str">
            <v>HHH94502SOND7709</v>
          </cell>
          <cell r="B9091">
            <v>2021</v>
          </cell>
          <cell r="C9091" t="str">
            <v>14BLS</v>
          </cell>
          <cell r="D9091" t="str">
            <v>14HHH</v>
          </cell>
          <cell r="E9091">
            <v>94502</v>
          </cell>
          <cell r="F9091" t="str">
            <v>14HHH - CAPITAL GRANT RIA</v>
          </cell>
          <cell r="G9091" t="str">
            <v>SOND CAPITAL RIA</v>
          </cell>
          <cell r="H9091" t="str">
            <v>AESSEXCC</v>
          </cell>
          <cell r="I9091" t="str">
            <v>SOND7709</v>
          </cell>
          <cell r="J9091">
            <v>0</v>
          </cell>
          <cell r="K9091">
            <v>0</v>
          </cell>
          <cell r="L9091">
            <v>0</v>
          </cell>
        </row>
        <row r="9092">
          <cell r="A9092" t="str">
            <v>HHH94502SOND7710</v>
          </cell>
          <cell r="B9092">
            <v>2021</v>
          </cell>
          <cell r="C9092" t="str">
            <v>14BLS</v>
          </cell>
          <cell r="D9092" t="str">
            <v>14HHH</v>
          </cell>
          <cell r="E9092">
            <v>94502</v>
          </cell>
          <cell r="F9092" t="str">
            <v>14HHH - CAPITAL GRANT RIA</v>
          </cell>
          <cell r="G9092" t="str">
            <v>SOND CAPITAL RIA</v>
          </cell>
          <cell r="H9092" t="str">
            <v>AESSEXCC</v>
          </cell>
          <cell r="I9092" t="str">
            <v>SOND7710</v>
          </cell>
          <cell r="J9092">
            <v>0</v>
          </cell>
          <cell r="K9092">
            <v>-1212.6300000000001</v>
          </cell>
          <cell r="L9092">
            <v>-1212.6300000000001</v>
          </cell>
        </row>
        <row r="9093">
          <cell r="A9093" t="str">
            <v>HHH94502SOND7711</v>
          </cell>
          <cell r="B9093">
            <v>2021</v>
          </cell>
          <cell r="C9093" t="str">
            <v>14BLS</v>
          </cell>
          <cell r="D9093" t="str">
            <v>14HHH</v>
          </cell>
          <cell r="E9093">
            <v>94502</v>
          </cell>
          <cell r="F9093" t="str">
            <v>14HHH - CAPITAL GRANT RIA</v>
          </cell>
          <cell r="G9093" t="str">
            <v>SOND CAPITAL RIA</v>
          </cell>
          <cell r="H9093" t="str">
            <v>AESSEXCC</v>
          </cell>
          <cell r="I9093" t="str">
            <v>SOND7711</v>
          </cell>
          <cell r="J9093">
            <v>0</v>
          </cell>
          <cell r="K9093">
            <v>-2178.15</v>
          </cell>
          <cell r="L9093">
            <v>-2178.15</v>
          </cell>
        </row>
        <row r="9094">
          <cell r="A9094" t="str">
            <v>HHH94502SOND7713</v>
          </cell>
          <cell r="B9094">
            <v>2021</v>
          </cell>
          <cell r="C9094" t="str">
            <v>14BLS</v>
          </cell>
          <cell r="D9094" t="str">
            <v>14HHH</v>
          </cell>
          <cell r="E9094">
            <v>94502</v>
          </cell>
          <cell r="F9094" t="str">
            <v>14HHH - CAPITAL GRANT RIA</v>
          </cell>
          <cell r="G9094" t="str">
            <v>SOND CAPITAL RIA</v>
          </cell>
          <cell r="H9094" t="str">
            <v>AESSEXCC</v>
          </cell>
          <cell r="I9094" t="str">
            <v>SOND7713</v>
          </cell>
          <cell r="J9094">
            <v>-1287.44</v>
          </cell>
          <cell r="K9094">
            <v>0</v>
          </cell>
          <cell r="L9094">
            <v>1287.44</v>
          </cell>
        </row>
        <row r="9095">
          <cell r="A9095" t="str">
            <v>HHH94502SOND7714</v>
          </cell>
          <cell r="B9095">
            <v>2021</v>
          </cell>
          <cell r="C9095" t="str">
            <v>14BLS</v>
          </cell>
          <cell r="D9095" t="str">
            <v>14HHH</v>
          </cell>
          <cell r="E9095">
            <v>94502</v>
          </cell>
          <cell r="F9095" t="str">
            <v>14HHH - CAPITAL GRANT RIA</v>
          </cell>
          <cell r="G9095" t="str">
            <v>SOND CAPITAL RIA</v>
          </cell>
          <cell r="H9095" t="str">
            <v>AESSEXCC</v>
          </cell>
          <cell r="I9095" t="str">
            <v>SOND7714</v>
          </cell>
          <cell r="J9095">
            <v>0</v>
          </cell>
          <cell r="K9095">
            <v>0</v>
          </cell>
          <cell r="L9095">
            <v>0</v>
          </cell>
        </row>
        <row r="9096">
          <cell r="A9096" t="str">
            <v>HHH94502SOND7716</v>
          </cell>
          <cell r="B9096">
            <v>2021</v>
          </cell>
          <cell r="C9096" t="str">
            <v>14BLS</v>
          </cell>
          <cell r="D9096" t="str">
            <v>14HHH</v>
          </cell>
          <cell r="E9096">
            <v>94502</v>
          </cell>
          <cell r="F9096" t="str">
            <v>14HHH - CAPITAL GRANT RIA</v>
          </cell>
          <cell r="G9096" t="str">
            <v>SOND CAPITAL RIA</v>
          </cell>
          <cell r="H9096" t="str">
            <v>AESSEXCC</v>
          </cell>
          <cell r="I9096" t="str">
            <v>SOND7716</v>
          </cell>
          <cell r="J9096">
            <v>-15756.28</v>
          </cell>
          <cell r="K9096">
            <v>0</v>
          </cell>
          <cell r="L9096">
            <v>15756.28</v>
          </cell>
        </row>
        <row r="9097">
          <cell r="A9097" t="str">
            <v>HHH94502SOND7718</v>
          </cell>
          <cell r="B9097">
            <v>2021</v>
          </cell>
          <cell r="C9097" t="str">
            <v>14BLS</v>
          </cell>
          <cell r="D9097" t="str">
            <v>14HHH</v>
          </cell>
          <cell r="E9097">
            <v>94502</v>
          </cell>
          <cell r="F9097" t="str">
            <v>14HHH - CAPITAL GRANT RIA</v>
          </cell>
          <cell r="G9097" t="str">
            <v>SOND CAPITAL RIA</v>
          </cell>
          <cell r="H9097" t="str">
            <v>AESSEXCC</v>
          </cell>
          <cell r="I9097" t="str">
            <v>SOND7718</v>
          </cell>
          <cell r="J9097">
            <v>0</v>
          </cell>
          <cell r="K9097">
            <v>0</v>
          </cell>
          <cell r="L9097">
            <v>0</v>
          </cell>
        </row>
        <row r="9098">
          <cell r="A9098" t="str">
            <v>HHH94502SOND7720</v>
          </cell>
          <cell r="B9098">
            <v>2021</v>
          </cell>
          <cell r="C9098" t="str">
            <v>14BLS</v>
          </cell>
          <cell r="D9098" t="str">
            <v>14HHH</v>
          </cell>
          <cell r="E9098">
            <v>94502</v>
          </cell>
          <cell r="F9098" t="str">
            <v>14HHH - CAPITAL GRANT RIA</v>
          </cell>
          <cell r="G9098" t="str">
            <v>SOND CAPITAL RIA</v>
          </cell>
          <cell r="H9098" t="str">
            <v>AESSEXCC</v>
          </cell>
          <cell r="I9098" t="str">
            <v>SOND7720</v>
          </cell>
          <cell r="J9098">
            <v>-1615.12</v>
          </cell>
          <cell r="K9098">
            <v>0</v>
          </cell>
          <cell r="L9098">
            <v>1615.12</v>
          </cell>
        </row>
        <row r="9099">
          <cell r="A9099" t="str">
            <v>HHH94502SOND7723</v>
          </cell>
          <cell r="B9099">
            <v>2021</v>
          </cell>
          <cell r="C9099" t="str">
            <v>14BLS</v>
          </cell>
          <cell r="D9099" t="str">
            <v>14HHH</v>
          </cell>
          <cell r="E9099">
            <v>94502</v>
          </cell>
          <cell r="F9099" t="str">
            <v>14HHH - CAPITAL GRANT RIA</v>
          </cell>
          <cell r="G9099" t="str">
            <v>SOND CAPITAL RIA</v>
          </cell>
          <cell r="H9099" t="str">
            <v>AESSEXCC</v>
          </cell>
          <cell r="I9099" t="str">
            <v>SOND7723</v>
          </cell>
          <cell r="J9099">
            <v>-30013.33</v>
          </cell>
          <cell r="K9099">
            <v>0</v>
          </cell>
          <cell r="L9099">
            <v>30013.33</v>
          </cell>
        </row>
        <row r="9100">
          <cell r="A9100" t="str">
            <v>HHH94502SOND7724</v>
          </cell>
          <cell r="B9100">
            <v>2021</v>
          </cell>
          <cell r="C9100" t="str">
            <v>14BLS</v>
          </cell>
          <cell r="D9100" t="str">
            <v>14HHH</v>
          </cell>
          <cell r="E9100">
            <v>94502</v>
          </cell>
          <cell r="F9100" t="str">
            <v>14HHH - CAPITAL GRANT RIA</v>
          </cell>
          <cell r="G9100" t="str">
            <v>SOND CAPITAL RIA</v>
          </cell>
          <cell r="H9100" t="str">
            <v>AESSEXCC</v>
          </cell>
          <cell r="I9100" t="str">
            <v>SOND7724</v>
          </cell>
          <cell r="J9100">
            <v>0</v>
          </cell>
          <cell r="K9100">
            <v>0</v>
          </cell>
          <cell r="L9100">
            <v>0</v>
          </cell>
        </row>
        <row r="9101">
          <cell r="A9101" t="str">
            <v>HHH94502SOND7726</v>
          </cell>
          <cell r="B9101">
            <v>2021</v>
          </cell>
          <cell r="C9101" t="str">
            <v>14BLS</v>
          </cell>
          <cell r="D9101" t="str">
            <v>14HHH</v>
          </cell>
          <cell r="E9101">
            <v>94502</v>
          </cell>
          <cell r="F9101" t="str">
            <v>14HHH - CAPITAL GRANT RIA</v>
          </cell>
          <cell r="G9101" t="str">
            <v>SOND CAPITAL RIA</v>
          </cell>
          <cell r="H9101" t="str">
            <v>AESSEXCC</v>
          </cell>
          <cell r="I9101" t="str">
            <v>SOND7726</v>
          </cell>
          <cell r="J9101">
            <v>0</v>
          </cell>
          <cell r="K9101">
            <v>-1598.12</v>
          </cell>
          <cell r="L9101">
            <v>-1598.12</v>
          </cell>
        </row>
        <row r="9102">
          <cell r="A9102" t="str">
            <v>HHH94502SOND7727</v>
          </cell>
          <cell r="B9102">
            <v>2021</v>
          </cell>
          <cell r="C9102" t="str">
            <v>14BLS</v>
          </cell>
          <cell r="D9102" t="str">
            <v>14HHH</v>
          </cell>
          <cell r="E9102">
            <v>94502</v>
          </cell>
          <cell r="F9102" t="str">
            <v>14HHH - CAPITAL GRANT RIA</v>
          </cell>
          <cell r="G9102" t="str">
            <v>SOND CAPITAL RIA</v>
          </cell>
          <cell r="H9102" t="str">
            <v>AESSEXCC</v>
          </cell>
          <cell r="I9102" t="str">
            <v>SOND7727</v>
          </cell>
          <cell r="J9102">
            <v>-7931.35</v>
          </cell>
          <cell r="K9102">
            <v>0</v>
          </cell>
          <cell r="L9102">
            <v>7931.35</v>
          </cell>
        </row>
        <row r="9103">
          <cell r="A9103" t="str">
            <v>HHH94502SOND7728</v>
          </cell>
          <cell r="B9103">
            <v>2021</v>
          </cell>
          <cell r="C9103" t="str">
            <v>14BLS</v>
          </cell>
          <cell r="D9103" t="str">
            <v>14HHH</v>
          </cell>
          <cell r="E9103">
            <v>94502</v>
          </cell>
          <cell r="F9103" t="str">
            <v>14HHH - CAPITAL GRANT RIA</v>
          </cell>
          <cell r="G9103" t="str">
            <v>SOND CAPITAL RIA</v>
          </cell>
          <cell r="H9103" t="str">
            <v>AESSEXCC</v>
          </cell>
          <cell r="I9103" t="str">
            <v>SOND7728</v>
          </cell>
          <cell r="J9103">
            <v>0</v>
          </cell>
          <cell r="K9103">
            <v>0</v>
          </cell>
          <cell r="L9103">
            <v>0</v>
          </cell>
        </row>
        <row r="9104">
          <cell r="A9104" t="str">
            <v>HHH94502SOND7729</v>
          </cell>
          <cell r="B9104">
            <v>2021</v>
          </cell>
          <cell r="C9104" t="str">
            <v>14BLS</v>
          </cell>
          <cell r="D9104" t="str">
            <v>14HHH</v>
          </cell>
          <cell r="E9104">
            <v>94502</v>
          </cell>
          <cell r="F9104" t="str">
            <v>14HHH - CAPITAL GRANT RIA</v>
          </cell>
          <cell r="G9104" t="str">
            <v>SOND CAPITAL RIA</v>
          </cell>
          <cell r="H9104" t="str">
            <v>AESSEXCC</v>
          </cell>
          <cell r="I9104" t="str">
            <v>SOND7729</v>
          </cell>
          <cell r="J9104">
            <v>0</v>
          </cell>
          <cell r="K9104">
            <v>0</v>
          </cell>
          <cell r="L9104">
            <v>0</v>
          </cell>
        </row>
        <row r="9105">
          <cell r="A9105" t="str">
            <v>HHH94502SOND7730</v>
          </cell>
          <cell r="B9105">
            <v>2021</v>
          </cell>
          <cell r="C9105" t="str">
            <v>14BLS</v>
          </cell>
          <cell r="D9105" t="str">
            <v>14HHH</v>
          </cell>
          <cell r="E9105">
            <v>94502</v>
          </cell>
          <cell r="F9105" t="str">
            <v>14HHH - CAPITAL GRANT RIA</v>
          </cell>
          <cell r="G9105" t="str">
            <v>SOND CAPITAL RIA</v>
          </cell>
          <cell r="H9105" t="str">
            <v>AESSEXCC</v>
          </cell>
          <cell r="I9105" t="str">
            <v>SOND7730</v>
          </cell>
          <cell r="J9105">
            <v>-112167.66</v>
          </cell>
          <cell r="K9105">
            <v>0</v>
          </cell>
          <cell r="L9105">
            <v>112167.66</v>
          </cell>
        </row>
        <row r="9106">
          <cell r="A9106" t="str">
            <v>HHH94502SOND7733</v>
          </cell>
          <cell r="B9106">
            <v>2021</v>
          </cell>
          <cell r="C9106" t="str">
            <v>14BLS</v>
          </cell>
          <cell r="D9106" t="str">
            <v>14HHH</v>
          </cell>
          <cell r="E9106">
            <v>94502</v>
          </cell>
          <cell r="F9106" t="str">
            <v>14HHH - CAPITAL GRANT RIA</v>
          </cell>
          <cell r="G9106" t="str">
            <v>SOND CAPITAL RIA</v>
          </cell>
          <cell r="H9106" t="str">
            <v>AESSEXCC</v>
          </cell>
          <cell r="I9106" t="str">
            <v>SOND7733</v>
          </cell>
          <cell r="J9106">
            <v>3339.42</v>
          </cell>
          <cell r="K9106">
            <v>0</v>
          </cell>
          <cell r="L9106">
            <v>-3339.42</v>
          </cell>
        </row>
        <row r="9107">
          <cell r="A9107" t="str">
            <v>HHH94502SOND7734</v>
          </cell>
          <cell r="B9107">
            <v>2021</v>
          </cell>
          <cell r="C9107" t="str">
            <v>14BLS</v>
          </cell>
          <cell r="D9107" t="str">
            <v>14HHH</v>
          </cell>
          <cell r="E9107">
            <v>94502</v>
          </cell>
          <cell r="F9107" t="str">
            <v>14HHH - CAPITAL GRANT RIA</v>
          </cell>
          <cell r="G9107" t="str">
            <v>SOND CAPITAL RIA</v>
          </cell>
          <cell r="H9107" t="str">
            <v>AESSEXCC</v>
          </cell>
          <cell r="I9107" t="str">
            <v>SOND7734</v>
          </cell>
          <cell r="J9107">
            <v>-5364.21</v>
          </cell>
          <cell r="K9107">
            <v>0</v>
          </cell>
          <cell r="L9107">
            <v>5364.21</v>
          </cell>
        </row>
        <row r="9108">
          <cell r="A9108" t="str">
            <v>HHH94502SOND7735</v>
          </cell>
          <cell r="B9108">
            <v>2021</v>
          </cell>
          <cell r="C9108" t="str">
            <v>14BLS</v>
          </cell>
          <cell r="D9108" t="str">
            <v>14HHH</v>
          </cell>
          <cell r="E9108">
            <v>94502</v>
          </cell>
          <cell r="F9108" t="str">
            <v>14HHH - CAPITAL GRANT RIA</v>
          </cell>
          <cell r="G9108" t="str">
            <v>SOND CAPITAL RIA</v>
          </cell>
          <cell r="H9108" t="str">
            <v>AESSEXCC</v>
          </cell>
          <cell r="I9108" t="str">
            <v>SOND7735</v>
          </cell>
          <cell r="J9108">
            <v>-14886.02</v>
          </cell>
          <cell r="K9108">
            <v>0</v>
          </cell>
          <cell r="L9108">
            <v>14886.02</v>
          </cell>
        </row>
        <row r="9109">
          <cell r="A9109" t="str">
            <v>HHH94502SOND7737</v>
          </cell>
          <cell r="B9109">
            <v>2021</v>
          </cell>
          <cell r="C9109" t="str">
            <v>14BLS</v>
          </cell>
          <cell r="D9109" t="str">
            <v>14HHH</v>
          </cell>
          <cell r="E9109">
            <v>94502</v>
          </cell>
          <cell r="F9109" t="str">
            <v>14HHH - CAPITAL GRANT RIA</v>
          </cell>
          <cell r="G9109" t="str">
            <v>SOND CAPITAL RIA</v>
          </cell>
          <cell r="H9109" t="str">
            <v>AESSEXCC</v>
          </cell>
          <cell r="I9109" t="str">
            <v>SOND7737</v>
          </cell>
          <cell r="J9109">
            <v>-26480.91</v>
          </cell>
          <cell r="K9109">
            <v>0</v>
          </cell>
          <cell r="L9109">
            <v>26480.91</v>
          </cell>
        </row>
        <row r="9110">
          <cell r="A9110" t="str">
            <v>HHH94502SOND7738</v>
          </cell>
          <cell r="B9110">
            <v>2021</v>
          </cell>
          <cell r="C9110" t="str">
            <v>14BLS</v>
          </cell>
          <cell r="D9110" t="str">
            <v>14HHH</v>
          </cell>
          <cell r="E9110">
            <v>94502</v>
          </cell>
          <cell r="F9110" t="str">
            <v>14HHH - CAPITAL GRANT RIA</v>
          </cell>
          <cell r="G9110" t="str">
            <v>SOND CAPITAL RIA</v>
          </cell>
          <cell r="H9110" t="str">
            <v>AESSEXCC</v>
          </cell>
          <cell r="I9110" t="str">
            <v>SOND7738</v>
          </cell>
          <cell r="J9110">
            <v>-9260.36</v>
          </cell>
          <cell r="K9110">
            <v>0</v>
          </cell>
          <cell r="L9110">
            <v>9260.36</v>
          </cell>
        </row>
        <row r="9111">
          <cell r="A9111" t="str">
            <v>HHH94502SOND7740</v>
          </cell>
          <cell r="B9111">
            <v>2021</v>
          </cell>
          <cell r="C9111" t="str">
            <v>14BLS</v>
          </cell>
          <cell r="D9111" t="str">
            <v>14HHH</v>
          </cell>
          <cell r="E9111">
            <v>94502</v>
          </cell>
          <cell r="F9111" t="str">
            <v>14HHH - CAPITAL GRANT RIA</v>
          </cell>
          <cell r="G9111" t="str">
            <v>SOND CAPITAL RIA</v>
          </cell>
          <cell r="H9111" t="str">
            <v>AESSEXCC</v>
          </cell>
          <cell r="I9111" t="str">
            <v>SOND7740</v>
          </cell>
          <cell r="J9111">
            <v>-12729.67</v>
          </cell>
          <cell r="K9111">
            <v>0</v>
          </cell>
          <cell r="L9111">
            <v>12729.67</v>
          </cell>
        </row>
        <row r="9112">
          <cell r="A9112" t="str">
            <v>HHH94502SOND7741</v>
          </cell>
          <cell r="B9112">
            <v>2021</v>
          </cell>
          <cell r="C9112" t="str">
            <v>14BLS</v>
          </cell>
          <cell r="D9112" t="str">
            <v>14HHH</v>
          </cell>
          <cell r="E9112">
            <v>94502</v>
          </cell>
          <cell r="F9112" t="str">
            <v>14HHH - CAPITAL GRANT RIA</v>
          </cell>
          <cell r="G9112" t="str">
            <v>SOND CAPITAL RIA</v>
          </cell>
          <cell r="H9112" t="str">
            <v>AESSEXCC</v>
          </cell>
          <cell r="I9112" t="str">
            <v>SOND7741</v>
          </cell>
          <cell r="J9112">
            <v>-20572.830000000002</v>
          </cell>
          <cell r="K9112">
            <v>0</v>
          </cell>
          <cell r="L9112">
            <v>20572.830000000002</v>
          </cell>
        </row>
        <row r="9113">
          <cell r="A9113" t="str">
            <v>HHH94502SOND7742</v>
          </cell>
          <cell r="B9113">
            <v>2021</v>
          </cell>
          <cell r="C9113" t="str">
            <v>14BLS</v>
          </cell>
          <cell r="D9113" t="str">
            <v>14HHH</v>
          </cell>
          <cell r="E9113">
            <v>94502</v>
          </cell>
          <cell r="F9113" t="str">
            <v>14HHH - CAPITAL GRANT RIA</v>
          </cell>
          <cell r="G9113" t="str">
            <v>SOND CAPITAL RIA</v>
          </cell>
          <cell r="H9113" t="str">
            <v>AESSEXCC</v>
          </cell>
          <cell r="I9113" t="str">
            <v>SOND7742</v>
          </cell>
          <cell r="J9113">
            <v>0</v>
          </cell>
          <cell r="K9113">
            <v>0</v>
          </cell>
          <cell r="L9113">
            <v>0</v>
          </cell>
        </row>
        <row r="9114">
          <cell r="A9114" t="str">
            <v>HHH94502SOND7743</v>
          </cell>
          <cell r="B9114">
            <v>2021</v>
          </cell>
          <cell r="C9114" t="str">
            <v>14BLS</v>
          </cell>
          <cell r="D9114" t="str">
            <v>14HHH</v>
          </cell>
          <cell r="E9114">
            <v>94502</v>
          </cell>
          <cell r="F9114" t="str">
            <v>14HHH - CAPITAL GRANT RIA</v>
          </cell>
          <cell r="G9114" t="str">
            <v>SOND CAPITAL RIA</v>
          </cell>
          <cell r="H9114" t="str">
            <v>AESSEXCC</v>
          </cell>
          <cell r="I9114" t="str">
            <v>SOND7743</v>
          </cell>
          <cell r="J9114">
            <v>-94913.4</v>
          </cell>
          <cell r="K9114">
            <v>0</v>
          </cell>
          <cell r="L9114">
            <v>94913.4</v>
          </cell>
        </row>
        <row r="9115">
          <cell r="A9115" t="str">
            <v>HHH94502SOND7744</v>
          </cell>
          <cell r="B9115">
            <v>2021</v>
          </cell>
          <cell r="C9115" t="str">
            <v>14BLS</v>
          </cell>
          <cell r="D9115" t="str">
            <v>14HHH</v>
          </cell>
          <cell r="E9115">
            <v>94502</v>
          </cell>
          <cell r="F9115" t="str">
            <v>14HHH - CAPITAL GRANT RIA</v>
          </cell>
          <cell r="G9115" t="str">
            <v>SOND CAPITAL RIA</v>
          </cell>
          <cell r="H9115" t="str">
            <v>AESSEXCC</v>
          </cell>
          <cell r="I9115" t="str">
            <v>SOND7744</v>
          </cell>
          <cell r="J9115">
            <v>-8925.11</v>
          </cell>
          <cell r="K9115">
            <v>0</v>
          </cell>
          <cell r="L9115">
            <v>8925.11</v>
          </cell>
        </row>
        <row r="9116">
          <cell r="A9116" t="str">
            <v>HHH94502SOND7745</v>
          </cell>
          <cell r="B9116">
            <v>2021</v>
          </cell>
          <cell r="C9116" t="str">
            <v>14BLS</v>
          </cell>
          <cell r="D9116" t="str">
            <v>14HHH</v>
          </cell>
          <cell r="E9116">
            <v>94502</v>
          </cell>
          <cell r="F9116" t="str">
            <v>14HHH - CAPITAL GRANT RIA</v>
          </cell>
          <cell r="G9116" t="str">
            <v>SOND CAPITAL RIA</v>
          </cell>
          <cell r="H9116" t="str">
            <v>AESSEXCC</v>
          </cell>
          <cell r="I9116" t="str">
            <v>SOND7745</v>
          </cell>
          <cell r="J9116">
            <v>-15491.38</v>
          </cell>
          <cell r="K9116">
            <v>0</v>
          </cell>
          <cell r="L9116">
            <v>15491.38</v>
          </cell>
        </row>
        <row r="9117">
          <cell r="A9117" t="str">
            <v>HHH94502SOND7746</v>
          </cell>
          <cell r="B9117">
            <v>2021</v>
          </cell>
          <cell r="C9117" t="str">
            <v>14BLS</v>
          </cell>
          <cell r="D9117" t="str">
            <v>14HHH</v>
          </cell>
          <cell r="E9117">
            <v>94502</v>
          </cell>
          <cell r="F9117" t="str">
            <v>14HHH - CAPITAL GRANT RIA</v>
          </cell>
          <cell r="G9117" t="str">
            <v>SOND CAPITAL RIA</v>
          </cell>
          <cell r="H9117" t="str">
            <v>AESSEXCC</v>
          </cell>
          <cell r="I9117" t="str">
            <v>SOND7746</v>
          </cell>
          <cell r="J9117">
            <v>0</v>
          </cell>
          <cell r="K9117">
            <v>0</v>
          </cell>
          <cell r="L9117">
            <v>0</v>
          </cell>
        </row>
        <row r="9118">
          <cell r="A9118" t="str">
            <v>HHH94502SOND7747</v>
          </cell>
          <cell r="B9118">
            <v>2021</v>
          </cell>
          <cell r="C9118" t="str">
            <v>14BLS</v>
          </cell>
          <cell r="D9118" t="str">
            <v>14HHH</v>
          </cell>
          <cell r="E9118">
            <v>94502</v>
          </cell>
          <cell r="F9118" t="str">
            <v>14HHH - CAPITAL GRANT RIA</v>
          </cell>
          <cell r="G9118" t="str">
            <v>SOND CAPITAL RIA</v>
          </cell>
          <cell r="H9118" t="str">
            <v>AESSEXCC</v>
          </cell>
          <cell r="I9118" t="str">
            <v>SOND7747</v>
          </cell>
          <cell r="J9118">
            <v>-27781.61</v>
          </cell>
          <cell r="K9118">
            <v>0</v>
          </cell>
          <cell r="L9118">
            <v>27781.61</v>
          </cell>
        </row>
        <row r="9119">
          <cell r="A9119" t="str">
            <v>HHH94502SOND7748</v>
          </cell>
          <cell r="B9119">
            <v>2021</v>
          </cell>
          <cell r="C9119" t="str">
            <v>14BLS</v>
          </cell>
          <cell r="D9119" t="str">
            <v>14HHH</v>
          </cell>
          <cell r="E9119">
            <v>94502</v>
          </cell>
          <cell r="F9119" t="str">
            <v>14HHH - CAPITAL GRANT RIA</v>
          </cell>
          <cell r="G9119" t="str">
            <v>SOND CAPITAL RIA</v>
          </cell>
          <cell r="H9119" t="str">
            <v>AESSEXCC</v>
          </cell>
          <cell r="I9119" t="str">
            <v>SOND7748</v>
          </cell>
          <cell r="J9119">
            <v>0</v>
          </cell>
          <cell r="K9119">
            <v>0</v>
          </cell>
          <cell r="L9119">
            <v>0</v>
          </cell>
        </row>
        <row r="9120">
          <cell r="A9120" t="str">
            <v>HHH94502SOND7749</v>
          </cell>
          <cell r="B9120">
            <v>2021</v>
          </cell>
          <cell r="C9120" t="str">
            <v>14BLS</v>
          </cell>
          <cell r="D9120" t="str">
            <v>14HHH</v>
          </cell>
          <cell r="E9120">
            <v>94502</v>
          </cell>
          <cell r="F9120" t="str">
            <v>14HHH - CAPITAL GRANT RIA</v>
          </cell>
          <cell r="G9120" t="str">
            <v>SOND CAPITAL RIA</v>
          </cell>
          <cell r="H9120" t="str">
            <v>AESSEXCC</v>
          </cell>
          <cell r="I9120" t="str">
            <v>SOND7749</v>
          </cell>
          <cell r="J9120">
            <v>0</v>
          </cell>
          <cell r="K9120">
            <v>0</v>
          </cell>
          <cell r="L9120">
            <v>0</v>
          </cell>
        </row>
        <row r="9121">
          <cell r="A9121" t="str">
            <v>HHH94502SOND7750</v>
          </cell>
          <cell r="B9121">
            <v>2021</v>
          </cell>
          <cell r="C9121" t="str">
            <v>14BLS</v>
          </cell>
          <cell r="D9121" t="str">
            <v>14HHH</v>
          </cell>
          <cell r="E9121">
            <v>94502</v>
          </cell>
          <cell r="F9121" t="str">
            <v>14HHH - CAPITAL GRANT RIA</v>
          </cell>
          <cell r="G9121" t="str">
            <v>SOND CAPITAL RIA</v>
          </cell>
          <cell r="H9121" t="str">
            <v>AESSEXCC</v>
          </cell>
          <cell r="I9121" t="str">
            <v>SOND7750</v>
          </cell>
          <cell r="J9121">
            <v>-125495.12</v>
          </cell>
          <cell r="K9121">
            <v>0</v>
          </cell>
          <cell r="L9121">
            <v>125495.12</v>
          </cell>
        </row>
        <row r="9122">
          <cell r="A9122" t="str">
            <v>HHH94502SOND7751</v>
          </cell>
          <cell r="B9122">
            <v>2021</v>
          </cell>
          <cell r="C9122" t="str">
            <v>14BLS</v>
          </cell>
          <cell r="D9122" t="str">
            <v>14HHH</v>
          </cell>
          <cell r="E9122">
            <v>94502</v>
          </cell>
          <cell r="F9122" t="str">
            <v>14HHH - CAPITAL GRANT RIA</v>
          </cell>
          <cell r="G9122" t="str">
            <v>SOND CAPITAL RIA</v>
          </cell>
          <cell r="H9122" t="str">
            <v>AESSEXCC</v>
          </cell>
          <cell r="I9122" t="str">
            <v>SOND7751</v>
          </cell>
          <cell r="J9122">
            <v>-1098183.1000000001</v>
          </cell>
          <cell r="K9122">
            <v>0</v>
          </cell>
          <cell r="L9122">
            <v>1098183.1000000001</v>
          </cell>
        </row>
        <row r="9123">
          <cell r="A9123" t="str">
            <v>HHH94502SOND7752</v>
          </cell>
          <cell r="B9123">
            <v>2021</v>
          </cell>
          <cell r="C9123" t="str">
            <v>14BLS</v>
          </cell>
          <cell r="D9123" t="str">
            <v>14HHH</v>
          </cell>
          <cell r="E9123">
            <v>94502</v>
          </cell>
          <cell r="F9123" t="str">
            <v>14HHH - CAPITAL GRANT RIA</v>
          </cell>
          <cell r="G9123" t="str">
            <v>SOND CAPITAL RIA</v>
          </cell>
          <cell r="H9123" t="str">
            <v>AESSEXCC</v>
          </cell>
          <cell r="I9123" t="str">
            <v>SOND7752</v>
          </cell>
          <cell r="J9123">
            <v>0</v>
          </cell>
          <cell r="K9123">
            <v>0</v>
          </cell>
          <cell r="L9123">
            <v>0</v>
          </cell>
        </row>
        <row r="9124">
          <cell r="A9124" t="str">
            <v>HHH94502SOND7753</v>
          </cell>
          <cell r="B9124">
            <v>2021</v>
          </cell>
          <cell r="C9124" t="str">
            <v>14BLS</v>
          </cell>
          <cell r="D9124" t="str">
            <v>14HHH</v>
          </cell>
          <cell r="E9124">
            <v>94502</v>
          </cell>
          <cell r="F9124" t="str">
            <v>14HHH - CAPITAL GRANT RIA</v>
          </cell>
          <cell r="G9124" t="str">
            <v>SOND CAPITAL RIA</v>
          </cell>
          <cell r="H9124" t="str">
            <v>AESSEXCC</v>
          </cell>
          <cell r="I9124" t="str">
            <v>SOND7753</v>
          </cell>
          <cell r="J9124">
            <v>-631.53</v>
          </cell>
          <cell r="K9124">
            <v>0</v>
          </cell>
          <cell r="L9124">
            <v>631.53</v>
          </cell>
        </row>
        <row r="9125">
          <cell r="A9125" t="str">
            <v>HHH94502SOND7754</v>
          </cell>
          <cell r="B9125">
            <v>2021</v>
          </cell>
          <cell r="C9125" t="str">
            <v>14BLS</v>
          </cell>
          <cell r="D9125" t="str">
            <v>14HHH</v>
          </cell>
          <cell r="E9125">
            <v>94502</v>
          </cell>
          <cell r="F9125" t="str">
            <v>14HHH - CAPITAL GRANT RIA</v>
          </cell>
          <cell r="G9125" t="str">
            <v>SOND CAPITAL RIA</v>
          </cell>
          <cell r="H9125" t="str">
            <v>AESSEXCC</v>
          </cell>
          <cell r="I9125" t="str">
            <v>SOND7754</v>
          </cell>
          <cell r="J9125">
            <v>-442655.23</v>
          </cell>
          <cell r="K9125">
            <v>0</v>
          </cell>
          <cell r="L9125">
            <v>442655.23</v>
          </cell>
        </row>
        <row r="9126">
          <cell r="A9126" t="str">
            <v>HHH94502SOND7755</v>
          </cell>
          <cell r="B9126">
            <v>2021</v>
          </cell>
          <cell r="C9126" t="str">
            <v>14BLS</v>
          </cell>
          <cell r="D9126" t="str">
            <v>14HHH</v>
          </cell>
          <cell r="E9126">
            <v>94502</v>
          </cell>
          <cell r="F9126" t="str">
            <v>14HHH - CAPITAL GRANT RIA</v>
          </cell>
          <cell r="G9126" t="str">
            <v>SOND CAPITAL RIA</v>
          </cell>
          <cell r="H9126" t="str">
            <v>AESSEXCC</v>
          </cell>
          <cell r="I9126" t="str">
            <v>SOND7755</v>
          </cell>
          <cell r="J9126">
            <v>-87311.19</v>
          </cell>
          <cell r="K9126">
            <v>0</v>
          </cell>
          <cell r="L9126">
            <v>87311.19</v>
          </cell>
        </row>
        <row r="9127">
          <cell r="A9127" t="str">
            <v>HHH94502SOND7756</v>
          </cell>
          <cell r="B9127">
            <v>2021</v>
          </cell>
          <cell r="C9127" t="str">
            <v>14BLS</v>
          </cell>
          <cell r="D9127" t="str">
            <v>14HHH</v>
          </cell>
          <cell r="E9127">
            <v>94502</v>
          </cell>
          <cell r="F9127" t="str">
            <v>14HHH - CAPITAL GRANT RIA</v>
          </cell>
          <cell r="G9127" t="str">
            <v>SOND CAPITAL RIA</v>
          </cell>
          <cell r="H9127" t="str">
            <v>AESSEXCC</v>
          </cell>
          <cell r="I9127" t="str">
            <v>SOND7756</v>
          </cell>
          <cell r="J9127">
            <v>-25440.15</v>
          </cell>
          <cell r="K9127">
            <v>0</v>
          </cell>
          <cell r="L9127">
            <v>25440.15</v>
          </cell>
        </row>
        <row r="9128">
          <cell r="A9128" t="str">
            <v>HHH94502SOND7758</v>
          </cell>
          <cell r="B9128">
            <v>2021</v>
          </cell>
          <cell r="C9128" t="str">
            <v>14BLS</v>
          </cell>
          <cell r="D9128" t="str">
            <v>14HHH</v>
          </cell>
          <cell r="E9128">
            <v>94502</v>
          </cell>
          <cell r="F9128" t="str">
            <v>14HHH - CAPITAL GRANT RIA</v>
          </cell>
          <cell r="G9128" t="str">
            <v>SOND CAPITAL RIA</v>
          </cell>
          <cell r="H9128" t="str">
            <v>AESSEXCC</v>
          </cell>
          <cell r="I9128" t="str">
            <v>SOND7758</v>
          </cell>
          <cell r="J9128">
            <v>-12840.35</v>
          </cell>
          <cell r="K9128">
            <v>0</v>
          </cell>
          <cell r="L9128">
            <v>12840.35</v>
          </cell>
        </row>
        <row r="9129">
          <cell r="A9129" t="str">
            <v>HHH94502SOND7759</v>
          </cell>
          <cell r="B9129">
            <v>2021</v>
          </cell>
          <cell r="C9129" t="str">
            <v>14BLS</v>
          </cell>
          <cell r="D9129" t="str">
            <v>14HHH</v>
          </cell>
          <cell r="E9129">
            <v>94502</v>
          </cell>
          <cell r="F9129" t="str">
            <v>14HHH - CAPITAL GRANT RIA</v>
          </cell>
          <cell r="G9129" t="str">
            <v>SOND CAPITAL RIA</v>
          </cell>
          <cell r="H9129" t="str">
            <v>AESSEXCC</v>
          </cell>
          <cell r="I9129" t="str">
            <v>SOND7759</v>
          </cell>
          <cell r="J9129">
            <v>-63542.85</v>
          </cell>
          <cell r="K9129">
            <v>0</v>
          </cell>
          <cell r="L9129">
            <v>63542.85</v>
          </cell>
        </row>
        <row r="9130">
          <cell r="A9130" t="str">
            <v>HHH94502SOND7760</v>
          </cell>
          <cell r="B9130">
            <v>2021</v>
          </cell>
          <cell r="C9130" t="str">
            <v>14BLS</v>
          </cell>
          <cell r="D9130" t="str">
            <v>14HHH</v>
          </cell>
          <cell r="E9130">
            <v>94502</v>
          </cell>
          <cell r="F9130" t="str">
            <v>14HHH - CAPITAL GRANT RIA</v>
          </cell>
          <cell r="G9130" t="str">
            <v>SOND CAPITAL RIA</v>
          </cell>
          <cell r="H9130" t="str">
            <v>AESSEXCC</v>
          </cell>
          <cell r="I9130" t="str">
            <v>SOND7760</v>
          </cell>
          <cell r="J9130">
            <v>-189592.26</v>
          </cell>
          <cell r="K9130">
            <v>0</v>
          </cell>
          <cell r="L9130">
            <v>189592.26</v>
          </cell>
        </row>
        <row r="9131">
          <cell r="A9131" t="str">
            <v>HHH94502SOND7761</v>
          </cell>
          <cell r="B9131">
            <v>2021</v>
          </cell>
          <cell r="C9131" t="str">
            <v>14BLS</v>
          </cell>
          <cell r="D9131" t="str">
            <v>14HHH</v>
          </cell>
          <cell r="E9131">
            <v>94502</v>
          </cell>
          <cell r="F9131" t="str">
            <v>14HHH - CAPITAL GRANT RIA</v>
          </cell>
          <cell r="G9131" t="str">
            <v>SOND CAPITAL RIA</v>
          </cell>
          <cell r="H9131" t="str">
            <v>AESSEXCC</v>
          </cell>
          <cell r="I9131" t="str">
            <v>SOND7761</v>
          </cell>
          <cell r="J9131">
            <v>-147665.32999999999</v>
          </cell>
          <cell r="K9131">
            <v>0</v>
          </cell>
          <cell r="L9131">
            <v>147665.32999999999</v>
          </cell>
        </row>
        <row r="9132">
          <cell r="A9132" t="str">
            <v>HHH94502SOND7762</v>
          </cell>
          <cell r="B9132">
            <v>2021</v>
          </cell>
          <cell r="C9132" t="str">
            <v>14BLS</v>
          </cell>
          <cell r="D9132" t="str">
            <v>14HHH</v>
          </cell>
          <cell r="E9132">
            <v>94502</v>
          </cell>
          <cell r="F9132" t="str">
            <v>14HHH - CAPITAL GRANT RIA</v>
          </cell>
          <cell r="G9132" t="str">
            <v>SOND CAPITAL RIA</v>
          </cell>
          <cell r="H9132" t="str">
            <v>AESSEXCC</v>
          </cell>
          <cell r="I9132" t="str">
            <v>SOND7762</v>
          </cell>
          <cell r="J9132">
            <v>-25198.01</v>
          </cell>
          <cell r="K9132">
            <v>0</v>
          </cell>
          <cell r="L9132">
            <v>25198.01</v>
          </cell>
        </row>
        <row r="9133">
          <cell r="A9133" t="str">
            <v>HHH94502SOND7764</v>
          </cell>
          <cell r="B9133">
            <v>2021</v>
          </cell>
          <cell r="C9133" t="str">
            <v>14BLS</v>
          </cell>
          <cell r="D9133" t="str">
            <v>14HHH</v>
          </cell>
          <cell r="E9133">
            <v>94502</v>
          </cell>
          <cell r="F9133" t="str">
            <v>14HHH - CAPITAL GRANT RIA</v>
          </cell>
          <cell r="G9133" t="str">
            <v>SOND CAPITAL RIA</v>
          </cell>
          <cell r="H9133" t="str">
            <v>AESSEXCC</v>
          </cell>
          <cell r="I9133" t="str">
            <v>SOND7764</v>
          </cell>
          <cell r="J9133">
            <v>-34603.370000000003</v>
          </cell>
          <cell r="K9133">
            <v>0</v>
          </cell>
          <cell r="L9133">
            <v>34603.370000000003</v>
          </cell>
        </row>
        <row r="9134">
          <cell r="A9134" t="str">
            <v>HHH94502SOND7765</v>
          </cell>
          <cell r="B9134">
            <v>2021</v>
          </cell>
          <cell r="C9134" t="str">
            <v>14BLS</v>
          </cell>
          <cell r="D9134" t="str">
            <v>14HHH</v>
          </cell>
          <cell r="E9134">
            <v>94502</v>
          </cell>
          <cell r="F9134" t="str">
            <v>14HHH - CAPITAL GRANT RIA</v>
          </cell>
          <cell r="G9134" t="str">
            <v>SOND CAPITAL RIA</v>
          </cell>
          <cell r="H9134" t="str">
            <v>AESSEXCC</v>
          </cell>
          <cell r="I9134" t="str">
            <v>SOND7765</v>
          </cell>
          <cell r="J9134">
            <v>-572282.15</v>
          </cell>
          <cell r="K9134">
            <v>0</v>
          </cell>
          <cell r="L9134">
            <v>572282.15</v>
          </cell>
        </row>
        <row r="9135">
          <cell r="A9135" t="str">
            <v>HHH94502SOND7767</v>
          </cell>
          <cell r="B9135">
            <v>2021</v>
          </cell>
          <cell r="C9135" t="str">
            <v>14BLS</v>
          </cell>
          <cell r="D9135" t="str">
            <v>14HHH</v>
          </cell>
          <cell r="E9135">
            <v>94502</v>
          </cell>
          <cell r="F9135" t="str">
            <v>14HHH - CAPITAL GRANT RIA</v>
          </cell>
          <cell r="G9135" t="str">
            <v>SOND CAPITAL RIA</v>
          </cell>
          <cell r="H9135" t="str">
            <v>AESSEXCC</v>
          </cell>
          <cell r="I9135" t="str">
            <v>SOND7767</v>
          </cell>
          <cell r="J9135">
            <v>-652848.98</v>
          </cell>
          <cell r="K9135">
            <v>0</v>
          </cell>
          <cell r="L9135">
            <v>652848.98</v>
          </cell>
        </row>
        <row r="9136">
          <cell r="A9136" t="str">
            <v>HHH94502SOND7771</v>
          </cell>
          <cell r="B9136">
            <v>2021</v>
          </cell>
          <cell r="C9136" t="str">
            <v>14BLS</v>
          </cell>
          <cell r="D9136" t="str">
            <v>14HHH</v>
          </cell>
          <cell r="E9136">
            <v>94502</v>
          </cell>
          <cell r="F9136" t="str">
            <v>14HHH - CAPITAL GRANT RIA</v>
          </cell>
          <cell r="G9136" t="str">
            <v>SOND CAPITAL RIA</v>
          </cell>
          <cell r="H9136" t="str">
            <v>AESSEXCC</v>
          </cell>
          <cell r="I9136" t="str">
            <v>SOND7771</v>
          </cell>
          <cell r="J9136">
            <v>-3018</v>
          </cell>
          <cell r="K9136">
            <v>0</v>
          </cell>
          <cell r="L9136">
            <v>3018</v>
          </cell>
        </row>
        <row r="9137">
          <cell r="A9137" t="str">
            <v>HHH94502SOND7773</v>
          </cell>
          <cell r="B9137">
            <v>2021</v>
          </cell>
          <cell r="C9137" t="str">
            <v>14BLS</v>
          </cell>
          <cell r="D9137" t="str">
            <v>14HHH</v>
          </cell>
          <cell r="E9137">
            <v>94502</v>
          </cell>
          <cell r="F9137" t="str">
            <v>14HHH - CAPITAL GRANT RIA</v>
          </cell>
          <cell r="G9137" t="str">
            <v>SOND CAPITAL RIA</v>
          </cell>
          <cell r="H9137" t="str">
            <v>AESSEXCC</v>
          </cell>
          <cell r="I9137" t="str">
            <v>SOND7773</v>
          </cell>
          <cell r="J9137">
            <v>-110248.36</v>
          </cell>
          <cell r="K9137">
            <v>0</v>
          </cell>
          <cell r="L9137">
            <v>110248.36</v>
          </cell>
        </row>
        <row r="9138">
          <cell r="A9138" t="str">
            <v>HHH94502SOND7775</v>
          </cell>
          <cell r="B9138">
            <v>2021</v>
          </cell>
          <cell r="C9138" t="str">
            <v>14BLS</v>
          </cell>
          <cell r="D9138" t="str">
            <v>14HHH</v>
          </cell>
          <cell r="E9138">
            <v>94502</v>
          </cell>
          <cell r="F9138" t="str">
            <v>14HHH - CAPITAL GRANT RIA</v>
          </cell>
          <cell r="G9138" t="str">
            <v>SOND CAPITAL RIA</v>
          </cell>
          <cell r="H9138" t="str">
            <v>AESSEXCC</v>
          </cell>
          <cell r="I9138" t="str">
            <v>SOND7775</v>
          </cell>
          <cell r="J9138">
            <v>0</v>
          </cell>
          <cell r="K9138">
            <v>0</v>
          </cell>
          <cell r="L9138">
            <v>0</v>
          </cell>
        </row>
        <row r="9139">
          <cell r="A9139" t="str">
            <v>HHH94502SOND7785</v>
          </cell>
          <cell r="B9139">
            <v>2021</v>
          </cell>
          <cell r="C9139" t="str">
            <v>14BLS</v>
          </cell>
          <cell r="D9139" t="str">
            <v>14HHH</v>
          </cell>
          <cell r="E9139">
            <v>94502</v>
          </cell>
          <cell r="F9139" t="str">
            <v>14HHH - CAPITAL GRANT RIA</v>
          </cell>
          <cell r="G9139" t="str">
            <v>SOND CAPITAL RIA</v>
          </cell>
          <cell r="H9139" t="str">
            <v>AESSEXCC</v>
          </cell>
          <cell r="I9139" t="str">
            <v>SOND7785</v>
          </cell>
          <cell r="J9139">
            <v>0</v>
          </cell>
          <cell r="K9139">
            <v>0</v>
          </cell>
          <cell r="L9139">
            <v>0</v>
          </cell>
        </row>
        <row r="9140">
          <cell r="A9140" t="str">
            <v>HHH94502SOND7789</v>
          </cell>
          <cell r="B9140">
            <v>2021</v>
          </cell>
          <cell r="C9140" t="str">
            <v>14BLS</v>
          </cell>
          <cell r="D9140" t="str">
            <v>14HHH</v>
          </cell>
          <cell r="E9140">
            <v>94502</v>
          </cell>
          <cell r="F9140" t="str">
            <v>14HHH - CAPITAL GRANT RIA</v>
          </cell>
          <cell r="G9140" t="str">
            <v>SOND CAPITAL RIA</v>
          </cell>
          <cell r="H9140" t="str">
            <v>AESSEXCC</v>
          </cell>
          <cell r="I9140" t="str">
            <v>SOND7789</v>
          </cell>
          <cell r="J9140">
            <v>0</v>
          </cell>
          <cell r="K9140">
            <v>0</v>
          </cell>
          <cell r="L9140">
            <v>0</v>
          </cell>
        </row>
        <row r="9141">
          <cell r="A9141" t="str">
            <v>HHH94502SOND7790</v>
          </cell>
          <cell r="B9141">
            <v>2021</v>
          </cell>
          <cell r="C9141" t="str">
            <v>14BLS</v>
          </cell>
          <cell r="D9141" t="str">
            <v>14HHH</v>
          </cell>
          <cell r="E9141">
            <v>94502</v>
          </cell>
          <cell r="F9141" t="str">
            <v>14HHH - CAPITAL GRANT RIA</v>
          </cell>
          <cell r="G9141" t="str">
            <v>SOND CAPITAL RIA</v>
          </cell>
          <cell r="H9141" t="str">
            <v>AESSEXCC</v>
          </cell>
          <cell r="I9141" t="str">
            <v>SOND7790</v>
          </cell>
          <cell r="J9141">
            <v>0</v>
          </cell>
          <cell r="K9141">
            <v>0</v>
          </cell>
          <cell r="L9141">
            <v>0</v>
          </cell>
        </row>
        <row r="9142">
          <cell r="A9142" t="str">
            <v>HHH94502SOND7791</v>
          </cell>
          <cell r="B9142">
            <v>2021</v>
          </cell>
          <cell r="C9142" t="str">
            <v>14BLS</v>
          </cell>
          <cell r="D9142" t="str">
            <v>14HHH</v>
          </cell>
          <cell r="E9142">
            <v>94502</v>
          </cell>
          <cell r="F9142" t="str">
            <v>14HHH - CAPITAL GRANT RIA</v>
          </cell>
          <cell r="G9142" t="str">
            <v>SOND CAPITAL RIA</v>
          </cell>
          <cell r="H9142" t="str">
            <v>AESSEXCC</v>
          </cell>
          <cell r="I9142" t="str">
            <v>SOND7791</v>
          </cell>
          <cell r="J9142">
            <v>0</v>
          </cell>
          <cell r="K9142">
            <v>0</v>
          </cell>
          <cell r="L9142">
            <v>0</v>
          </cell>
        </row>
        <row r="9143">
          <cell r="A9143" t="str">
            <v>HHH94502SOND7793</v>
          </cell>
          <cell r="B9143">
            <v>2021</v>
          </cell>
          <cell r="C9143" t="str">
            <v>14BLS</v>
          </cell>
          <cell r="D9143" t="str">
            <v>14HHH</v>
          </cell>
          <cell r="E9143">
            <v>94502</v>
          </cell>
          <cell r="F9143" t="str">
            <v>14HHH - CAPITAL GRANT RIA</v>
          </cell>
          <cell r="G9143" t="str">
            <v>SOND CAPITAL RIA</v>
          </cell>
          <cell r="H9143" t="str">
            <v>AESSEXCC</v>
          </cell>
          <cell r="I9143" t="str">
            <v>SOND7793</v>
          </cell>
          <cell r="J9143">
            <v>0</v>
          </cell>
          <cell r="K9143">
            <v>0</v>
          </cell>
          <cell r="L9143">
            <v>0</v>
          </cell>
        </row>
        <row r="9144">
          <cell r="A9144" t="str">
            <v>HHH94502SOND7794</v>
          </cell>
          <cell r="B9144">
            <v>2021</v>
          </cell>
          <cell r="C9144" t="str">
            <v>14BLS</v>
          </cell>
          <cell r="D9144" t="str">
            <v>14HHH</v>
          </cell>
          <cell r="E9144">
            <v>94502</v>
          </cell>
          <cell r="F9144" t="str">
            <v>14HHH - CAPITAL GRANT RIA</v>
          </cell>
          <cell r="G9144" t="str">
            <v>SOND CAPITAL RIA</v>
          </cell>
          <cell r="H9144" t="str">
            <v>AESSEXCC</v>
          </cell>
          <cell r="I9144" t="str">
            <v>SOND7794</v>
          </cell>
          <cell r="J9144">
            <v>0</v>
          </cell>
          <cell r="K9144">
            <v>0</v>
          </cell>
          <cell r="L9144">
            <v>0</v>
          </cell>
        </row>
        <row r="9145">
          <cell r="A9145" t="str">
            <v>HHH94502SOND7795</v>
          </cell>
          <cell r="B9145">
            <v>2021</v>
          </cell>
          <cell r="C9145" t="str">
            <v>14BLS</v>
          </cell>
          <cell r="D9145" t="str">
            <v>14HHH</v>
          </cell>
          <cell r="E9145">
            <v>94502</v>
          </cell>
          <cell r="F9145" t="str">
            <v>14HHH - CAPITAL GRANT RIA</v>
          </cell>
          <cell r="G9145" t="str">
            <v>SOND CAPITAL RIA</v>
          </cell>
          <cell r="H9145" t="str">
            <v>AESSEXCC</v>
          </cell>
          <cell r="I9145" t="str">
            <v>SOND7795</v>
          </cell>
          <cell r="J9145">
            <v>0</v>
          </cell>
          <cell r="K9145">
            <v>0</v>
          </cell>
          <cell r="L9145">
            <v>0</v>
          </cell>
        </row>
        <row r="9146">
          <cell r="A9146" t="str">
            <v>HHH94502SOND7797</v>
          </cell>
          <cell r="B9146">
            <v>2021</v>
          </cell>
          <cell r="C9146" t="str">
            <v>14BLS</v>
          </cell>
          <cell r="D9146" t="str">
            <v>14HHH</v>
          </cell>
          <cell r="E9146">
            <v>94502</v>
          </cell>
          <cell r="F9146" t="str">
            <v>14HHH - CAPITAL GRANT RIA</v>
          </cell>
          <cell r="G9146" t="str">
            <v>SOND CAPITAL RIA</v>
          </cell>
          <cell r="H9146" t="str">
            <v>AESSEXCC</v>
          </cell>
          <cell r="I9146" t="str">
            <v>SOND7797</v>
          </cell>
          <cell r="J9146">
            <v>0</v>
          </cell>
          <cell r="K9146">
            <v>0</v>
          </cell>
          <cell r="L9146">
            <v>0</v>
          </cell>
        </row>
        <row r="9147">
          <cell r="A9147" t="str">
            <v>HHH94502SOND7812</v>
          </cell>
          <cell r="B9147">
            <v>2021</v>
          </cell>
          <cell r="C9147" t="str">
            <v>14BLS</v>
          </cell>
          <cell r="D9147" t="str">
            <v>14HHH</v>
          </cell>
          <cell r="E9147">
            <v>94502</v>
          </cell>
          <cell r="F9147" t="str">
            <v>14HHH - CAPITAL GRANT RIA</v>
          </cell>
          <cell r="G9147" t="str">
            <v>SOND CAPITAL RIA</v>
          </cell>
          <cell r="H9147" t="str">
            <v>AESSEXCC</v>
          </cell>
          <cell r="I9147" t="str">
            <v>SOND7812</v>
          </cell>
          <cell r="J9147">
            <v>0</v>
          </cell>
          <cell r="K9147">
            <v>0</v>
          </cell>
          <cell r="L9147">
            <v>0</v>
          </cell>
        </row>
        <row r="9148">
          <cell r="A9148" t="str">
            <v>HHH94502SOND7813</v>
          </cell>
          <cell r="B9148">
            <v>2021</v>
          </cell>
          <cell r="C9148" t="str">
            <v>14BLS</v>
          </cell>
          <cell r="D9148" t="str">
            <v>14HHH</v>
          </cell>
          <cell r="E9148">
            <v>94502</v>
          </cell>
          <cell r="F9148" t="str">
            <v>14HHH - CAPITAL GRANT RIA</v>
          </cell>
          <cell r="G9148" t="str">
            <v>SOND CAPITAL RIA</v>
          </cell>
          <cell r="H9148" t="str">
            <v>AESSEXCC</v>
          </cell>
          <cell r="I9148" t="str">
            <v>SOND7813</v>
          </cell>
          <cell r="J9148">
            <v>0</v>
          </cell>
          <cell r="K9148">
            <v>0</v>
          </cell>
          <cell r="L9148">
            <v>0</v>
          </cell>
        </row>
        <row r="9149">
          <cell r="A9149" t="str">
            <v>HHH94502SOND7814</v>
          </cell>
          <cell r="B9149">
            <v>2021</v>
          </cell>
          <cell r="C9149" t="str">
            <v>14BLS</v>
          </cell>
          <cell r="D9149" t="str">
            <v>14HHH</v>
          </cell>
          <cell r="E9149">
            <v>94502</v>
          </cell>
          <cell r="F9149" t="str">
            <v>14HHH - CAPITAL GRANT RIA</v>
          </cell>
          <cell r="G9149" t="str">
            <v>SOND CAPITAL RIA</v>
          </cell>
          <cell r="H9149" t="str">
            <v>AESSEXCC</v>
          </cell>
          <cell r="I9149" t="str">
            <v>SOND7814</v>
          </cell>
          <cell r="J9149">
            <v>0</v>
          </cell>
          <cell r="K9149">
            <v>-1957.62</v>
          </cell>
          <cell r="L9149">
            <v>-1957.62</v>
          </cell>
        </row>
        <row r="9150">
          <cell r="A9150" t="str">
            <v>HHH94502SOND7829</v>
          </cell>
          <cell r="B9150">
            <v>2021</v>
          </cell>
          <cell r="C9150" t="str">
            <v>14BLS</v>
          </cell>
          <cell r="D9150" t="str">
            <v>14HHH</v>
          </cell>
          <cell r="E9150">
            <v>94502</v>
          </cell>
          <cell r="F9150" t="str">
            <v>14HHH - CAPITAL GRANT RIA</v>
          </cell>
          <cell r="G9150" t="str">
            <v>SOND CAPITAL RIA</v>
          </cell>
          <cell r="H9150" t="str">
            <v>AESSEXCC</v>
          </cell>
          <cell r="I9150" t="str">
            <v>SOND7829</v>
          </cell>
          <cell r="J9150">
            <v>0</v>
          </cell>
          <cell r="K9150">
            <v>0</v>
          </cell>
          <cell r="L9150">
            <v>0</v>
          </cell>
        </row>
        <row r="9151">
          <cell r="A9151" t="str">
            <v>HHH94502SOND7830</v>
          </cell>
          <cell r="B9151">
            <v>2021</v>
          </cell>
          <cell r="C9151" t="str">
            <v>14BLS</v>
          </cell>
          <cell r="D9151" t="str">
            <v>14HHH</v>
          </cell>
          <cell r="E9151">
            <v>94502</v>
          </cell>
          <cell r="F9151" t="str">
            <v>14HHH - CAPITAL GRANT RIA</v>
          </cell>
          <cell r="G9151" t="str">
            <v>SOND CAPITAL RIA</v>
          </cell>
          <cell r="H9151" t="str">
            <v>AESSEXCC</v>
          </cell>
          <cell r="I9151" t="str">
            <v>SOND7830</v>
          </cell>
          <cell r="J9151">
            <v>0</v>
          </cell>
          <cell r="K9151">
            <v>0</v>
          </cell>
          <cell r="L9151">
            <v>0</v>
          </cell>
        </row>
        <row r="9152">
          <cell r="A9152" t="str">
            <v>HHH94502SOND7831</v>
          </cell>
          <cell r="B9152">
            <v>2021</v>
          </cell>
          <cell r="C9152" t="str">
            <v>14BLS</v>
          </cell>
          <cell r="D9152" t="str">
            <v>14HHH</v>
          </cell>
          <cell r="E9152">
            <v>94502</v>
          </cell>
          <cell r="F9152" t="str">
            <v>14HHH - CAPITAL GRANT RIA</v>
          </cell>
          <cell r="G9152" t="str">
            <v>SOND CAPITAL RIA</v>
          </cell>
          <cell r="H9152" t="str">
            <v>AESSEXCC</v>
          </cell>
          <cell r="I9152" t="str">
            <v>SOND7831</v>
          </cell>
          <cell r="J9152">
            <v>0</v>
          </cell>
          <cell r="K9152">
            <v>0</v>
          </cell>
          <cell r="L9152">
            <v>0</v>
          </cell>
        </row>
        <row r="9153">
          <cell r="A9153" t="str">
            <v>HHH94502SOND7832</v>
          </cell>
          <cell r="B9153">
            <v>2021</v>
          </cell>
          <cell r="C9153" t="str">
            <v>14BLS</v>
          </cell>
          <cell r="D9153" t="str">
            <v>14HHH</v>
          </cell>
          <cell r="E9153">
            <v>94502</v>
          </cell>
          <cell r="F9153" t="str">
            <v>14HHH - CAPITAL GRANT RIA</v>
          </cell>
          <cell r="G9153" t="str">
            <v>SOND CAPITAL RIA</v>
          </cell>
          <cell r="H9153" t="str">
            <v>AESSEXCC</v>
          </cell>
          <cell r="I9153" t="str">
            <v>SOND7832</v>
          </cell>
          <cell r="J9153">
            <v>0</v>
          </cell>
          <cell r="K9153">
            <v>0</v>
          </cell>
          <cell r="L9153">
            <v>0</v>
          </cell>
        </row>
        <row r="9154">
          <cell r="A9154" t="str">
            <v>HHH94502SOND7833</v>
          </cell>
          <cell r="B9154">
            <v>2021</v>
          </cell>
          <cell r="C9154" t="str">
            <v>14BLS</v>
          </cell>
          <cell r="D9154" t="str">
            <v>14HHH</v>
          </cell>
          <cell r="E9154">
            <v>94502</v>
          </cell>
          <cell r="F9154" t="str">
            <v>14HHH - CAPITAL GRANT RIA</v>
          </cell>
          <cell r="G9154" t="str">
            <v>SOND CAPITAL RIA</v>
          </cell>
          <cell r="H9154" t="str">
            <v>AESSEXCC</v>
          </cell>
          <cell r="I9154" t="str">
            <v>SOND7833</v>
          </cell>
          <cell r="J9154">
            <v>0</v>
          </cell>
          <cell r="K9154">
            <v>0</v>
          </cell>
          <cell r="L9154">
            <v>0</v>
          </cell>
        </row>
        <row r="9155">
          <cell r="A9155" t="str">
            <v>HHH94502SOND7834</v>
          </cell>
          <cell r="B9155">
            <v>2021</v>
          </cell>
          <cell r="C9155" t="str">
            <v>14BLS</v>
          </cell>
          <cell r="D9155" t="str">
            <v>14HHH</v>
          </cell>
          <cell r="E9155">
            <v>94502</v>
          </cell>
          <cell r="F9155" t="str">
            <v>14HHH - CAPITAL GRANT RIA</v>
          </cell>
          <cell r="G9155" t="str">
            <v>SOND CAPITAL RIA</v>
          </cell>
          <cell r="H9155" t="str">
            <v>AESSEXCC</v>
          </cell>
          <cell r="I9155" t="str">
            <v>SOND7834</v>
          </cell>
          <cell r="J9155">
            <v>0</v>
          </cell>
          <cell r="K9155">
            <v>0</v>
          </cell>
          <cell r="L9155">
            <v>0</v>
          </cell>
        </row>
        <row r="9156">
          <cell r="A9156" t="str">
            <v>HHH94502SOND7844</v>
          </cell>
          <cell r="B9156">
            <v>2021</v>
          </cell>
          <cell r="C9156" t="str">
            <v>14BLS</v>
          </cell>
          <cell r="D9156" t="str">
            <v>14HHH</v>
          </cell>
          <cell r="E9156">
            <v>94502</v>
          </cell>
          <cell r="F9156" t="str">
            <v>14HHH - CAPITAL GRANT RIA</v>
          </cell>
          <cell r="G9156" t="str">
            <v>SOND CAPITAL RIA</v>
          </cell>
          <cell r="H9156" t="str">
            <v>AESSEXCC</v>
          </cell>
          <cell r="I9156" t="str">
            <v>SOND7844</v>
          </cell>
          <cell r="J9156">
            <v>0</v>
          </cell>
          <cell r="K9156">
            <v>0</v>
          </cell>
          <cell r="L9156">
            <v>0</v>
          </cell>
        </row>
        <row r="9157">
          <cell r="A9157" t="str">
            <v>HHH94502SOND8003</v>
          </cell>
          <cell r="B9157">
            <v>2021</v>
          </cell>
          <cell r="C9157" t="str">
            <v>14BLS</v>
          </cell>
          <cell r="D9157" t="str">
            <v>14HHH</v>
          </cell>
          <cell r="E9157">
            <v>94502</v>
          </cell>
          <cell r="F9157" t="str">
            <v>14HHH - CAPITAL GRANT RIA</v>
          </cell>
          <cell r="G9157" t="str">
            <v>SOND CAPITAL RIA</v>
          </cell>
          <cell r="H9157" t="str">
            <v>AESSEXCC</v>
          </cell>
          <cell r="I9157" t="str">
            <v>SOND8003</v>
          </cell>
          <cell r="J9157">
            <v>0</v>
          </cell>
          <cell r="K9157">
            <v>0</v>
          </cell>
          <cell r="L9157">
            <v>0</v>
          </cell>
        </row>
        <row r="9158">
          <cell r="A9158" t="str">
            <v>HHH94502SOND8004</v>
          </cell>
          <cell r="B9158">
            <v>2021</v>
          </cell>
          <cell r="C9158" t="str">
            <v>14BLS</v>
          </cell>
          <cell r="D9158" t="str">
            <v>14HHH</v>
          </cell>
          <cell r="E9158">
            <v>94502</v>
          </cell>
          <cell r="F9158" t="str">
            <v>14HHH - CAPITAL GRANT RIA</v>
          </cell>
          <cell r="G9158" t="str">
            <v>SOND CAPITAL RIA</v>
          </cell>
          <cell r="H9158" t="str">
            <v>AESSEXCC</v>
          </cell>
          <cell r="I9158" t="str">
            <v>SOND8004</v>
          </cell>
          <cell r="J9158">
            <v>0</v>
          </cell>
          <cell r="K9158">
            <v>0</v>
          </cell>
          <cell r="L9158">
            <v>0</v>
          </cell>
        </row>
        <row r="9159">
          <cell r="A9159" t="str">
            <v>HHH94502SOND8035</v>
          </cell>
          <cell r="B9159">
            <v>2021</v>
          </cell>
          <cell r="C9159" t="str">
            <v>14BLS</v>
          </cell>
          <cell r="D9159" t="str">
            <v>14HHH</v>
          </cell>
          <cell r="E9159">
            <v>94502</v>
          </cell>
          <cell r="F9159" t="str">
            <v>14HHH - CAPITAL GRANT RIA</v>
          </cell>
          <cell r="G9159" t="str">
            <v>SOND CAPITAL RIA</v>
          </cell>
          <cell r="H9159" t="str">
            <v>AESSEXCC</v>
          </cell>
          <cell r="I9159" t="str">
            <v>SOND8035</v>
          </cell>
          <cell r="J9159">
            <v>-218358.73</v>
          </cell>
          <cell r="K9159">
            <v>-218358.73</v>
          </cell>
          <cell r="L9159">
            <v>0</v>
          </cell>
        </row>
        <row r="9160">
          <cell r="A9160" t="str">
            <v>HHH94502SOND8038</v>
          </cell>
          <cell r="B9160">
            <v>2021</v>
          </cell>
          <cell r="C9160" t="str">
            <v>14BLS</v>
          </cell>
          <cell r="D9160" t="str">
            <v>14HHH</v>
          </cell>
          <cell r="E9160">
            <v>94502</v>
          </cell>
          <cell r="F9160" t="str">
            <v>14HHH - CAPITAL GRANT RIA</v>
          </cell>
          <cell r="G9160" t="str">
            <v>SOND CAPITAL RIA</v>
          </cell>
          <cell r="H9160" t="str">
            <v>AESSEXCC</v>
          </cell>
          <cell r="I9160" t="str">
            <v>SOND8038</v>
          </cell>
          <cell r="J9160">
            <v>0</v>
          </cell>
          <cell r="K9160">
            <v>0</v>
          </cell>
          <cell r="L9160">
            <v>0</v>
          </cell>
        </row>
        <row r="9161">
          <cell r="A9161" t="str">
            <v>HHH94502SOND8039</v>
          </cell>
          <cell r="B9161">
            <v>2021</v>
          </cell>
          <cell r="C9161" t="str">
            <v>14BLS</v>
          </cell>
          <cell r="D9161" t="str">
            <v>14HHH</v>
          </cell>
          <cell r="E9161">
            <v>94502</v>
          </cell>
          <cell r="F9161" t="str">
            <v>14HHH - CAPITAL GRANT RIA</v>
          </cell>
          <cell r="G9161" t="str">
            <v>SOND CAPITAL RIA</v>
          </cell>
          <cell r="H9161" t="str">
            <v>AESSEXCC</v>
          </cell>
          <cell r="I9161" t="str">
            <v>SOND8039</v>
          </cell>
          <cell r="J9161">
            <v>0</v>
          </cell>
          <cell r="K9161">
            <v>0</v>
          </cell>
          <cell r="L9161">
            <v>0</v>
          </cell>
        </row>
        <row r="9162">
          <cell r="A9162" t="str">
            <v>HHH94502SOND8044</v>
          </cell>
          <cell r="B9162">
            <v>2021</v>
          </cell>
          <cell r="C9162" t="str">
            <v>14BLS</v>
          </cell>
          <cell r="D9162" t="str">
            <v>14HHH</v>
          </cell>
          <cell r="E9162">
            <v>94502</v>
          </cell>
          <cell r="F9162" t="str">
            <v>14HHH - CAPITAL GRANT RIA</v>
          </cell>
          <cell r="G9162" t="str">
            <v>SOND CAPITAL RIA</v>
          </cell>
          <cell r="H9162" t="str">
            <v>AESSEXCC</v>
          </cell>
          <cell r="I9162" t="str">
            <v>SOND8044</v>
          </cell>
          <cell r="J9162">
            <v>0</v>
          </cell>
          <cell r="K9162">
            <v>0</v>
          </cell>
          <cell r="L9162">
            <v>0</v>
          </cell>
        </row>
        <row r="9163">
          <cell r="A9163" t="str">
            <v>HHH94502SOND8053</v>
          </cell>
          <cell r="B9163">
            <v>2021</v>
          </cell>
          <cell r="C9163" t="str">
            <v>14BLS</v>
          </cell>
          <cell r="D9163" t="str">
            <v>14HHH</v>
          </cell>
          <cell r="E9163">
            <v>94502</v>
          </cell>
          <cell r="F9163" t="str">
            <v>14HHH - CAPITAL GRANT RIA</v>
          </cell>
          <cell r="G9163" t="str">
            <v>SOND CAPITAL RIA</v>
          </cell>
          <cell r="H9163" t="str">
            <v>AESSEXCC</v>
          </cell>
          <cell r="I9163" t="str">
            <v>SOND8053</v>
          </cell>
          <cell r="J9163">
            <v>0</v>
          </cell>
          <cell r="K9163">
            <v>0</v>
          </cell>
          <cell r="L9163">
            <v>0</v>
          </cell>
        </row>
        <row r="9164">
          <cell r="A9164" t="str">
            <v>HHH94502SOND8061</v>
          </cell>
          <cell r="B9164">
            <v>2021</v>
          </cell>
          <cell r="C9164" t="str">
            <v>14BLS</v>
          </cell>
          <cell r="D9164" t="str">
            <v>14HHH</v>
          </cell>
          <cell r="E9164">
            <v>94502</v>
          </cell>
          <cell r="F9164" t="str">
            <v>14HHH - CAPITAL GRANT RIA</v>
          </cell>
          <cell r="G9164" t="str">
            <v>SOND CAPITAL RIA</v>
          </cell>
          <cell r="H9164" t="str">
            <v>AESSEXCC</v>
          </cell>
          <cell r="I9164" t="str">
            <v>SOND8061</v>
          </cell>
          <cell r="J9164">
            <v>0</v>
          </cell>
          <cell r="K9164">
            <v>0</v>
          </cell>
          <cell r="L9164">
            <v>0</v>
          </cell>
        </row>
        <row r="9165">
          <cell r="A9165" t="str">
            <v>HHH94502SOND8066</v>
          </cell>
          <cell r="B9165">
            <v>2021</v>
          </cell>
          <cell r="C9165" t="str">
            <v>14BLS</v>
          </cell>
          <cell r="D9165" t="str">
            <v>14HHH</v>
          </cell>
          <cell r="E9165">
            <v>94502</v>
          </cell>
          <cell r="F9165" t="str">
            <v>14HHH - CAPITAL GRANT RIA</v>
          </cell>
          <cell r="G9165" t="str">
            <v>SOND CAPITAL RIA</v>
          </cell>
          <cell r="H9165" t="str">
            <v>AESSEXCC</v>
          </cell>
          <cell r="I9165" t="str">
            <v>SOND8066</v>
          </cell>
          <cell r="J9165">
            <v>0</v>
          </cell>
          <cell r="K9165">
            <v>0</v>
          </cell>
          <cell r="L9165">
            <v>0</v>
          </cell>
        </row>
        <row r="9166">
          <cell r="A9166" t="str">
            <v>HHH94502SOND8071</v>
          </cell>
          <cell r="B9166">
            <v>2021</v>
          </cell>
          <cell r="C9166" t="str">
            <v>14BLS</v>
          </cell>
          <cell r="D9166" t="str">
            <v>14HHH</v>
          </cell>
          <cell r="E9166">
            <v>94502</v>
          </cell>
          <cell r="F9166" t="str">
            <v>14HHH - CAPITAL GRANT RIA</v>
          </cell>
          <cell r="G9166" t="str">
            <v>SOND CAPITAL RIA</v>
          </cell>
          <cell r="H9166" t="str">
            <v>AESSEXCC</v>
          </cell>
          <cell r="I9166" t="str">
            <v>SOND8071</v>
          </cell>
          <cell r="J9166">
            <v>0</v>
          </cell>
          <cell r="K9166">
            <v>0</v>
          </cell>
          <cell r="L9166">
            <v>0</v>
          </cell>
        </row>
        <row r="9167">
          <cell r="A9167" t="str">
            <v>HHH94502SOND8074</v>
          </cell>
          <cell r="B9167">
            <v>2021</v>
          </cell>
          <cell r="C9167" t="str">
            <v>14BLS</v>
          </cell>
          <cell r="D9167" t="str">
            <v>14HHH</v>
          </cell>
          <cell r="E9167">
            <v>94502</v>
          </cell>
          <cell r="F9167" t="str">
            <v>14HHH - CAPITAL GRANT RIA</v>
          </cell>
          <cell r="G9167" t="str">
            <v>SOND CAPITAL RIA</v>
          </cell>
          <cell r="H9167" t="str">
            <v>AESSEXCC</v>
          </cell>
          <cell r="I9167" t="str">
            <v>SOND8074</v>
          </cell>
          <cell r="J9167">
            <v>0</v>
          </cell>
          <cell r="K9167">
            <v>0</v>
          </cell>
          <cell r="L9167">
            <v>0</v>
          </cell>
        </row>
        <row r="9168">
          <cell r="A9168" t="str">
            <v>HHH94502SOND8075</v>
          </cell>
          <cell r="B9168">
            <v>2021</v>
          </cell>
          <cell r="C9168" t="str">
            <v>14BLS</v>
          </cell>
          <cell r="D9168" t="str">
            <v>14HHH</v>
          </cell>
          <cell r="E9168">
            <v>94502</v>
          </cell>
          <cell r="F9168" t="str">
            <v>14HHH - CAPITAL GRANT RIA</v>
          </cell>
          <cell r="G9168" t="str">
            <v>SOND CAPITAL RIA</v>
          </cell>
          <cell r="H9168" t="str">
            <v>AESSEXCC</v>
          </cell>
          <cell r="I9168" t="str">
            <v>SOND8075</v>
          </cell>
          <cell r="J9168">
            <v>-77906.78</v>
          </cell>
          <cell r="K9168">
            <v>0</v>
          </cell>
          <cell r="L9168">
            <v>77906.78</v>
          </cell>
        </row>
        <row r="9169">
          <cell r="A9169" t="str">
            <v>HHH94502SOND8082</v>
          </cell>
          <cell r="B9169">
            <v>2021</v>
          </cell>
          <cell r="C9169" t="str">
            <v>14BLS</v>
          </cell>
          <cell r="D9169" t="str">
            <v>14HHH</v>
          </cell>
          <cell r="E9169">
            <v>94502</v>
          </cell>
          <cell r="F9169" t="str">
            <v>14HHH - CAPITAL GRANT RIA</v>
          </cell>
          <cell r="G9169" t="str">
            <v>SOND CAPITAL RIA</v>
          </cell>
          <cell r="H9169" t="str">
            <v>AESSEXCC</v>
          </cell>
          <cell r="I9169" t="str">
            <v>SOND8082</v>
          </cell>
          <cell r="J9169">
            <v>0</v>
          </cell>
          <cell r="K9169">
            <v>0</v>
          </cell>
          <cell r="L9169">
            <v>0</v>
          </cell>
        </row>
        <row r="9170">
          <cell r="A9170" t="str">
            <v>HHH94502SOND8087</v>
          </cell>
          <cell r="B9170">
            <v>2021</v>
          </cell>
          <cell r="C9170" t="str">
            <v>14BLS</v>
          </cell>
          <cell r="D9170" t="str">
            <v>14HHH</v>
          </cell>
          <cell r="E9170">
            <v>94502</v>
          </cell>
          <cell r="F9170" t="str">
            <v>14HHH - CAPITAL GRANT RIA</v>
          </cell>
          <cell r="G9170" t="str">
            <v>SOND CAPITAL RIA</v>
          </cell>
          <cell r="H9170" t="str">
            <v>AESSEXCC</v>
          </cell>
          <cell r="I9170" t="str">
            <v>SOND8087</v>
          </cell>
          <cell r="J9170">
            <v>-20548.96</v>
          </cell>
          <cell r="K9170">
            <v>0</v>
          </cell>
          <cell r="L9170">
            <v>20548.96</v>
          </cell>
        </row>
        <row r="9171">
          <cell r="A9171" t="str">
            <v>HHH94502SOND8099</v>
          </cell>
          <cell r="B9171">
            <v>2021</v>
          </cell>
          <cell r="C9171" t="str">
            <v>14BLS</v>
          </cell>
          <cell r="D9171" t="str">
            <v>14HHH</v>
          </cell>
          <cell r="E9171">
            <v>94502</v>
          </cell>
          <cell r="F9171" t="str">
            <v>14HHH - CAPITAL GRANT RIA</v>
          </cell>
          <cell r="G9171" t="str">
            <v>SOND CAPITAL RIA</v>
          </cell>
          <cell r="H9171" t="str">
            <v>AESSEXCC</v>
          </cell>
          <cell r="I9171" t="str">
            <v>SOND8099</v>
          </cell>
          <cell r="J9171">
            <v>0</v>
          </cell>
          <cell r="K9171">
            <v>0</v>
          </cell>
          <cell r="L9171">
            <v>0</v>
          </cell>
        </row>
        <row r="9172">
          <cell r="A9172" t="str">
            <v>HHH94502SOND8102</v>
          </cell>
          <cell r="B9172">
            <v>2021</v>
          </cell>
          <cell r="C9172" t="str">
            <v>14BLS</v>
          </cell>
          <cell r="D9172" t="str">
            <v>14HHH</v>
          </cell>
          <cell r="E9172">
            <v>94502</v>
          </cell>
          <cell r="F9172" t="str">
            <v>14HHH - CAPITAL GRANT RIA</v>
          </cell>
          <cell r="G9172" t="str">
            <v>SOND CAPITAL RIA</v>
          </cell>
          <cell r="H9172" t="str">
            <v>AESSEXCC</v>
          </cell>
          <cell r="I9172" t="str">
            <v>SOND8102</v>
          </cell>
          <cell r="J9172">
            <v>0</v>
          </cell>
          <cell r="K9172">
            <v>0</v>
          </cell>
          <cell r="L9172">
            <v>0</v>
          </cell>
        </row>
        <row r="9173">
          <cell r="A9173" t="str">
            <v>HHH94502SOND8103</v>
          </cell>
          <cell r="B9173">
            <v>2021</v>
          </cell>
          <cell r="C9173" t="str">
            <v>14BLS</v>
          </cell>
          <cell r="D9173" t="str">
            <v>14HHH</v>
          </cell>
          <cell r="E9173">
            <v>94502</v>
          </cell>
          <cell r="F9173" t="str">
            <v>14HHH - CAPITAL GRANT RIA</v>
          </cell>
          <cell r="G9173" t="str">
            <v>SOND CAPITAL RIA</v>
          </cell>
          <cell r="H9173" t="str">
            <v>AESSEXCC</v>
          </cell>
          <cell r="I9173" t="str">
            <v>SOND8103</v>
          </cell>
          <cell r="J9173">
            <v>-89935.34</v>
          </cell>
          <cell r="K9173">
            <v>-89935.34</v>
          </cell>
          <cell r="L9173">
            <v>0</v>
          </cell>
        </row>
        <row r="9174">
          <cell r="A9174" t="str">
            <v>HHH94502SOND8104</v>
          </cell>
          <cell r="B9174">
            <v>2021</v>
          </cell>
          <cell r="C9174" t="str">
            <v>14BLS</v>
          </cell>
          <cell r="D9174" t="str">
            <v>14HHH</v>
          </cell>
          <cell r="E9174">
            <v>94502</v>
          </cell>
          <cell r="F9174" t="str">
            <v>14HHH - CAPITAL GRANT RIA</v>
          </cell>
          <cell r="G9174" t="str">
            <v>SOND CAPITAL RIA</v>
          </cell>
          <cell r="H9174" t="str">
            <v>AESSEXCC</v>
          </cell>
          <cell r="I9174" t="str">
            <v>SOND8104</v>
          </cell>
          <cell r="J9174">
            <v>-31426.43</v>
          </cell>
          <cell r="K9174">
            <v>0</v>
          </cell>
          <cell r="L9174">
            <v>31426.43</v>
          </cell>
        </row>
        <row r="9175">
          <cell r="A9175" t="str">
            <v>HHH94502SOND8107</v>
          </cell>
          <cell r="B9175">
            <v>2021</v>
          </cell>
          <cell r="C9175" t="str">
            <v>14BLS</v>
          </cell>
          <cell r="D9175" t="str">
            <v>14HHH</v>
          </cell>
          <cell r="E9175">
            <v>94502</v>
          </cell>
          <cell r="F9175" t="str">
            <v>14HHH - CAPITAL GRANT RIA</v>
          </cell>
          <cell r="G9175" t="str">
            <v>SOND CAPITAL RIA</v>
          </cell>
          <cell r="H9175" t="str">
            <v>AESSEXCC</v>
          </cell>
          <cell r="I9175" t="str">
            <v>SOND8107</v>
          </cell>
          <cell r="J9175">
            <v>-24393.24</v>
          </cell>
          <cell r="K9175">
            <v>0</v>
          </cell>
          <cell r="L9175">
            <v>24393.24</v>
          </cell>
        </row>
        <row r="9176">
          <cell r="A9176" t="str">
            <v>HHH94502SOND8115</v>
          </cell>
          <cell r="B9176">
            <v>2021</v>
          </cell>
          <cell r="C9176" t="str">
            <v>14BLS</v>
          </cell>
          <cell r="D9176" t="str">
            <v>14HHH</v>
          </cell>
          <cell r="E9176">
            <v>94502</v>
          </cell>
          <cell r="F9176" t="str">
            <v>14HHH - CAPITAL GRANT RIA</v>
          </cell>
          <cell r="G9176" t="str">
            <v>SOND CAPITAL RIA</v>
          </cell>
          <cell r="H9176" t="str">
            <v>AESSEXCC</v>
          </cell>
          <cell r="I9176" t="str">
            <v>SOND8115</v>
          </cell>
          <cell r="J9176">
            <v>-2156.73</v>
          </cell>
          <cell r="K9176">
            <v>-2156.73</v>
          </cell>
          <cell r="L9176">
            <v>0</v>
          </cell>
        </row>
        <row r="9177">
          <cell r="A9177" t="str">
            <v>HHH94502SOND8120</v>
          </cell>
          <cell r="B9177">
            <v>2021</v>
          </cell>
          <cell r="C9177" t="str">
            <v>14BLS</v>
          </cell>
          <cell r="D9177" t="str">
            <v>14HHH</v>
          </cell>
          <cell r="E9177">
            <v>94502</v>
          </cell>
          <cell r="F9177" t="str">
            <v>14HHH - CAPITAL GRANT RIA</v>
          </cell>
          <cell r="G9177" t="str">
            <v>SOND CAPITAL RIA</v>
          </cell>
          <cell r="H9177" t="str">
            <v>AESSEXCC</v>
          </cell>
          <cell r="I9177" t="str">
            <v>SOND8120</v>
          </cell>
          <cell r="J9177">
            <v>-17677.87</v>
          </cell>
          <cell r="K9177">
            <v>-17677.87</v>
          </cell>
          <cell r="L9177">
            <v>0</v>
          </cell>
        </row>
        <row r="9178">
          <cell r="A9178" t="str">
            <v>HHH94502SOND8121</v>
          </cell>
          <cell r="B9178">
            <v>2021</v>
          </cell>
          <cell r="C9178" t="str">
            <v>14BLS</v>
          </cell>
          <cell r="D9178" t="str">
            <v>14HHH</v>
          </cell>
          <cell r="E9178">
            <v>94502</v>
          </cell>
          <cell r="F9178" t="str">
            <v>14HHH - CAPITAL GRANT RIA</v>
          </cell>
          <cell r="G9178" t="str">
            <v>SOND CAPITAL RIA</v>
          </cell>
          <cell r="H9178" t="str">
            <v>AESSEXCC</v>
          </cell>
          <cell r="I9178" t="str">
            <v>SOND8121</v>
          </cell>
          <cell r="J9178">
            <v>0</v>
          </cell>
          <cell r="K9178">
            <v>0</v>
          </cell>
          <cell r="L9178">
            <v>0</v>
          </cell>
        </row>
        <row r="9179">
          <cell r="A9179" t="str">
            <v>HHH94502SOND8126</v>
          </cell>
          <cell r="B9179">
            <v>2021</v>
          </cell>
          <cell r="C9179" t="str">
            <v>14BLS</v>
          </cell>
          <cell r="D9179" t="str">
            <v>14HHH</v>
          </cell>
          <cell r="E9179">
            <v>94502</v>
          </cell>
          <cell r="F9179" t="str">
            <v>14HHH - CAPITAL GRANT RIA</v>
          </cell>
          <cell r="G9179" t="str">
            <v>SOND CAPITAL RIA</v>
          </cell>
          <cell r="H9179" t="str">
            <v>AESSEXCC</v>
          </cell>
          <cell r="I9179" t="str">
            <v>SOND8126</v>
          </cell>
          <cell r="J9179">
            <v>0</v>
          </cell>
          <cell r="K9179">
            <v>0</v>
          </cell>
          <cell r="L9179">
            <v>0</v>
          </cell>
        </row>
        <row r="9180">
          <cell r="A9180" t="str">
            <v>HHH94502SOND8128</v>
          </cell>
          <cell r="B9180">
            <v>2021</v>
          </cell>
          <cell r="C9180" t="str">
            <v>14BLS</v>
          </cell>
          <cell r="D9180" t="str">
            <v>14HHH</v>
          </cell>
          <cell r="E9180">
            <v>94502</v>
          </cell>
          <cell r="F9180" t="str">
            <v>14HHH - CAPITAL GRANT RIA</v>
          </cell>
          <cell r="G9180" t="str">
            <v>SOND CAPITAL RIA</v>
          </cell>
          <cell r="H9180" t="str">
            <v>AESSEXCC</v>
          </cell>
          <cell r="I9180" t="str">
            <v>SOND8128</v>
          </cell>
          <cell r="J9180">
            <v>0</v>
          </cell>
          <cell r="K9180">
            <v>0</v>
          </cell>
          <cell r="L9180">
            <v>0</v>
          </cell>
        </row>
        <row r="9181">
          <cell r="A9181" t="str">
            <v>HHH94502SOND8129</v>
          </cell>
          <cell r="B9181">
            <v>2021</v>
          </cell>
          <cell r="C9181" t="str">
            <v>14BLS</v>
          </cell>
          <cell r="D9181" t="str">
            <v>14HHH</v>
          </cell>
          <cell r="E9181">
            <v>94502</v>
          </cell>
          <cell r="F9181" t="str">
            <v>14HHH - CAPITAL GRANT RIA</v>
          </cell>
          <cell r="G9181" t="str">
            <v>SOND CAPITAL RIA</v>
          </cell>
          <cell r="H9181" t="str">
            <v>AESSEXCC</v>
          </cell>
          <cell r="I9181" t="str">
            <v>SOND8129</v>
          </cell>
          <cell r="J9181">
            <v>0</v>
          </cell>
          <cell r="K9181">
            <v>0</v>
          </cell>
          <cell r="L9181">
            <v>0</v>
          </cell>
        </row>
        <row r="9182">
          <cell r="A9182" t="str">
            <v>HHH94502SOND8142</v>
          </cell>
          <cell r="B9182">
            <v>2021</v>
          </cell>
          <cell r="C9182" t="str">
            <v>14BLS</v>
          </cell>
          <cell r="D9182" t="str">
            <v>14HHH</v>
          </cell>
          <cell r="E9182">
            <v>94502</v>
          </cell>
          <cell r="F9182" t="str">
            <v>14HHH - CAPITAL GRANT RIA</v>
          </cell>
          <cell r="G9182" t="str">
            <v>SOND CAPITAL RIA</v>
          </cell>
          <cell r="H9182" t="str">
            <v>AESSEXCC</v>
          </cell>
          <cell r="I9182" t="str">
            <v>SOND8142</v>
          </cell>
          <cell r="J9182">
            <v>0</v>
          </cell>
          <cell r="K9182">
            <v>0</v>
          </cell>
          <cell r="L9182">
            <v>0</v>
          </cell>
        </row>
        <row r="9183">
          <cell r="A9183" t="str">
            <v>HHH94502SOND8148</v>
          </cell>
          <cell r="B9183">
            <v>2021</v>
          </cell>
          <cell r="C9183" t="str">
            <v>14BLS</v>
          </cell>
          <cell r="D9183" t="str">
            <v>14HHH</v>
          </cell>
          <cell r="E9183">
            <v>94502</v>
          </cell>
          <cell r="F9183" t="str">
            <v>14HHH - CAPITAL GRANT RIA</v>
          </cell>
          <cell r="G9183" t="str">
            <v>SOND CAPITAL RIA</v>
          </cell>
          <cell r="H9183" t="str">
            <v>AESSEXCC</v>
          </cell>
          <cell r="I9183" t="str">
            <v>SOND8148</v>
          </cell>
          <cell r="J9183">
            <v>0</v>
          </cell>
          <cell r="K9183">
            <v>0</v>
          </cell>
          <cell r="L9183">
            <v>0</v>
          </cell>
        </row>
        <row r="9184">
          <cell r="A9184" t="str">
            <v>HHH94502SOND8149</v>
          </cell>
          <cell r="B9184">
            <v>2021</v>
          </cell>
          <cell r="C9184" t="str">
            <v>14BLS</v>
          </cell>
          <cell r="D9184" t="str">
            <v>14HHH</v>
          </cell>
          <cell r="E9184">
            <v>94502</v>
          </cell>
          <cell r="F9184" t="str">
            <v>14HHH - CAPITAL GRANT RIA</v>
          </cell>
          <cell r="G9184" t="str">
            <v>SOND CAPITAL RIA</v>
          </cell>
          <cell r="H9184" t="str">
            <v>AESSEXCC</v>
          </cell>
          <cell r="I9184" t="str">
            <v>SOND8149</v>
          </cell>
          <cell r="J9184">
            <v>0</v>
          </cell>
          <cell r="K9184">
            <v>0</v>
          </cell>
          <cell r="L9184">
            <v>0</v>
          </cell>
        </row>
        <row r="9185">
          <cell r="A9185" t="str">
            <v>HHH94502SOND8150</v>
          </cell>
          <cell r="B9185">
            <v>2021</v>
          </cell>
          <cell r="C9185" t="str">
            <v>14BLS</v>
          </cell>
          <cell r="D9185" t="str">
            <v>14HHH</v>
          </cell>
          <cell r="E9185">
            <v>94502</v>
          </cell>
          <cell r="F9185" t="str">
            <v>14HHH - CAPITAL GRANT RIA</v>
          </cell>
          <cell r="G9185" t="str">
            <v>SOND CAPITAL RIA</v>
          </cell>
          <cell r="H9185" t="str">
            <v>AESSEXCC</v>
          </cell>
          <cell r="I9185" t="str">
            <v>SOND8150</v>
          </cell>
          <cell r="J9185">
            <v>0</v>
          </cell>
          <cell r="K9185">
            <v>0</v>
          </cell>
          <cell r="L9185">
            <v>0</v>
          </cell>
        </row>
        <row r="9186">
          <cell r="A9186" t="str">
            <v>HHH94502SOND8152</v>
          </cell>
          <cell r="B9186">
            <v>2021</v>
          </cell>
          <cell r="C9186" t="str">
            <v>14BLS</v>
          </cell>
          <cell r="D9186" t="str">
            <v>14HHH</v>
          </cell>
          <cell r="E9186">
            <v>94502</v>
          </cell>
          <cell r="F9186" t="str">
            <v>14HHH - CAPITAL GRANT RIA</v>
          </cell>
          <cell r="G9186" t="str">
            <v>SOND CAPITAL RIA</v>
          </cell>
          <cell r="H9186" t="str">
            <v>AESSEXCC</v>
          </cell>
          <cell r="I9186" t="str">
            <v>SOND8152</v>
          </cell>
          <cell r="J9186">
            <v>0</v>
          </cell>
          <cell r="K9186">
            <v>0</v>
          </cell>
          <cell r="L9186">
            <v>0</v>
          </cell>
        </row>
        <row r="9187">
          <cell r="A9187" t="str">
            <v>HHH94502SOND8157</v>
          </cell>
          <cell r="B9187">
            <v>2021</v>
          </cell>
          <cell r="C9187" t="str">
            <v>14BLS</v>
          </cell>
          <cell r="D9187" t="str">
            <v>14HHH</v>
          </cell>
          <cell r="E9187">
            <v>94502</v>
          </cell>
          <cell r="F9187" t="str">
            <v>14HHH - CAPITAL GRANT RIA</v>
          </cell>
          <cell r="G9187" t="str">
            <v>SOND CAPITAL RIA</v>
          </cell>
          <cell r="H9187" t="str">
            <v>AESSEXCC</v>
          </cell>
          <cell r="I9187" t="str">
            <v>SOND8157</v>
          </cell>
          <cell r="J9187">
            <v>0</v>
          </cell>
          <cell r="K9187">
            <v>0</v>
          </cell>
          <cell r="L9187">
            <v>0</v>
          </cell>
        </row>
        <row r="9188">
          <cell r="A9188" t="str">
            <v>HHH94502SOND8164</v>
          </cell>
          <cell r="B9188">
            <v>2021</v>
          </cell>
          <cell r="C9188" t="str">
            <v>14BLS</v>
          </cell>
          <cell r="D9188" t="str">
            <v>14HHH</v>
          </cell>
          <cell r="E9188">
            <v>94502</v>
          </cell>
          <cell r="F9188" t="str">
            <v>14HHH - CAPITAL GRANT RIA</v>
          </cell>
          <cell r="G9188" t="str">
            <v>SOND CAPITAL RIA</v>
          </cell>
          <cell r="H9188" t="str">
            <v>AESSEXCC</v>
          </cell>
          <cell r="I9188" t="str">
            <v>SOND8164</v>
          </cell>
          <cell r="J9188">
            <v>-23397.14</v>
          </cell>
          <cell r="K9188">
            <v>-23397.14</v>
          </cell>
          <cell r="L9188">
            <v>0</v>
          </cell>
        </row>
        <row r="9189">
          <cell r="A9189" t="str">
            <v>HHH94502SOND8165</v>
          </cell>
          <cell r="B9189">
            <v>2021</v>
          </cell>
          <cell r="C9189" t="str">
            <v>14BLS</v>
          </cell>
          <cell r="D9189" t="str">
            <v>14HHH</v>
          </cell>
          <cell r="E9189">
            <v>94502</v>
          </cell>
          <cell r="F9189" t="str">
            <v>14HHH - CAPITAL GRANT RIA</v>
          </cell>
          <cell r="G9189" t="str">
            <v>SOND CAPITAL RIA</v>
          </cell>
          <cell r="H9189" t="str">
            <v>AESSEXCC</v>
          </cell>
          <cell r="I9189" t="str">
            <v>SOND8165</v>
          </cell>
          <cell r="J9189">
            <v>0</v>
          </cell>
          <cell r="K9189">
            <v>0</v>
          </cell>
          <cell r="L9189">
            <v>0</v>
          </cell>
        </row>
        <row r="9190">
          <cell r="A9190" t="str">
            <v>HHH94502SOND8170</v>
          </cell>
          <cell r="B9190">
            <v>2021</v>
          </cell>
          <cell r="C9190" t="str">
            <v>14BLS</v>
          </cell>
          <cell r="D9190" t="str">
            <v>14HHH</v>
          </cell>
          <cell r="E9190">
            <v>94502</v>
          </cell>
          <cell r="F9190" t="str">
            <v>14HHH - CAPITAL GRANT RIA</v>
          </cell>
          <cell r="G9190" t="str">
            <v>SOND CAPITAL RIA</v>
          </cell>
          <cell r="H9190" t="str">
            <v>AESSEXCC</v>
          </cell>
          <cell r="I9190" t="str">
            <v>SOND8170</v>
          </cell>
          <cell r="J9190">
            <v>0</v>
          </cell>
          <cell r="K9190">
            <v>0</v>
          </cell>
          <cell r="L9190">
            <v>0</v>
          </cell>
        </row>
        <row r="9191">
          <cell r="A9191" t="str">
            <v>HHH94502SOND8174</v>
          </cell>
          <cell r="B9191">
            <v>2021</v>
          </cell>
          <cell r="C9191" t="str">
            <v>14BLS</v>
          </cell>
          <cell r="D9191" t="str">
            <v>14HHH</v>
          </cell>
          <cell r="E9191">
            <v>94502</v>
          </cell>
          <cell r="F9191" t="str">
            <v>14HHH - CAPITAL GRANT RIA</v>
          </cell>
          <cell r="G9191" t="str">
            <v>SOND CAPITAL RIA</v>
          </cell>
          <cell r="H9191" t="str">
            <v>AESSEXCC</v>
          </cell>
          <cell r="I9191" t="str">
            <v>SOND8174</v>
          </cell>
          <cell r="J9191">
            <v>0</v>
          </cell>
          <cell r="K9191">
            <v>0</v>
          </cell>
          <cell r="L9191">
            <v>0</v>
          </cell>
        </row>
        <row r="9192">
          <cell r="A9192" t="str">
            <v>HHH94502SOND8176</v>
          </cell>
          <cell r="B9192">
            <v>2021</v>
          </cell>
          <cell r="C9192" t="str">
            <v>14BLS</v>
          </cell>
          <cell r="D9192" t="str">
            <v>14HHH</v>
          </cell>
          <cell r="E9192">
            <v>94502</v>
          </cell>
          <cell r="F9192" t="str">
            <v>14HHH - CAPITAL GRANT RIA</v>
          </cell>
          <cell r="G9192" t="str">
            <v>SOND CAPITAL RIA</v>
          </cell>
          <cell r="H9192" t="str">
            <v>AESSEXCC</v>
          </cell>
          <cell r="I9192" t="str">
            <v>SOND8176</v>
          </cell>
          <cell r="J9192">
            <v>0</v>
          </cell>
          <cell r="K9192">
            <v>0</v>
          </cell>
          <cell r="L9192">
            <v>0</v>
          </cell>
        </row>
        <row r="9193">
          <cell r="A9193" t="str">
            <v>HHH94502SOND8181</v>
          </cell>
          <cell r="B9193">
            <v>2021</v>
          </cell>
          <cell r="C9193" t="str">
            <v>14BLS</v>
          </cell>
          <cell r="D9193" t="str">
            <v>14HHH</v>
          </cell>
          <cell r="E9193">
            <v>94502</v>
          </cell>
          <cell r="F9193" t="str">
            <v>14HHH - CAPITAL GRANT RIA</v>
          </cell>
          <cell r="G9193" t="str">
            <v>SOND CAPITAL RIA</v>
          </cell>
          <cell r="H9193" t="str">
            <v>AESSEXCC</v>
          </cell>
          <cell r="I9193" t="str">
            <v>SOND8181</v>
          </cell>
          <cell r="J9193">
            <v>0</v>
          </cell>
          <cell r="K9193">
            <v>0</v>
          </cell>
          <cell r="L9193">
            <v>0</v>
          </cell>
        </row>
        <row r="9194">
          <cell r="A9194" t="str">
            <v>HHH94502SOND8182</v>
          </cell>
          <cell r="B9194">
            <v>2021</v>
          </cell>
          <cell r="C9194" t="str">
            <v>14BLS</v>
          </cell>
          <cell r="D9194" t="str">
            <v>14HHH</v>
          </cell>
          <cell r="E9194">
            <v>94502</v>
          </cell>
          <cell r="F9194" t="str">
            <v>14HHH - CAPITAL GRANT RIA</v>
          </cell>
          <cell r="G9194" t="str">
            <v>SOND CAPITAL RIA</v>
          </cell>
          <cell r="H9194" t="str">
            <v>AESSEXCC</v>
          </cell>
          <cell r="I9194" t="str">
            <v>SOND8182</v>
          </cell>
          <cell r="J9194">
            <v>-68240.87</v>
          </cell>
          <cell r="K9194">
            <v>0</v>
          </cell>
          <cell r="L9194">
            <v>68240.87</v>
          </cell>
        </row>
        <row r="9195">
          <cell r="A9195" t="str">
            <v>HHH94502SOND8189</v>
          </cell>
          <cell r="B9195">
            <v>2021</v>
          </cell>
          <cell r="C9195" t="str">
            <v>14BLS</v>
          </cell>
          <cell r="D9195" t="str">
            <v>14HHH</v>
          </cell>
          <cell r="E9195">
            <v>94502</v>
          </cell>
          <cell r="F9195" t="str">
            <v>14HHH - CAPITAL GRANT RIA</v>
          </cell>
          <cell r="G9195" t="str">
            <v>SOND CAPITAL RIA</v>
          </cell>
          <cell r="H9195" t="str">
            <v>AESSEXCC</v>
          </cell>
          <cell r="I9195" t="str">
            <v>SOND8189</v>
          </cell>
          <cell r="J9195">
            <v>0</v>
          </cell>
          <cell r="K9195">
            <v>0</v>
          </cell>
          <cell r="L9195">
            <v>0</v>
          </cell>
        </row>
        <row r="9196">
          <cell r="A9196" t="str">
            <v>HHH94502SOND8191</v>
          </cell>
          <cell r="B9196">
            <v>2021</v>
          </cell>
          <cell r="C9196" t="str">
            <v>14BLS</v>
          </cell>
          <cell r="D9196" t="str">
            <v>14HHH</v>
          </cell>
          <cell r="E9196">
            <v>94502</v>
          </cell>
          <cell r="F9196" t="str">
            <v>14HHH - CAPITAL GRANT RIA</v>
          </cell>
          <cell r="G9196" t="str">
            <v>SOND CAPITAL RIA</v>
          </cell>
          <cell r="H9196" t="str">
            <v>AESSEXCC</v>
          </cell>
          <cell r="I9196" t="str">
            <v>SOND8191</v>
          </cell>
          <cell r="J9196">
            <v>-4955.1899999999996</v>
          </cell>
          <cell r="K9196">
            <v>0</v>
          </cell>
          <cell r="L9196">
            <v>4955.1899999999996</v>
          </cell>
        </row>
        <row r="9197">
          <cell r="A9197" t="str">
            <v>HHH94502SOND8192</v>
          </cell>
          <cell r="B9197">
            <v>2021</v>
          </cell>
          <cell r="C9197" t="str">
            <v>14BLS</v>
          </cell>
          <cell r="D9197" t="str">
            <v>14HHH</v>
          </cell>
          <cell r="E9197">
            <v>94502</v>
          </cell>
          <cell r="F9197" t="str">
            <v>14HHH - CAPITAL GRANT RIA</v>
          </cell>
          <cell r="G9197" t="str">
            <v>SOND CAPITAL RIA</v>
          </cell>
          <cell r="H9197" t="str">
            <v>AESSEXCC</v>
          </cell>
          <cell r="I9197" t="str">
            <v>SOND8192</v>
          </cell>
          <cell r="J9197">
            <v>-1894.49</v>
          </cell>
          <cell r="K9197">
            <v>-1894.49</v>
          </cell>
          <cell r="L9197">
            <v>0</v>
          </cell>
        </row>
        <row r="9198">
          <cell r="A9198" t="str">
            <v>HHH94502SOND8193</v>
          </cell>
          <cell r="B9198">
            <v>2021</v>
          </cell>
          <cell r="C9198" t="str">
            <v>14BLS</v>
          </cell>
          <cell r="D9198" t="str">
            <v>14HHH</v>
          </cell>
          <cell r="E9198">
            <v>94502</v>
          </cell>
          <cell r="F9198" t="str">
            <v>14HHH - CAPITAL GRANT RIA</v>
          </cell>
          <cell r="G9198" t="str">
            <v>SOND CAPITAL RIA</v>
          </cell>
          <cell r="H9198" t="str">
            <v>AESSEXCC</v>
          </cell>
          <cell r="I9198" t="str">
            <v>SOND8193</v>
          </cell>
          <cell r="J9198">
            <v>0</v>
          </cell>
          <cell r="K9198">
            <v>0</v>
          </cell>
          <cell r="L9198">
            <v>0</v>
          </cell>
        </row>
        <row r="9199">
          <cell r="A9199" t="str">
            <v>HHH94502SOND8207</v>
          </cell>
          <cell r="B9199">
            <v>2021</v>
          </cell>
          <cell r="C9199" t="str">
            <v>14BLS</v>
          </cell>
          <cell r="D9199" t="str">
            <v>14HHH</v>
          </cell>
          <cell r="E9199">
            <v>94502</v>
          </cell>
          <cell r="F9199" t="str">
            <v>14HHH - CAPITAL GRANT RIA</v>
          </cell>
          <cell r="G9199" t="str">
            <v>SOND CAPITAL RIA</v>
          </cell>
          <cell r="H9199" t="str">
            <v>AESSEXCC</v>
          </cell>
          <cell r="I9199" t="str">
            <v>SOND8207</v>
          </cell>
          <cell r="J9199">
            <v>0</v>
          </cell>
          <cell r="K9199">
            <v>0</v>
          </cell>
          <cell r="L9199">
            <v>0</v>
          </cell>
        </row>
        <row r="9200">
          <cell r="A9200" t="str">
            <v>HHH94502SOND8208</v>
          </cell>
          <cell r="B9200">
            <v>2021</v>
          </cell>
          <cell r="C9200" t="str">
            <v>14BLS</v>
          </cell>
          <cell r="D9200" t="str">
            <v>14HHH</v>
          </cell>
          <cell r="E9200">
            <v>94502</v>
          </cell>
          <cell r="F9200" t="str">
            <v>14HHH - CAPITAL GRANT RIA</v>
          </cell>
          <cell r="G9200" t="str">
            <v>SOND CAPITAL RIA</v>
          </cell>
          <cell r="H9200" t="str">
            <v>AESSEXCC</v>
          </cell>
          <cell r="I9200" t="str">
            <v>SOND8208</v>
          </cell>
          <cell r="J9200">
            <v>0</v>
          </cell>
          <cell r="K9200">
            <v>0</v>
          </cell>
          <cell r="L9200">
            <v>0</v>
          </cell>
        </row>
        <row r="9201">
          <cell r="A9201" t="str">
            <v>HHH94502SOND8211</v>
          </cell>
          <cell r="B9201">
            <v>2021</v>
          </cell>
          <cell r="C9201" t="str">
            <v>14BLS</v>
          </cell>
          <cell r="D9201" t="str">
            <v>14HHH</v>
          </cell>
          <cell r="E9201">
            <v>94502</v>
          </cell>
          <cell r="F9201" t="str">
            <v>14HHH - CAPITAL GRANT RIA</v>
          </cell>
          <cell r="G9201" t="str">
            <v>SOND CAPITAL RIA</v>
          </cell>
          <cell r="H9201" t="str">
            <v>AESSEXCC</v>
          </cell>
          <cell r="I9201" t="str">
            <v>SOND8211</v>
          </cell>
          <cell r="J9201">
            <v>0</v>
          </cell>
          <cell r="K9201">
            <v>0</v>
          </cell>
          <cell r="L9201">
            <v>0</v>
          </cell>
        </row>
        <row r="9202">
          <cell r="A9202" t="str">
            <v>HHH94502SOND8218</v>
          </cell>
          <cell r="B9202">
            <v>2021</v>
          </cell>
          <cell r="C9202" t="str">
            <v>14BLS</v>
          </cell>
          <cell r="D9202" t="str">
            <v>14HHH</v>
          </cell>
          <cell r="E9202">
            <v>94502</v>
          </cell>
          <cell r="F9202" t="str">
            <v>14HHH - CAPITAL GRANT RIA</v>
          </cell>
          <cell r="G9202" t="str">
            <v>SOND CAPITAL RIA</v>
          </cell>
          <cell r="H9202" t="str">
            <v>AESSEXCC</v>
          </cell>
          <cell r="I9202" t="str">
            <v>SOND8218</v>
          </cell>
          <cell r="J9202">
            <v>0</v>
          </cell>
          <cell r="K9202">
            <v>0</v>
          </cell>
          <cell r="L9202">
            <v>0</v>
          </cell>
        </row>
        <row r="9203">
          <cell r="A9203" t="str">
            <v>HHH94502SOND8220</v>
          </cell>
          <cell r="B9203">
            <v>2021</v>
          </cell>
          <cell r="C9203" t="str">
            <v>14BLS</v>
          </cell>
          <cell r="D9203" t="str">
            <v>14HHH</v>
          </cell>
          <cell r="E9203">
            <v>94502</v>
          </cell>
          <cell r="F9203" t="str">
            <v>14HHH - CAPITAL GRANT RIA</v>
          </cell>
          <cell r="G9203" t="str">
            <v>SOND CAPITAL RIA</v>
          </cell>
          <cell r="H9203" t="str">
            <v>AESSEXCC</v>
          </cell>
          <cell r="I9203" t="str">
            <v>SOND8220</v>
          </cell>
          <cell r="J9203">
            <v>0</v>
          </cell>
          <cell r="K9203">
            <v>0</v>
          </cell>
          <cell r="L9203">
            <v>0</v>
          </cell>
        </row>
        <row r="9204">
          <cell r="A9204" t="str">
            <v>HHH94502SOND8221</v>
          </cell>
          <cell r="B9204">
            <v>2021</v>
          </cell>
          <cell r="C9204" t="str">
            <v>14BLS</v>
          </cell>
          <cell r="D9204" t="str">
            <v>14HHH</v>
          </cell>
          <cell r="E9204">
            <v>94502</v>
          </cell>
          <cell r="F9204" t="str">
            <v>14HHH - CAPITAL GRANT RIA</v>
          </cell>
          <cell r="G9204" t="str">
            <v>SOND CAPITAL RIA</v>
          </cell>
          <cell r="H9204" t="str">
            <v>AESSEXCC</v>
          </cell>
          <cell r="I9204" t="str">
            <v>SOND8221</v>
          </cell>
          <cell r="J9204">
            <v>0</v>
          </cell>
          <cell r="K9204">
            <v>0</v>
          </cell>
          <cell r="L9204">
            <v>0</v>
          </cell>
        </row>
        <row r="9205">
          <cell r="A9205" t="str">
            <v>HHH94502SOND8223</v>
          </cell>
          <cell r="B9205">
            <v>2021</v>
          </cell>
          <cell r="C9205" t="str">
            <v>14BLS</v>
          </cell>
          <cell r="D9205" t="str">
            <v>14HHH</v>
          </cell>
          <cell r="E9205">
            <v>94502</v>
          </cell>
          <cell r="F9205" t="str">
            <v>14HHH - CAPITAL GRANT RIA</v>
          </cell>
          <cell r="G9205" t="str">
            <v>SOND CAPITAL RIA</v>
          </cell>
          <cell r="H9205" t="str">
            <v>AESSEXCC</v>
          </cell>
          <cell r="I9205" t="str">
            <v>SOND8223</v>
          </cell>
          <cell r="J9205">
            <v>-1153.02</v>
          </cell>
          <cell r="K9205">
            <v>0</v>
          </cell>
          <cell r="L9205">
            <v>1153.02</v>
          </cell>
        </row>
        <row r="9206">
          <cell r="A9206" t="str">
            <v>HHH94502SOND8230</v>
          </cell>
          <cell r="B9206">
            <v>2021</v>
          </cell>
          <cell r="C9206" t="str">
            <v>14BLS</v>
          </cell>
          <cell r="D9206" t="str">
            <v>14HHH</v>
          </cell>
          <cell r="E9206">
            <v>94502</v>
          </cell>
          <cell r="F9206" t="str">
            <v>14HHH - CAPITAL GRANT RIA</v>
          </cell>
          <cell r="G9206" t="str">
            <v>SOND CAPITAL RIA</v>
          </cell>
          <cell r="H9206" t="str">
            <v>AESSEXCC</v>
          </cell>
          <cell r="I9206" t="str">
            <v>SOND8230</v>
          </cell>
          <cell r="J9206">
            <v>0</v>
          </cell>
          <cell r="K9206">
            <v>0</v>
          </cell>
          <cell r="L9206">
            <v>0</v>
          </cell>
        </row>
        <row r="9207">
          <cell r="A9207" t="str">
            <v>HHH94502SOND8235</v>
          </cell>
          <cell r="B9207">
            <v>2021</v>
          </cell>
          <cell r="C9207" t="str">
            <v>14BLS</v>
          </cell>
          <cell r="D9207" t="str">
            <v>14HHH</v>
          </cell>
          <cell r="E9207">
            <v>94502</v>
          </cell>
          <cell r="F9207" t="str">
            <v>14HHH - CAPITAL GRANT RIA</v>
          </cell>
          <cell r="G9207" t="str">
            <v>SOND CAPITAL RIA</v>
          </cell>
          <cell r="H9207" t="str">
            <v>AESSEXCC</v>
          </cell>
          <cell r="I9207" t="str">
            <v>SOND8235</v>
          </cell>
          <cell r="J9207">
            <v>0</v>
          </cell>
          <cell r="K9207">
            <v>0</v>
          </cell>
          <cell r="L9207">
            <v>0</v>
          </cell>
        </row>
        <row r="9208">
          <cell r="A9208" t="str">
            <v>HHH94502SOND8236</v>
          </cell>
          <cell r="B9208">
            <v>2021</v>
          </cell>
          <cell r="C9208" t="str">
            <v>14BLS</v>
          </cell>
          <cell r="D9208" t="str">
            <v>14HHH</v>
          </cell>
          <cell r="E9208">
            <v>94502</v>
          </cell>
          <cell r="F9208" t="str">
            <v>14HHH - CAPITAL GRANT RIA</v>
          </cell>
          <cell r="G9208" t="str">
            <v>SOND CAPITAL RIA</v>
          </cell>
          <cell r="H9208" t="str">
            <v>AESSEXCC</v>
          </cell>
          <cell r="I9208" t="str">
            <v>SOND8236</v>
          </cell>
          <cell r="J9208">
            <v>0</v>
          </cell>
          <cell r="K9208">
            <v>0</v>
          </cell>
          <cell r="L9208">
            <v>0</v>
          </cell>
        </row>
        <row r="9209">
          <cell r="A9209" t="str">
            <v>HHH94502SOND8241</v>
          </cell>
          <cell r="B9209">
            <v>2021</v>
          </cell>
          <cell r="C9209" t="str">
            <v>14BLS</v>
          </cell>
          <cell r="D9209" t="str">
            <v>14HHH</v>
          </cell>
          <cell r="E9209">
            <v>94502</v>
          </cell>
          <cell r="F9209" t="str">
            <v>14HHH - CAPITAL GRANT RIA</v>
          </cell>
          <cell r="G9209" t="str">
            <v>SOND CAPITAL RIA</v>
          </cell>
          <cell r="H9209" t="str">
            <v>AESSEXCC</v>
          </cell>
          <cell r="I9209" t="str">
            <v>SOND8241</v>
          </cell>
          <cell r="J9209">
            <v>0</v>
          </cell>
          <cell r="K9209">
            <v>0</v>
          </cell>
          <cell r="L9209">
            <v>0</v>
          </cell>
        </row>
        <row r="9210">
          <cell r="A9210" t="str">
            <v>HHH94502SOND8244</v>
          </cell>
          <cell r="B9210">
            <v>2021</v>
          </cell>
          <cell r="C9210" t="str">
            <v>14BLS</v>
          </cell>
          <cell r="D9210" t="str">
            <v>14HHH</v>
          </cell>
          <cell r="E9210">
            <v>94502</v>
          </cell>
          <cell r="F9210" t="str">
            <v>14HHH - CAPITAL GRANT RIA</v>
          </cell>
          <cell r="G9210" t="str">
            <v>SOND CAPITAL RIA</v>
          </cell>
          <cell r="H9210" t="str">
            <v>AESSEXCC</v>
          </cell>
          <cell r="I9210" t="str">
            <v>SOND8244</v>
          </cell>
          <cell r="J9210">
            <v>0</v>
          </cell>
          <cell r="K9210">
            <v>0</v>
          </cell>
          <cell r="L9210">
            <v>0</v>
          </cell>
        </row>
        <row r="9211">
          <cell r="A9211" t="str">
            <v>HHH94502SOND8245</v>
          </cell>
          <cell r="B9211">
            <v>2021</v>
          </cell>
          <cell r="C9211" t="str">
            <v>14BLS</v>
          </cell>
          <cell r="D9211" t="str">
            <v>14HHH</v>
          </cell>
          <cell r="E9211">
            <v>94502</v>
          </cell>
          <cell r="F9211" t="str">
            <v>14HHH - CAPITAL GRANT RIA</v>
          </cell>
          <cell r="G9211" t="str">
            <v>SOND CAPITAL RIA</v>
          </cell>
          <cell r="H9211" t="str">
            <v>AESSEXCC</v>
          </cell>
          <cell r="I9211" t="str">
            <v>SOND8245</v>
          </cell>
          <cell r="J9211">
            <v>0</v>
          </cell>
          <cell r="K9211">
            <v>0</v>
          </cell>
          <cell r="L9211">
            <v>0</v>
          </cell>
        </row>
        <row r="9212">
          <cell r="A9212" t="str">
            <v>HHH94502SOND8251</v>
          </cell>
          <cell r="B9212">
            <v>2021</v>
          </cell>
          <cell r="C9212" t="str">
            <v>14BLS</v>
          </cell>
          <cell r="D9212" t="str">
            <v>14HHH</v>
          </cell>
          <cell r="E9212">
            <v>94502</v>
          </cell>
          <cell r="F9212" t="str">
            <v>14HHH - CAPITAL GRANT RIA</v>
          </cell>
          <cell r="G9212" t="str">
            <v>SOND CAPITAL RIA</v>
          </cell>
          <cell r="H9212" t="str">
            <v>AESSEXCC</v>
          </cell>
          <cell r="I9212" t="str">
            <v>SOND8251</v>
          </cell>
          <cell r="J9212">
            <v>-839535.29</v>
          </cell>
          <cell r="K9212">
            <v>0</v>
          </cell>
          <cell r="L9212">
            <v>839535.29</v>
          </cell>
        </row>
        <row r="9213">
          <cell r="A9213" t="str">
            <v>HHH94502SOND8268</v>
          </cell>
          <cell r="B9213">
            <v>2021</v>
          </cell>
          <cell r="C9213" t="str">
            <v>14BLS</v>
          </cell>
          <cell r="D9213" t="str">
            <v>14HHH</v>
          </cell>
          <cell r="E9213">
            <v>94502</v>
          </cell>
          <cell r="F9213" t="str">
            <v>14HHH - CAPITAL GRANT RIA</v>
          </cell>
          <cell r="G9213" t="str">
            <v>SOND CAPITAL RIA</v>
          </cell>
          <cell r="H9213" t="str">
            <v>AESSEXCC</v>
          </cell>
          <cell r="I9213" t="str">
            <v>SOND8268</v>
          </cell>
          <cell r="J9213">
            <v>0</v>
          </cell>
          <cell r="K9213">
            <v>0</v>
          </cell>
          <cell r="L9213">
            <v>0</v>
          </cell>
        </row>
        <row r="9214">
          <cell r="A9214" t="str">
            <v>HHH94502SOND8272</v>
          </cell>
          <cell r="B9214">
            <v>2021</v>
          </cell>
          <cell r="C9214" t="str">
            <v>14BLS</v>
          </cell>
          <cell r="D9214" t="str">
            <v>14HHH</v>
          </cell>
          <cell r="E9214">
            <v>94502</v>
          </cell>
          <cell r="F9214" t="str">
            <v>14HHH - CAPITAL GRANT RIA</v>
          </cell>
          <cell r="G9214" t="str">
            <v>SOND CAPITAL RIA</v>
          </cell>
          <cell r="H9214" t="str">
            <v>AESSEXCC</v>
          </cell>
          <cell r="I9214" t="str">
            <v>SOND8272</v>
          </cell>
          <cell r="J9214">
            <v>-94183.92</v>
          </cell>
          <cell r="K9214">
            <v>-115503.53</v>
          </cell>
          <cell r="L9214">
            <v>-21319.61</v>
          </cell>
        </row>
        <row r="9215">
          <cell r="A9215" t="str">
            <v>HHH94502SOND8275</v>
          </cell>
          <cell r="B9215">
            <v>2021</v>
          </cell>
          <cell r="C9215" t="str">
            <v>14BLS</v>
          </cell>
          <cell r="D9215" t="str">
            <v>14HHH</v>
          </cell>
          <cell r="E9215">
            <v>94502</v>
          </cell>
          <cell r="F9215" t="str">
            <v>14HHH - CAPITAL GRANT RIA</v>
          </cell>
          <cell r="G9215" t="str">
            <v>SOND CAPITAL RIA</v>
          </cell>
          <cell r="H9215" t="str">
            <v>AESSEXCC</v>
          </cell>
          <cell r="I9215" t="str">
            <v>SOND8275</v>
          </cell>
          <cell r="J9215">
            <v>0</v>
          </cell>
          <cell r="K9215">
            <v>0</v>
          </cell>
          <cell r="L9215">
            <v>0</v>
          </cell>
        </row>
        <row r="9216">
          <cell r="A9216" t="str">
            <v>HHH94502SOND8278</v>
          </cell>
          <cell r="B9216">
            <v>2021</v>
          </cell>
          <cell r="C9216" t="str">
            <v>14BLS</v>
          </cell>
          <cell r="D9216" t="str">
            <v>14HHH</v>
          </cell>
          <cell r="E9216">
            <v>94502</v>
          </cell>
          <cell r="F9216" t="str">
            <v>14HHH - CAPITAL GRANT RIA</v>
          </cell>
          <cell r="G9216" t="str">
            <v>SOND CAPITAL RIA</v>
          </cell>
          <cell r="H9216" t="str">
            <v>AESSEXCC</v>
          </cell>
          <cell r="I9216" t="str">
            <v>SOND8278</v>
          </cell>
          <cell r="J9216">
            <v>0</v>
          </cell>
          <cell r="K9216">
            <v>0</v>
          </cell>
          <cell r="L9216">
            <v>0</v>
          </cell>
        </row>
        <row r="9217">
          <cell r="A9217" t="str">
            <v>HHH94502SOND8281</v>
          </cell>
          <cell r="B9217">
            <v>2021</v>
          </cell>
          <cell r="C9217" t="str">
            <v>14BLS</v>
          </cell>
          <cell r="D9217" t="str">
            <v>14HHH</v>
          </cell>
          <cell r="E9217">
            <v>94502</v>
          </cell>
          <cell r="F9217" t="str">
            <v>14HHH - CAPITAL GRANT RIA</v>
          </cell>
          <cell r="G9217" t="str">
            <v>SOND CAPITAL RIA</v>
          </cell>
          <cell r="H9217" t="str">
            <v>AESSEXCC</v>
          </cell>
          <cell r="I9217" t="str">
            <v>SOND8281</v>
          </cell>
          <cell r="J9217">
            <v>0</v>
          </cell>
          <cell r="K9217">
            <v>0</v>
          </cell>
          <cell r="L9217">
            <v>0</v>
          </cell>
        </row>
        <row r="9218">
          <cell r="A9218" t="str">
            <v>HHH94502SOND8282</v>
          </cell>
          <cell r="B9218">
            <v>2021</v>
          </cell>
          <cell r="C9218" t="str">
            <v>14BLS</v>
          </cell>
          <cell r="D9218" t="str">
            <v>14HHH</v>
          </cell>
          <cell r="E9218">
            <v>94502</v>
          </cell>
          <cell r="F9218" t="str">
            <v>14HHH - CAPITAL GRANT RIA</v>
          </cell>
          <cell r="G9218" t="str">
            <v>SOND CAPITAL RIA</v>
          </cell>
          <cell r="H9218" t="str">
            <v>AESSEXCC</v>
          </cell>
          <cell r="I9218" t="str">
            <v>SOND8282</v>
          </cell>
          <cell r="J9218">
            <v>0</v>
          </cell>
          <cell r="K9218">
            <v>0</v>
          </cell>
          <cell r="L9218">
            <v>0</v>
          </cell>
        </row>
        <row r="9219">
          <cell r="A9219" t="str">
            <v>HHH94502SOND8284</v>
          </cell>
          <cell r="B9219">
            <v>2021</v>
          </cell>
          <cell r="C9219" t="str">
            <v>14BLS</v>
          </cell>
          <cell r="D9219" t="str">
            <v>14HHH</v>
          </cell>
          <cell r="E9219">
            <v>94502</v>
          </cell>
          <cell r="F9219" t="str">
            <v>14HHH - CAPITAL GRANT RIA</v>
          </cell>
          <cell r="G9219" t="str">
            <v>SOND CAPITAL RIA</v>
          </cell>
          <cell r="H9219" t="str">
            <v>AESSEXCC</v>
          </cell>
          <cell r="I9219" t="str">
            <v>SOND8284</v>
          </cell>
          <cell r="J9219">
            <v>0</v>
          </cell>
          <cell r="K9219">
            <v>0</v>
          </cell>
          <cell r="L9219">
            <v>0</v>
          </cell>
        </row>
        <row r="9220">
          <cell r="A9220" t="str">
            <v>HHH94502SOND8291</v>
          </cell>
          <cell r="B9220">
            <v>2021</v>
          </cell>
          <cell r="C9220" t="str">
            <v>14BLS</v>
          </cell>
          <cell r="D9220" t="str">
            <v>14HHH</v>
          </cell>
          <cell r="E9220">
            <v>94502</v>
          </cell>
          <cell r="F9220" t="str">
            <v>14HHH - CAPITAL GRANT RIA</v>
          </cell>
          <cell r="G9220" t="str">
            <v>SOND CAPITAL RIA</v>
          </cell>
          <cell r="H9220" t="str">
            <v>AESSEXCC</v>
          </cell>
          <cell r="I9220" t="str">
            <v>SOND8291</v>
          </cell>
          <cell r="J9220">
            <v>0</v>
          </cell>
          <cell r="K9220">
            <v>0</v>
          </cell>
          <cell r="L9220">
            <v>0</v>
          </cell>
        </row>
        <row r="9221">
          <cell r="A9221" t="str">
            <v>HHH94502SOND8293</v>
          </cell>
          <cell r="B9221">
            <v>2021</v>
          </cell>
          <cell r="C9221" t="str">
            <v>14BLS</v>
          </cell>
          <cell r="D9221" t="str">
            <v>14HHH</v>
          </cell>
          <cell r="E9221">
            <v>94502</v>
          </cell>
          <cell r="F9221" t="str">
            <v>14HHH - CAPITAL GRANT RIA</v>
          </cell>
          <cell r="G9221" t="str">
            <v>SOND CAPITAL RIA</v>
          </cell>
          <cell r="H9221" t="str">
            <v>AESSEXCC</v>
          </cell>
          <cell r="I9221" t="str">
            <v>SOND8293</v>
          </cell>
          <cell r="J9221">
            <v>0</v>
          </cell>
          <cell r="K9221">
            <v>0</v>
          </cell>
          <cell r="L9221">
            <v>0</v>
          </cell>
        </row>
        <row r="9222">
          <cell r="A9222" t="str">
            <v>HHH94502SOND8297</v>
          </cell>
          <cell r="B9222">
            <v>2021</v>
          </cell>
          <cell r="C9222" t="str">
            <v>14BLS</v>
          </cell>
          <cell r="D9222" t="str">
            <v>14HHH</v>
          </cell>
          <cell r="E9222">
            <v>94502</v>
          </cell>
          <cell r="F9222" t="str">
            <v>14HHH - CAPITAL GRANT RIA</v>
          </cell>
          <cell r="G9222" t="str">
            <v>SOND CAPITAL RIA</v>
          </cell>
          <cell r="H9222" t="str">
            <v>AESSEXCC</v>
          </cell>
          <cell r="I9222" t="str">
            <v>SOND8297</v>
          </cell>
          <cell r="J9222">
            <v>0</v>
          </cell>
          <cell r="K9222">
            <v>0</v>
          </cell>
          <cell r="L9222">
            <v>0</v>
          </cell>
        </row>
        <row r="9223">
          <cell r="A9223" t="str">
            <v>HHH94502SOND8310</v>
          </cell>
          <cell r="B9223">
            <v>2021</v>
          </cell>
          <cell r="C9223" t="str">
            <v>14BLS</v>
          </cell>
          <cell r="D9223" t="str">
            <v>14HHH</v>
          </cell>
          <cell r="E9223">
            <v>94502</v>
          </cell>
          <cell r="F9223" t="str">
            <v>14HHH - CAPITAL GRANT RIA</v>
          </cell>
          <cell r="G9223" t="str">
            <v>SOND CAPITAL RIA</v>
          </cell>
          <cell r="H9223" t="str">
            <v>AESSEXCC</v>
          </cell>
          <cell r="I9223" t="str">
            <v>SOND8310</v>
          </cell>
          <cell r="J9223">
            <v>0</v>
          </cell>
          <cell r="K9223">
            <v>0</v>
          </cell>
          <cell r="L9223">
            <v>0</v>
          </cell>
        </row>
        <row r="9224">
          <cell r="A9224" t="str">
            <v>HHH94502SOND8311</v>
          </cell>
          <cell r="B9224">
            <v>2021</v>
          </cell>
          <cell r="C9224" t="str">
            <v>14BLS</v>
          </cell>
          <cell r="D9224" t="str">
            <v>14HHH</v>
          </cell>
          <cell r="E9224">
            <v>94502</v>
          </cell>
          <cell r="F9224" t="str">
            <v>14HHH - CAPITAL GRANT RIA</v>
          </cell>
          <cell r="G9224" t="str">
            <v>SOND CAPITAL RIA</v>
          </cell>
          <cell r="H9224" t="str">
            <v>AESSEXCC</v>
          </cell>
          <cell r="I9224" t="str">
            <v>SOND8311</v>
          </cell>
          <cell r="J9224">
            <v>0</v>
          </cell>
          <cell r="K9224">
            <v>0</v>
          </cell>
          <cell r="L9224">
            <v>0</v>
          </cell>
        </row>
        <row r="9225">
          <cell r="A9225" t="str">
            <v>HHH94502SOND8313</v>
          </cell>
          <cell r="B9225">
            <v>2021</v>
          </cell>
          <cell r="C9225" t="str">
            <v>14BLS</v>
          </cell>
          <cell r="D9225" t="str">
            <v>14HHH</v>
          </cell>
          <cell r="E9225">
            <v>94502</v>
          </cell>
          <cell r="F9225" t="str">
            <v>14HHH - CAPITAL GRANT RIA</v>
          </cell>
          <cell r="G9225" t="str">
            <v>SOND CAPITAL RIA</v>
          </cell>
          <cell r="H9225" t="str">
            <v>AESSEXCC</v>
          </cell>
          <cell r="I9225" t="str">
            <v>SOND8313</v>
          </cell>
          <cell r="J9225">
            <v>0</v>
          </cell>
          <cell r="K9225">
            <v>0</v>
          </cell>
          <cell r="L9225">
            <v>0</v>
          </cell>
        </row>
        <row r="9226">
          <cell r="A9226" t="str">
            <v>HHH94502SOND8314</v>
          </cell>
          <cell r="B9226">
            <v>2021</v>
          </cell>
          <cell r="C9226" t="str">
            <v>14BLS</v>
          </cell>
          <cell r="D9226" t="str">
            <v>14HHH</v>
          </cell>
          <cell r="E9226">
            <v>94502</v>
          </cell>
          <cell r="F9226" t="str">
            <v>14HHH - CAPITAL GRANT RIA</v>
          </cell>
          <cell r="G9226" t="str">
            <v>SOND CAPITAL RIA</v>
          </cell>
          <cell r="H9226" t="str">
            <v>AESSEXCC</v>
          </cell>
          <cell r="I9226" t="str">
            <v>SOND8314</v>
          </cell>
          <cell r="J9226">
            <v>0</v>
          </cell>
          <cell r="K9226">
            <v>0</v>
          </cell>
          <cell r="L9226">
            <v>0</v>
          </cell>
        </row>
        <row r="9227">
          <cell r="A9227" t="str">
            <v>HHH94502SOND8315</v>
          </cell>
          <cell r="B9227">
            <v>2021</v>
          </cell>
          <cell r="C9227" t="str">
            <v>14BLS</v>
          </cell>
          <cell r="D9227" t="str">
            <v>14HHH</v>
          </cell>
          <cell r="E9227">
            <v>94502</v>
          </cell>
          <cell r="F9227" t="str">
            <v>14HHH - CAPITAL GRANT RIA</v>
          </cell>
          <cell r="G9227" t="str">
            <v>SOND CAPITAL RIA</v>
          </cell>
          <cell r="H9227" t="str">
            <v>AESSEXCC</v>
          </cell>
          <cell r="I9227" t="str">
            <v>SOND8315</v>
          </cell>
          <cell r="J9227">
            <v>0</v>
          </cell>
          <cell r="K9227">
            <v>0</v>
          </cell>
          <cell r="L9227">
            <v>0</v>
          </cell>
        </row>
        <row r="9228">
          <cell r="A9228" t="str">
            <v>HHH94502SOND8316</v>
          </cell>
          <cell r="B9228">
            <v>2021</v>
          </cell>
          <cell r="C9228" t="str">
            <v>14BLS</v>
          </cell>
          <cell r="D9228" t="str">
            <v>14HHH</v>
          </cell>
          <cell r="E9228">
            <v>94502</v>
          </cell>
          <cell r="F9228" t="str">
            <v>14HHH - CAPITAL GRANT RIA</v>
          </cell>
          <cell r="G9228" t="str">
            <v>SOND CAPITAL RIA</v>
          </cell>
          <cell r="H9228" t="str">
            <v>AESSEXCC</v>
          </cell>
          <cell r="I9228" t="str">
            <v>SOND8316</v>
          </cell>
          <cell r="J9228">
            <v>0</v>
          </cell>
          <cell r="K9228">
            <v>0</v>
          </cell>
          <cell r="L9228">
            <v>0</v>
          </cell>
        </row>
        <row r="9229">
          <cell r="A9229" t="str">
            <v>HHH94502SOND8317</v>
          </cell>
          <cell r="B9229">
            <v>2021</v>
          </cell>
          <cell r="C9229" t="str">
            <v>14BLS</v>
          </cell>
          <cell r="D9229" t="str">
            <v>14HHH</v>
          </cell>
          <cell r="E9229">
            <v>94502</v>
          </cell>
          <cell r="F9229" t="str">
            <v>14HHH - CAPITAL GRANT RIA</v>
          </cell>
          <cell r="G9229" t="str">
            <v>SOND CAPITAL RIA</v>
          </cell>
          <cell r="H9229" t="str">
            <v>AESSEXCC</v>
          </cell>
          <cell r="I9229" t="str">
            <v>SOND8317</v>
          </cell>
          <cell r="J9229">
            <v>0</v>
          </cell>
          <cell r="K9229">
            <v>0</v>
          </cell>
          <cell r="L9229">
            <v>0</v>
          </cell>
        </row>
        <row r="9230">
          <cell r="A9230" t="str">
            <v>HHH94502SOND8318</v>
          </cell>
          <cell r="B9230">
            <v>2021</v>
          </cell>
          <cell r="C9230" t="str">
            <v>14BLS</v>
          </cell>
          <cell r="D9230" t="str">
            <v>14HHH</v>
          </cell>
          <cell r="E9230">
            <v>94502</v>
          </cell>
          <cell r="F9230" t="str">
            <v>14HHH - CAPITAL GRANT RIA</v>
          </cell>
          <cell r="G9230" t="str">
            <v>SOND CAPITAL RIA</v>
          </cell>
          <cell r="H9230" t="str">
            <v>AESSEXCC</v>
          </cell>
          <cell r="I9230" t="str">
            <v>SOND8318</v>
          </cell>
          <cell r="J9230">
            <v>0</v>
          </cell>
          <cell r="K9230">
            <v>0</v>
          </cell>
          <cell r="L9230">
            <v>0</v>
          </cell>
        </row>
        <row r="9231">
          <cell r="A9231" t="str">
            <v>HHH94502SOND8319</v>
          </cell>
          <cell r="B9231">
            <v>2021</v>
          </cell>
          <cell r="C9231" t="str">
            <v>14BLS</v>
          </cell>
          <cell r="D9231" t="str">
            <v>14HHH</v>
          </cell>
          <cell r="E9231">
            <v>94502</v>
          </cell>
          <cell r="F9231" t="str">
            <v>14HHH - CAPITAL GRANT RIA</v>
          </cell>
          <cell r="G9231" t="str">
            <v>SOND CAPITAL RIA</v>
          </cell>
          <cell r="H9231" t="str">
            <v>AESSEXCC</v>
          </cell>
          <cell r="I9231" t="str">
            <v>SOND8319</v>
          </cell>
          <cell r="J9231">
            <v>0</v>
          </cell>
          <cell r="K9231">
            <v>0</v>
          </cell>
          <cell r="L9231">
            <v>0</v>
          </cell>
        </row>
        <row r="9232">
          <cell r="A9232" t="str">
            <v>HHH94502SOND8320</v>
          </cell>
          <cell r="B9232">
            <v>2021</v>
          </cell>
          <cell r="C9232" t="str">
            <v>14BLS</v>
          </cell>
          <cell r="D9232" t="str">
            <v>14HHH</v>
          </cell>
          <cell r="E9232">
            <v>94502</v>
          </cell>
          <cell r="F9232" t="str">
            <v>14HHH - CAPITAL GRANT RIA</v>
          </cell>
          <cell r="G9232" t="str">
            <v>SOND CAPITAL RIA</v>
          </cell>
          <cell r="H9232" t="str">
            <v>AESSEXCC</v>
          </cell>
          <cell r="I9232" t="str">
            <v>SOND8320</v>
          </cell>
          <cell r="J9232">
            <v>0</v>
          </cell>
          <cell r="K9232">
            <v>0</v>
          </cell>
          <cell r="L9232">
            <v>0</v>
          </cell>
        </row>
        <row r="9233">
          <cell r="A9233" t="str">
            <v>HHH94502SOND8321</v>
          </cell>
          <cell r="B9233">
            <v>2021</v>
          </cell>
          <cell r="C9233" t="str">
            <v>14BLS</v>
          </cell>
          <cell r="D9233" t="str">
            <v>14HHH</v>
          </cell>
          <cell r="E9233">
            <v>94502</v>
          </cell>
          <cell r="F9233" t="str">
            <v>14HHH - CAPITAL GRANT RIA</v>
          </cell>
          <cell r="G9233" t="str">
            <v>SOND CAPITAL RIA</v>
          </cell>
          <cell r="H9233" t="str">
            <v>AESSEXCC</v>
          </cell>
          <cell r="I9233" t="str">
            <v>SOND8321</v>
          </cell>
          <cell r="J9233">
            <v>0</v>
          </cell>
          <cell r="K9233">
            <v>0</v>
          </cell>
          <cell r="L9233">
            <v>0</v>
          </cell>
        </row>
        <row r="9234">
          <cell r="A9234" t="str">
            <v>HHH94502SOND8323</v>
          </cell>
          <cell r="B9234">
            <v>2021</v>
          </cell>
          <cell r="C9234" t="str">
            <v>14BLS</v>
          </cell>
          <cell r="D9234" t="str">
            <v>14HHH</v>
          </cell>
          <cell r="E9234">
            <v>94502</v>
          </cell>
          <cell r="F9234" t="str">
            <v>14HHH - CAPITAL GRANT RIA</v>
          </cell>
          <cell r="G9234" t="str">
            <v>SOND CAPITAL RIA</v>
          </cell>
          <cell r="H9234" t="str">
            <v>AESSEXCC</v>
          </cell>
          <cell r="I9234" t="str">
            <v>SOND8323</v>
          </cell>
          <cell r="J9234">
            <v>0</v>
          </cell>
          <cell r="K9234">
            <v>0</v>
          </cell>
          <cell r="L9234">
            <v>0</v>
          </cell>
        </row>
        <row r="9235">
          <cell r="A9235" t="str">
            <v>HHH94502SOND8324</v>
          </cell>
          <cell r="B9235">
            <v>2021</v>
          </cell>
          <cell r="C9235" t="str">
            <v>14BLS</v>
          </cell>
          <cell r="D9235" t="str">
            <v>14HHH</v>
          </cell>
          <cell r="E9235">
            <v>94502</v>
          </cell>
          <cell r="F9235" t="str">
            <v>14HHH - CAPITAL GRANT RIA</v>
          </cell>
          <cell r="G9235" t="str">
            <v>SOND CAPITAL RIA</v>
          </cell>
          <cell r="H9235" t="str">
            <v>AESSEXCC</v>
          </cell>
          <cell r="I9235" t="str">
            <v>SOND8324</v>
          </cell>
          <cell r="J9235">
            <v>0</v>
          </cell>
          <cell r="K9235">
            <v>0</v>
          </cell>
          <cell r="L9235">
            <v>0</v>
          </cell>
        </row>
        <row r="9236">
          <cell r="A9236" t="str">
            <v>HHH94502SOND8325</v>
          </cell>
          <cell r="B9236">
            <v>2021</v>
          </cell>
          <cell r="C9236" t="str">
            <v>14BLS</v>
          </cell>
          <cell r="D9236" t="str">
            <v>14HHH</v>
          </cell>
          <cell r="E9236">
            <v>94502</v>
          </cell>
          <cell r="F9236" t="str">
            <v>14HHH - CAPITAL GRANT RIA</v>
          </cell>
          <cell r="G9236" t="str">
            <v>SOND CAPITAL RIA</v>
          </cell>
          <cell r="H9236" t="str">
            <v>AESSEXCC</v>
          </cell>
          <cell r="I9236" t="str">
            <v>SOND8325</v>
          </cell>
          <cell r="J9236">
            <v>-8869.7199999999993</v>
          </cell>
          <cell r="K9236">
            <v>0</v>
          </cell>
          <cell r="L9236">
            <v>8869.7199999999993</v>
          </cell>
        </row>
        <row r="9237">
          <cell r="A9237" t="str">
            <v>HHH94502SOND8326</v>
          </cell>
          <cell r="B9237">
            <v>2021</v>
          </cell>
          <cell r="C9237" t="str">
            <v>14BLS</v>
          </cell>
          <cell r="D9237" t="str">
            <v>14HHH</v>
          </cell>
          <cell r="E9237">
            <v>94502</v>
          </cell>
          <cell r="F9237" t="str">
            <v>14HHH - CAPITAL GRANT RIA</v>
          </cell>
          <cell r="G9237" t="str">
            <v>SOND CAPITAL RIA</v>
          </cell>
          <cell r="H9237" t="str">
            <v>AESSEXCC</v>
          </cell>
          <cell r="I9237" t="str">
            <v>SOND8326</v>
          </cell>
          <cell r="J9237">
            <v>0</v>
          </cell>
          <cell r="K9237">
            <v>0</v>
          </cell>
          <cell r="L9237">
            <v>0</v>
          </cell>
        </row>
        <row r="9238">
          <cell r="A9238" t="str">
            <v>HHH94502SOND8329</v>
          </cell>
          <cell r="B9238">
            <v>2021</v>
          </cell>
          <cell r="C9238" t="str">
            <v>14BLS</v>
          </cell>
          <cell r="D9238" t="str">
            <v>14HHH</v>
          </cell>
          <cell r="E9238">
            <v>94502</v>
          </cell>
          <cell r="F9238" t="str">
            <v>14HHH - CAPITAL GRANT RIA</v>
          </cell>
          <cell r="G9238" t="str">
            <v>SOND CAPITAL RIA</v>
          </cell>
          <cell r="H9238" t="str">
            <v>AESSEXCC</v>
          </cell>
          <cell r="I9238" t="str">
            <v>SOND8329</v>
          </cell>
          <cell r="J9238">
            <v>0</v>
          </cell>
          <cell r="K9238">
            <v>0</v>
          </cell>
          <cell r="L9238">
            <v>0</v>
          </cell>
        </row>
        <row r="9239">
          <cell r="A9239" t="str">
            <v>HHH94502SOND8330</v>
          </cell>
          <cell r="B9239">
            <v>2021</v>
          </cell>
          <cell r="C9239" t="str">
            <v>14BLS</v>
          </cell>
          <cell r="D9239" t="str">
            <v>14HHH</v>
          </cell>
          <cell r="E9239">
            <v>94502</v>
          </cell>
          <cell r="F9239" t="str">
            <v>14HHH - CAPITAL GRANT RIA</v>
          </cell>
          <cell r="G9239" t="str">
            <v>SOND CAPITAL RIA</v>
          </cell>
          <cell r="H9239" t="str">
            <v>AESSEXCC</v>
          </cell>
          <cell r="I9239" t="str">
            <v>SOND8330</v>
          </cell>
          <cell r="J9239">
            <v>-7983.19</v>
          </cell>
          <cell r="K9239">
            <v>-7983.19</v>
          </cell>
          <cell r="L9239">
            <v>0</v>
          </cell>
        </row>
        <row r="9240">
          <cell r="A9240" t="str">
            <v>HHH94502SOND8335</v>
          </cell>
          <cell r="B9240">
            <v>2021</v>
          </cell>
          <cell r="C9240" t="str">
            <v>14BLS</v>
          </cell>
          <cell r="D9240" t="str">
            <v>14HHH</v>
          </cell>
          <cell r="E9240">
            <v>94502</v>
          </cell>
          <cell r="F9240" t="str">
            <v>14HHH - CAPITAL GRANT RIA</v>
          </cell>
          <cell r="G9240" t="str">
            <v>SOND CAPITAL RIA</v>
          </cell>
          <cell r="H9240" t="str">
            <v>AESSEXCC</v>
          </cell>
          <cell r="I9240" t="str">
            <v>SOND8335</v>
          </cell>
          <cell r="J9240">
            <v>0</v>
          </cell>
          <cell r="K9240">
            <v>0</v>
          </cell>
          <cell r="L9240">
            <v>0</v>
          </cell>
        </row>
        <row r="9241">
          <cell r="A9241" t="str">
            <v>HHH94502SOND8336</v>
          </cell>
          <cell r="B9241">
            <v>2021</v>
          </cell>
          <cell r="C9241" t="str">
            <v>14BLS</v>
          </cell>
          <cell r="D9241" t="str">
            <v>14HHH</v>
          </cell>
          <cell r="E9241">
            <v>94502</v>
          </cell>
          <cell r="F9241" t="str">
            <v>14HHH - CAPITAL GRANT RIA</v>
          </cell>
          <cell r="G9241" t="str">
            <v>SOND CAPITAL RIA</v>
          </cell>
          <cell r="H9241" t="str">
            <v>AESSEXCC</v>
          </cell>
          <cell r="I9241" t="str">
            <v>SOND8336</v>
          </cell>
          <cell r="J9241">
            <v>0</v>
          </cell>
          <cell r="K9241">
            <v>0</v>
          </cell>
          <cell r="L9241">
            <v>0</v>
          </cell>
        </row>
        <row r="9242">
          <cell r="A9242" t="str">
            <v>HHH94502SOND8337</v>
          </cell>
          <cell r="B9242">
            <v>2021</v>
          </cell>
          <cell r="C9242" t="str">
            <v>14BLS</v>
          </cell>
          <cell r="D9242" t="str">
            <v>14HHH</v>
          </cell>
          <cell r="E9242">
            <v>94502</v>
          </cell>
          <cell r="F9242" t="str">
            <v>14HHH - CAPITAL GRANT RIA</v>
          </cell>
          <cell r="G9242" t="str">
            <v>SOND CAPITAL RIA</v>
          </cell>
          <cell r="H9242" t="str">
            <v>AESSEXCC</v>
          </cell>
          <cell r="I9242" t="str">
            <v>SOND8337</v>
          </cell>
          <cell r="J9242">
            <v>-249.15</v>
          </cell>
          <cell r="K9242">
            <v>0</v>
          </cell>
          <cell r="L9242">
            <v>249.15</v>
          </cell>
        </row>
        <row r="9243">
          <cell r="A9243" t="str">
            <v>HHH94502SOND8343</v>
          </cell>
          <cell r="B9243">
            <v>2021</v>
          </cell>
          <cell r="C9243" t="str">
            <v>14BLS</v>
          </cell>
          <cell r="D9243" t="str">
            <v>14HHH</v>
          </cell>
          <cell r="E9243">
            <v>94502</v>
          </cell>
          <cell r="F9243" t="str">
            <v>14HHH - CAPITAL GRANT RIA</v>
          </cell>
          <cell r="G9243" t="str">
            <v>SOND CAPITAL RIA</v>
          </cell>
          <cell r="H9243" t="str">
            <v>AESSEXCC</v>
          </cell>
          <cell r="I9243" t="str">
            <v>SOND8343</v>
          </cell>
          <cell r="J9243">
            <v>0</v>
          </cell>
          <cell r="K9243">
            <v>0</v>
          </cell>
          <cell r="L9243">
            <v>0</v>
          </cell>
        </row>
        <row r="9244">
          <cell r="A9244" t="str">
            <v>HHH94502SOND8346</v>
          </cell>
          <cell r="B9244">
            <v>2021</v>
          </cell>
          <cell r="C9244" t="str">
            <v>14BLS</v>
          </cell>
          <cell r="D9244" t="str">
            <v>14HHH</v>
          </cell>
          <cell r="E9244">
            <v>94502</v>
          </cell>
          <cell r="F9244" t="str">
            <v>14HHH - CAPITAL GRANT RIA</v>
          </cell>
          <cell r="G9244" t="str">
            <v>SOND CAPITAL RIA</v>
          </cell>
          <cell r="H9244" t="str">
            <v>AESSEXCC</v>
          </cell>
          <cell r="I9244" t="str">
            <v>SOND8346</v>
          </cell>
          <cell r="J9244">
            <v>-6057.94</v>
          </cell>
          <cell r="K9244">
            <v>-6057.94</v>
          </cell>
          <cell r="L9244">
            <v>0</v>
          </cell>
        </row>
        <row r="9245">
          <cell r="A9245" t="str">
            <v>HHH94502SOND8347</v>
          </cell>
          <cell r="B9245">
            <v>2021</v>
          </cell>
          <cell r="C9245" t="str">
            <v>14BLS</v>
          </cell>
          <cell r="D9245" t="str">
            <v>14HHH</v>
          </cell>
          <cell r="E9245">
            <v>94502</v>
          </cell>
          <cell r="F9245" t="str">
            <v>14HHH - CAPITAL GRANT RIA</v>
          </cell>
          <cell r="G9245" t="str">
            <v>SOND CAPITAL RIA</v>
          </cell>
          <cell r="H9245" t="str">
            <v>AESSEXCC</v>
          </cell>
          <cell r="I9245" t="str">
            <v>SOND8347</v>
          </cell>
          <cell r="J9245">
            <v>0</v>
          </cell>
          <cell r="K9245">
            <v>0</v>
          </cell>
          <cell r="L9245">
            <v>0</v>
          </cell>
        </row>
        <row r="9246">
          <cell r="A9246" t="str">
            <v>HHH94502SOND8348</v>
          </cell>
          <cell r="B9246">
            <v>2021</v>
          </cell>
          <cell r="C9246" t="str">
            <v>14BLS</v>
          </cell>
          <cell r="D9246" t="str">
            <v>14HHH</v>
          </cell>
          <cell r="E9246">
            <v>94502</v>
          </cell>
          <cell r="F9246" t="str">
            <v>14HHH - CAPITAL GRANT RIA</v>
          </cell>
          <cell r="G9246" t="str">
            <v>SOND CAPITAL RIA</v>
          </cell>
          <cell r="H9246" t="str">
            <v>AESSEXCC</v>
          </cell>
          <cell r="I9246" t="str">
            <v>SOND8348</v>
          </cell>
          <cell r="J9246">
            <v>0</v>
          </cell>
          <cell r="K9246">
            <v>0</v>
          </cell>
          <cell r="L9246">
            <v>0</v>
          </cell>
        </row>
        <row r="9247">
          <cell r="A9247" t="str">
            <v>HHH94502SOND8349</v>
          </cell>
          <cell r="B9247">
            <v>2021</v>
          </cell>
          <cell r="C9247" t="str">
            <v>14BLS</v>
          </cell>
          <cell r="D9247" t="str">
            <v>14HHH</v>
          </cell>
          <cell r="E9247">
            <v>94502</v>
          </cell>
          <cell r="F9247" t="str">
            <v>14HHH - CAPITAL GRANT RIA</v>
          </cell>
          <cell r="G9247" t="str">
            <v>SOND CAPITAL RIA</v>
          </cell>
          <cell r="H9247" t="str">
            <v>AESSEXCC</v>
          </cell>
          <cell r="I9247" t="str">
            <v>SOND8349</v>
          </cell>
          <cell r="J9247">
            <v>0</v>
          </cell>
          <cell r="K9247">
            <v>0</v>
          </cell>
          <cell r="L9247">
            <v>0</v>
          </cell>
        </row>
        <row r="9248">
          <cell r="A9248" t="str">
            <v>HHH94502SOND8353</v>
          </cell>
          <cell r="B9248">
            <v>2021</v>
          </cell>
          <cell r="C9248" t="str">
            <v>14BLS</v>
          </cell>
          <cell r="D9248" t="str">
            <v>14HHH</v>
          </cell>
          <cell r="E9248">
            <v>94502</v>
          </cell>
          <cell r="F9248" t="str">
            <v>14HHH - CAPITAL GRANT RIA</v>
          </cell>
          <cell r="G9248" t="str">
            <v>SOND CAPITAL RIA</v>
          </cell>
          <cell r="H9248" t="str">
            <v>AESSEXCC</v>
          </cell>
          <cell r="I9248" t="str">
            <v>SOND8353</v>
          </cell>
          <cell r="J9248">
            <v>-31.19</v>
          </cell>
          <cell r="K9248">
            <v>0</v>
          </cell>
          <cell r="L9248">
            <v>31.19</v>
          </cell>
        </row>
        <row r="9249">
          <cell r="A9249" t="str">
            <v>HHH94502SOND8354</v>
          </cell>
          <cell r="B9249">
            <v>2021</v>
          </cell>
          <cell r="C9249" t="str">
            <v>14BLS</v>
          </cell>
          <cell r="D9249" t="str">
            <v>14HHH</v>
          </cell>
          <cell r="E9249">
            <v>94502</v>
          </cell>
          <cell r="F9249" t="str">
            <v>14HHH - CAPITAL GRANT RIA</v>
          </cell>
          <cell r="G9249" t="str">
            <v>SOND CAPITAL RIA</v>
          </cell>
          <cell r="H9249" t="str">
            <v>AESSEXCC</v>
          </cell>
          <cell r="I9249" t="str">
            <v>SOND8354</v>
          </cell>
          <cell r="J9249">
            <v>-33827.5</v>
          </cell>
          <cell r="K9249">
            <v>0</v>
          </cell>
          <cell r="L9249">
            <v>33827.5</v>
          </cell>
        </row>
        <row r="9250">
          <cell r="A9250" t="str">
            <v>HHH94502SOND8356</v>
          </cell>
          <cell r="B9250">
            <v>2021</v>
          </cell>
          <cell r="C9250" t="str">
            <v>14BLS</v>
          </cell>
          <cell r="D9250" t="str">
            <v>14HHH</v>
          </cell>
          <cell r="E9250">
            <v>94502</v>
          </cell>
          <cell r="F9250" t="str">
            <v>14HHH - CAPITAL GRANT RIA</v>
          </cell>
          <cell r="G9250" t="str">
            <v>SOND CAPITAL RIA</v>
          </cell>
          <cell r="H9250" t="str">
            <v>AESSEXCC</v>
          </cell>
          <cell r="I9250" t="str">
            <v>SOND8356</v>
          </cell>
          <cell r="J9250">
            <v>0</v>
          </cell>
          <cell r="K9250">
            <v>0</v>
          </cell>
          <cell r="L9250">
            <v>0</v>
          </cell>
        </row>
        <row r="9251">
          <cell r="A9251" t="str">
            <v>HHH94502SOND8360</v>
          </cell>
          <cell r="B9251">
            <v>2021</v>
          </cell>
          <cell r="C9251" t="str">
            <v>14BLS</v>
          </cell>
          <cell r="D9251" t="str">
            <v>14HHH</v>
          </cell>
          <cell r="E9251">
            <v>94502</v>
          </cell>
          <cell r="F9251" t="str">
            <v>14HHH - CAPITAL GRANT RIA</v>
          </cell>
          <cell r="G9251" t="str">
            <v>SOND CAPITAL RIA</v>
          </cell>
          <cell r="H9251" t="str">
            <v>AESSEXCC</v>
          </cell>
          <cell r="I9251" t="str">
            <v>SOND8360</v>
          </cell>
          <cell r="J9251">
            <v>0</v>
          </cell>
          <cell r="K9251">
            <v>0</v>
          </cell>
          <cell r="L9251">
            <v>0</v>
          </cell>
        </row>
        <row r="9252">
          <cell r="A9252" t="str">
            <v>HHH94502SOND8364</v>
          </cell>
          <cell r="B9252">
            <v>2021</v>
          </cell>
          <cell r="C9252" t="str">
            <v>14BLS</v>
          </cell>
          <cell r="D9252" t="str">
            <v>14HHH</v>
          </cell>
          <cell r="E9252">
            <v>94502</v>
          </cell>
          <cell r="F9252" t="str">
            <v>14HHH - CAPITAL GRANT RIA</v>
          </cell>
          <cell r="G9252" t="str">
            <v>SOND CAPITAL RIA</v>
          </cell>
          <cell r="H9252" t="str">
            <v>AESSEXCC</v>
          </cell>
          <cell r="I9252" t="str">
            <v>SOND8364</v>
          </cell>
          <cell r="J9252">
            <v>0</v>
          </cell>
          <cell r="K9252">
            <v>0</v>
          </cell>
          <cell r="L9252">
            <v>0</v>
          </cell>
        </row>
        <row r="9253">
          <cell r="A9253" t="str">
            <v>HHH94502SOND8367</v>
          </cell>
          <cell r="B9253">
            <v>2021</v>
          </cell>
          <cell r="C9253" t="str">
            <v>14BLS</v>
          </cell>
          <cell r="D9253" t="str">
            <v>14HHH</v>
          </cell>
          <cell r="E9253">
            <v>94502</v>
          </cell>
          <cell r="F9253" t="str">
            <v>14HHH - CAPITAL GRANT RIA</v>
          </cell>
          <cell r="G9253" t="str">
            <v>SOND CAPITAL RIA</v>
          </cell>
          <cell r="H9253" t="str">
            <v>AESSEXCC</v>
          </cell>
          <cell r="I9253" t="str">
            <v>SOND8367</v>
          </cell>
          <cell r="J9253">
            <v>0</v>
          </cell>
          <cell r="K9253">
            <v>0</v>
          </cell>
          <cell r="L9253">
            <v>0</v>
          </cell>
        </row>
        <row r="9254">
          <cell r="A9254" t="str">
            <v>HHH94502SOND8381</v>
          </cell>
          <cell r="B9254">
            <v>2021</v>
          </cell>
          <cell r="C9254" t="str">
            <v>14BLS</v>
          </cell>
          <cell r="D9254" t="str">
            <v>14HHH</v>
          </cell>
          <cell r="E9254">
            <v>94502</v>
          </cell>
          <cell r="F9254" t="str">
            <v>14HHH - CAPITAL GRANT RIA</v>
          </cell>
          <cell r="G9254" t="str">
            <v>SOND CAPITAL RIA</v>
          </cell>
          <cell r="H9254" t="str">
            <v>AESSEXCC</v>
          </cell>
          <cell r="I9254" t="str">
            <v>SOND8381</v>
          </cell>
          <cell r="J9254">
            <v>-9365.7000000000007</v>
          </cell>
          <cell r="K9254">
            <v>0</v>
          </cell>
          <cell r="L9254">
            <v>9365.7000000000007</v>
          </cell>
        </row>
        <row r="9255">
          <cell r="A9255" t="str">
            <v>HHH94502SOND8382</v>
          </cell>
          <cell r="B9255">
            <v>2021</v>
          </cell>
          <cell r="C9255" t="str">
            <v>14BLS</v>
          </cell>
          <cell r="D9255" t="str">
            <v>14HHH</v>
          </cell>
          <cell r="E9255">
            <v>94502</v>
          </cell>
          <cell r="F9255" t="str">
            <v>14HHH - CAPITAL GRANT RIA</v>
          </cell>
          <cell r="G9255" t="str">
            <v>SOND CAPITAL RIA</v>
          </cell>
          <cell r="H9255" t="str">
            <v>AESSEXCC</v>
          </cell>
          <cell r="I9255" t="str">
            <v>SOND8382</v>
          </cell>
          <cell r="J9255">
            <v>0</v>
          </cell>
          <cell r="K9255">
            <v>0</v>
          </cell>
          <cell r="L9255">
            <v>0</v>
          </cell>
        </row>
        <row r="9256">
          <cell r="A9256" t="str">
            <v>HHH94502SOND8384</v>
          </cell>
          <cell r="B9256">
            <v>2021</v>
          </cell>
          <cell r="C9256" t="str">
            <v>14BLS</v>
          </cell>
          <cell r="D9256" t="str">
            <v>14HHH</v>
          </cell>
          <cell r="E9256">
            <v>94502</v>
          </cell>
          <cell r="F9256" t="str">
            <v>14HHH - CAPITAL GRANT RIA</v>
          </cell>
          <cell r="G9256" t="str">
            <v>SOND CAPITAL RIA</v>
          </cell>
          <cell r="H9256" t="str">
            <v>AESSEXCC</v>
          </cell>
          <cell r="I9256" t="str">
            <v>SOND8384</v>
          </cell>
          <cell r="J9256">
            <v>0</v>
          </cell>
          <cell r="K9256">
            <v>0</v>
          </cell>
          <cell r="L9256">
            <v>0</v>
          </cell>
        </row>
        <row r="9257">
          <cell r="A9257" t="str">
            <v>HHH94502SOND8389</v>
          </cell>
          <cell r="B9257">
            <v>2021</v>
          </cell>
          <cell r="C9257" t="str">
            <v>14BLS</v>
          </cell>
          <cell r="D9257" t="str">
            <v>14HHH</v>
          </cell>
          <cell r="E9257">
            <v>94502</v>
          </cell>
          <cell r="F9257" t="str">
            <v>14HHH - CAPITAL GRANT RIA</v>
          </cell>
          <cell r="G9257" t="str">
            <v>SOND CAPITAL RIA</v>
          </cell>
          <cell r="H9257" t="str">
            <v>AESSEXCC</v>
          </cell>
          <cell r="I9257" t="str">
            <v>SOND8389</v>
          </cell>
          <cell r="J9257">
            <v>-25744.3</v>
          </cell>
          <cell r="K9257">
            <v>-16367.99</v>
          </cell>
          <cell r="L9257">
            <v>9376.31</v>
          </cell>
        </row>
        <row r="9258">
          <cell r="A9258" t="str">
            <v>HHH94502SOND8390</v>
          </cell>
          <cell r="B9258">
            <v>2021</v>
          </cell>
          <cell r="C9258" t="str">
            <v>14BLS</v>
          </cell>
          <cell r="D9258" t="str">
            <v>14HHH</v>
          </cell>
          <cell r="E9258">
            <v>94502</v>
          </cell>
          <cell r="F9258" t="str">
            <v>14HHH - CAPITAL GRANT RIA</v>
          </cell>
          <cell r="G9258" t="str">
            <v>SOND CAPITAL RIA</v>
          </cell>
          <cell r="H9258" t="str">
            <v>AESSEXCC</v>
          </cell>
          <cell r="I9258" t="str">
            <v>SOND8390</v>
          </cell>
          <cell r="J9258">
            <v>-9942.5499999999993</v>
          </cell>
          <cell r="K9258">
            <v>0</v>
          </cell>
          <cell r="L9258">
            <v>9942.5499999999993</v>
          </cell>
        </row>
        <row r="9259">
          <cell r="A9259" t="str">
            <v>HHH94502SOND8391</v>
          </cell>
          <cell r="B9259">
            <v>2021</v>
          </cell>
          <cell r="C9259" t="str">
            <v>14BLS</v>
          </cell>
          <cell r="D9259" t="str">
            <v>14HHH</v>
          </cell>
          <cell r="E9259">
            <v>94502</v>
          </cell>
          <cell r="F9259" t="str">
            <v>14HHH - CAPITAL GRANT RIA</v>
          </cell>
          <cell r="G9259" t="str">
            <v>SOND CAPITAL RIA</v>
          </cell>
          <cell r="H9259" t="str">
            <v>AESSEXCC</v>
          </cell>
          <cell r="I9259" t="str">
            <v>SOND8391</v>
          </cell>
          <cell r="J9259">
            <v>0</v>
          </cell>
          <cell r="K9259">
            <v>0</v>
          </cell>
          <cell r="L9259">
            <v>0</v>
          </cell>
        </row>
        <row r="9260">
          <cell r="A9260" t="str">
            <v>HHH94502SOND8394</v>
          </cell>
          <cell r="B9260">
            <v>2021</v>
          </cell>
          <cell r="C9260" t="str">
            <v>14BLS</v>
          </cell>
          <cell r="D9260" t="str">
            <v>14HHH</v>
          </cell>
          <cell r="E9260">
            <v>94502</v>
          </cell>
          <cell r="F9260" t="str">
            <v>14HHH - CAPITAL GRANT RIA</v>
          </cell>
          <cell r="G9260" t="str">
            <v>SOND CAPITAL RIA</v>
          </cell>
          <cell r="H9260" t="str">
            <v>AESSEXCC</v>
          </cell>
          <cell r="I9260" t="str">
            <v>SOND8394</v>
          </cell>
          <cell r="J9260">
            <v>0</v>
          </cell>
          <cell r="K9260">
            <v>0</v>
          </cell>
          <cell r="L9260">
            <v>0</v>
          </cell>
        </row>
        <row r="9261">
          <cell r="A9261" t="str">
            <v>HHH94502SOND8397</v>
          </cell>
          <cell r="B9261">
            <v>2021</v>
          </cell>
          <cell r="C9261" t="str">
            <v>14BLS</v>
          </cell>
          <cell r="D9261" t="str">
            <v>14HHH</v>
          </cell>
          <cell r="E9261">
            <v>94502</v>
          </cell>
          <cell r="F9261" t="str">
            <v>14HHH - CAPITAL GRANT RIA</v>
          </cell>
          <cell r="G9261" t="str">
            <v>SOND CAPITAL RIA</v>
          </cell>
          <cell r="H9261" t="str">
            <v>AESSEXCC</v>
          </cell>
          <cell r="I9261" t="str">
            <v>SOND8397</v>
          </cell>
          <cell r="J9261">
            <v>0</v>
          </cell>
          <cell r="K9261">
            <v>0</v>
          </cell>
          <cell r="L9261">
            <v>0</v>
          </cell>
        </row>
        <row r="9262">
          <cell r="A9262" t="str">
            <v>HHH94502SOND8399</v>
          </cell>
          <cell r="B9262">
            <v>2021</v>
          </cell>
          <cell r="C9262" t="str">
            <v>14BLS</v>
          </cell>
          <cell r="D9262" t="str">
            <v>14HHH</v>
          </cell>
          <cell r="E9262">
            <v>94502</v>
          </cell>
          <cell r="F9262" t="str">
            <v>14HHH - CAPITAL GRANT RIA</v>
          </cell>
          <cell r="G9262" t="str">
            <v>SOND CAPITAL RIA</v>
          </cell>
          <cell r="H9262" t="str">
            <v>AESSEXCC</v>
          </cell>
          <cell r="I9262" t="str">
            <v>SOND8399</v>
          </cell>
          <cell r="J9262">
            <v>0</v>
          </cell>
          <cell r="K9262">
            <v>0</v>
          </cell>
          <cell r="L9262">
            <v>0</v>
          </cell>
        </row>
        <row r="9263">
          <cell r="A9263" t="str">
            <v>HHH94502SOND8409</v>
          </cell>
          <cell r="B9263">
            <v>2021</v>
          </cell>
          <cell r="C9263" t="str">
            <v>14BLS</v>
          </cell>
          <cell r="D9263" t="str">
            <v>14HHH</v>
          </cell>
          <cell r="E9263">
            <v>94502</v>
          </cell>
          <cell r="F9263" t="str">
            <v>14HHH - CAPITAL GRANT RIA</v>
          </cell>
          <cell r="G9263" t="str">
            <v>SOND CAPITAL RIA</v>
          </cell>
          <cell r="H9263" t="str">
            <v>AESSEXCC</v>
          </cell>
          <cell r="I9263" t="str">
            <v>SOND8409</v>
          </cell>
          <cell r="J9263">
            <v>0</v>
          </cell>
          <cell r="K9263">
            <v>0</v>
          </cell>
          <cell r="L9263">
            <v>0</v>
          </cell>
        </row>
        <row r="9264">
          <cell r="A9264" t="str">
            <v>HHH94502SOND8417</v>
          </cell>
          <cell r="B9264">
            <v>2021</v>
          </cell>
          <cell r="C9264" t="str">
            <v>14BLS</v>
          </cell>
          <cell r="D9264" t="str">
            <v>14HHH</v>
          </cell>
          <cell r="E9264">
            <v>94502</v>
          </cell>
          <cell r="F9264" t="str">
            <v>14HHH - CAPITAL GRANT RIA</v>
          </cell>
          <cell r="G9264" t="str">
            <v>SOND CAPITAL RIA</v>
          </cell>
          <cell r="H9264" t="str">
            <v>AESSEXCC</v>
          </cell>
          <cell r="I9264" t="str">
            <v>SOND8417</v>
          </cell>
          <cell r="J9264">
            <v>-315262.34000000003</v>
          </cell>
          <cell r="K9264">
            <v>0</v>
          </cell>
          <cell r="L9264">
            <v>315262.34000000003</v>
          </cell>
        </row>
        <row r="9265">
          <cell r="A9265" t="str">
            <v>HHH94502SOND8420</v>
          </cell>
          <cell r="B9265">
            <v>2021</v>
          </cell>
          <cell r="C9265" t="str">
            <v>14BLS</v>
          </cell>
          <cell r="D9265" t="str">
            <v>14HHH</v>
          </cell>
          <cell r="E9265">
            <v>94502</v>
          </cell>
          <cell r="F9265" t="str">
            <v>14HHH - CAPITAL GRANT RIA</v>
          </cell>
          <cell r="G9265" t="str">
            <v>SOND CAPITAL RIA</v>
          </cell>
          <cell r="H9265" t="str">
            <v>AESSEXCC</v>
          </cell>
          <cell r="I9265" t="str">
            <v>SOND8420</v>
          </cell>
          <cell r="J9265">
            <v>0</v>
          </cell>
          <cell r="K9265">
            <v>0</v>
          </cell>
          <cell r="L9265">
            <v>0</v>
          </cell>
        </row>
        <row r="9266">
          <cell r="A9266" t="str">
            <v>HHH94502SOND8424</v>
          </cell>
          <cell r="B9266">
            <v>2021</v>
          </cell>
          <cell r="C9266" t="str">
            <v>14BLS</v>
          </cell>
          <cell r="D9266" t="str">
            <v>14HHH</v>
          </cell>
          <cell r="E9266">
            <v>94502</v>
          </cell>
          <cell r="F9266" t="str">
            <v>14HHH - CAPITAL GRANT RIA</v>
          </cell>
          <cell r="G9266" t="str">
            <v>SOND CAPITAL RIA</v>
          </cell>
          <cell r="H9266" t="str">
            <v>AESSEXCC</v>
          </cell>
          <cell r="I9266" t="str">
            <v>SOND8424</v>
          </cell>
          <cell r="J9266">
            <v>0</v>
          </cell>
          <cell r="K9266">
            <v>0</v>
          </cell>
          <cell r="L9266">
            <v>0</v>
          </cell>
        </row>
        <row r="9267">
          <cell r="A9267" t="str">
            <v>HHH94502SOND8426</v>
          </cell>
          <cell r="B9267">
            <v>2021</v>
          </cell>
          <cell r="C9267" t="str">
            <v>14BLS</v>
          </cell>
          <cell r="D9267" t="str">
            <v>14HHH</v>
          </cell>
          <cell r="E9267">
            <v>94502</v>
          </cell>
          <cell r="F9267" t="str">
            <v>14HHH - CAPITAL GRANT RIA</v>
          </cell>
          <cell r="G9267" t="str">
            <v>SOND CAPITAL RIA</v>
          </cell>
          <cell r="H9267" t="str">
            <v>AESSEXCC</v>
          </cell>
          <cell r="I9267" t="str">
            <v>SOND8426</v>
          </cell>
          <cell r="J9267">
            <v>0</v>
          </cell>
          <cell r="K9267">
            <v>0</v>
          </cell>
          <cell r="L9267">
            <v>0</v>
          </cell>
        </row>
        <row r="9268">
          <cell r="A9268" t="str">
            <v>HHH94502SOND8427</v>
          </cell>
          <cell r="B9268">
            <v>2021</v>
          </cell>
          <cell r="C9268" t="str">
            <v>14BLS</v>
          </cell>
          <cell r="D9268" t="str">
            <v>14HHH</v>
          </cell>
          <cell r="E9268">
            <v>94502</v>
          </cell>
          <cell r="F9268" t="str">
            <v>14HHH - CAPITAL GRANT RIA</v>
          </cell>
          <cell r="G9268" t="str">
            <v>SOND CAPITAL RIA</v>
          </cell>
          <cell r="H9268" t="str">
            <v>AESSEXCC</v>
          </cell>
          <cell r="I9268" t="str">
            <v>SOND8427</v>
          </cell>
          <cell r="J9268">
            <v>0</v>
          </cell>
          <cell r="K9268">
            <v>0</v>
          </cell>
          <cell r="L9268">
            <v>0</v>
          </cell>
        </row>
        <row r="9269">
          <cell r="A9269" t="str">
            <v>HHH94502SOND8428</v>
          </cell>
          <cell r="B9269">
            <v>2021</v>
          </cell>
          <cell r="C9269" t="str">
            <v>14BLS</v>
          </cell>
          <cell r="D9269" t="str">
            <v>14HHH</v>
          </cell>
          <cell r="E9269">
            <v>94502</v>
          </cell>
          <cell r="F9269" t="str">
            <v>14HHH - CAPITAL GRANT RIA</v>
          </cell>
          <cell r="G9269" t="str">
            <v>SOND CAPITAL RIA</v>
          </cell>
          <cell r="H9269" t="str">
            <v>AESSEXCC</v>
          </cell>
          <cell r="I9269" t="str">
            <v>SOND8428</v>
          </cell>
          <cell r="J9269">
            <v>0</v>
          </cell>
          <cell r="K9269">
            <v>0</v>
          </cell>
          <cell r="L9269">
            <v>0</v>
          </cell>
        </row>
        <row r="9270">
          <cell r="A9270" t="str">
            <v>HHH94502SOND8429</v>
          </cell>
          <cell r="B9270">
            <v>2021</v>
          </cell>
          <cell r="C9270" t="str">
            <v>14BLS</v>
          </cell>
          <cell r="D9270" t="str">
            <v>14HHH</v>
          </cell>
          <cell r="E9270">
            <v>94502</v>
          </cell>
          <cell r="F9270" t="str">
            <v>14HHH - CAPITAL GRANT RIA</v>
          </cell>
          <cell r="G9270" t="str">
            <v>SOND CAPITAL RIA</v>
          </cell>
          <cell r="H9270" t="str">
            <v>AESSEXCC</v>
          </cell>
          <cell r="I9270" t="str">
            <v>SOND8429</v>
          </cell>
          <cell r="J9270">
            <v>-1510.47</v>
          </cell>
          <cell r="K9270">
            <v>0</v>
          </cell>
          <cell r="L9270">
            <v>1510.47</v>
          </cell>
        </row>
        <row r="9271">
          <cell r="A9271" t="str">
            <v>HHH94502SOND8431</v>
          </cell>
          <cell r="B9271">
            <v>2021</v>
          </cell>
          <cell r="C9271" t="str">
            <v>14BLS</v>
          </cell>
          <cell r="D9271" t="str">
            <v>14HHH</v>
          </cell>
          <cell r="E9271">
            <v>94502</v>
          </cell>
          <cell r="F9271" t="str">
            <v>14HHH - CAPITAL GRANT RIA</v>
          </cell>
          <cell r="G9271" t="str">
            <v>SOND CAPITAL RIA</v>
          </cell>
          <cell r="H9271" t="str">
            <v>AESSEXCC</v>
          </cell>
          <cell r="I9271" t="str">
            <v>SOND8431</v>
          </cell>
          <cell r="J9271">
            <v>0</v>
          </cell>
          <cell r="K9271">
            <v>0</v>
          </cell>
          <cell r="L9271">
            <v>0</v>
          </cell>
        </row>
        <row r="9272">
          <cell r="A9272" t="str">
            <v>HHH94502SOND8434</v>
          </cell>
          <cell r="B9272">
            <v>2021</v>
          </cell>
          <cell r="C9272" t="str">
            <v>14BLS</v>
          </cell>
          <cell r="D9272" t="str">
            <v>14HHH</v>
          </cell>
          <cell r="E9272">
            <v>94502</v>
          </cell>
          <cell r="F9272" t="str">
            <v>14HHH - CAPITAL GRANT RIA</v>
          </cell>
          <cell r="G9272" t="str">
            <v>SOND CAPITAL RIA</v>
          </cell>
          <cell r="H9272" t="str">
            <v>AESSEXCC</v>
          </cell>
          <cell r="I9272" t="str">
            <v>SOND8434</v>
          </cell>
          <cell r="J9272">
            <v>0</v>
          </cell>
          <cell r="K9272">
            <v>0</v>
          </cell>
          <cell r="L9272">
            <v>0</v>
          </cell>
        </row>
        <row r="9273">
          <cell r="A9273" t="str">
            <v>HHH94502SOND8442</v>
          </cell>
          <cell r="B9273">
            <v>2021</v>
          </cell>
          <cell r="C9273" t="str">
            <v>14BLS</v>
          </cell>
          <cell r="D9273" t="str">
            <v>14HHH</v>
          </cell>
          <cell r="E9273">
            <v>94502</v>
          </cell>
          <cell r="F9273" t="str">
            <v>14HHH - CAPITAL GRANT RIA</v>
          </cell>
          <cell r="G9273" t="str">
            <v>SOND CAPITAL RIA</v>
          </cell>
          <cell r="H9273" t="str">
            <v>AESSEXCC</v>
          </cell>
          <cell r="I9273" t="str">
            <v>SOND8442</v>
          </cell>
          <cell r="J9273">
            <v>-5784.6</v>
          </cell>
          <cell r="K9273">
            <v>0</v>
          </cell>
          <cell r="L9273">
            <v>5784.6</v>
          </cell>
        </row>
        <row r="9274">
          <cell r="A9274" t="str">
            <v>HHH94502SOND8443</v>
          </cell>
          <cell r="B9274">
            <v>2021</v>
          </cell>
          <cell r="C9274" t="str">
            <v>14BLS</v>
          </cell>
          <cell r="D9274" t="str">
            <v>14HHH</v>
          </cell>
          <cell r="E9274">
            <v>94502</v>
          </cell>
          <cell r="F9274" t="str">
            <v>14HHH - CAPITAL GRANT RIA</v>
          </cell>
          <cell r="G9274" t="str">
            <v>SOND CAPITAL RIA</v>
          </cell>
          <cell r="H9274" t="str">
            <v>AESSEXCC</v>
          </cell>
          <cell r="I9274" t="str">
            <v>SOND8443</v>
          </cell>
          <cell r="J9274">
            <v>0</v>
          </cell>
          <cell r="K9274">
            <v>0</v>
          </cell>
          <cell r="L9274">
            <v>0</v>
          </cell>
        </row>
        <row r="9275">
          <cell r="A9275" t="str">
            <v>HHH94502SOND8447</v>
          </cell>
          <cell r="B9275">
            <v>2021</v>
          </cell>
          <cell r="C9275" t="str">
            <v>14BLS</v>
          </cell>
          <cell r="D9275" t="str">
            <v>14HHH</v>
          </cell>
          <cell r="E9275">
            <v>94502</v>
          </cell>
          <cell r="F9275" t="str">
            <v>14HHH - CAPITAL GRANT RIA</v>
          </cell>
          <cell r="G9275" t="str">
            <v>SOND CAPITAL RIA</v>
          </cell>
          <cell r="H9275" t="str">
            <v>AESSEXCC</v>
          </cell>
          <cell r="I9275" t="str">
            <v>SOND8447</v>
          </cell>
          <cell r="J9275">
            <v>0</v>
          </cell>
          <cell r="K9275">
            <v>0</v>
          </cell>
          <cell r="L9275">
            <v>0</v>
          </cell>
        </row>
        <row r="9276">
          <cell r="A9276" t="str">
            <v>HHH94502SOND8448</v>
          </cell>
          <cell r="B9276">
            <v>2021</v>
          </cell>
          <cell r="C9276" t="str">
            <v>14BLS</v>
          </cell>
          <cell r="D9276" t="str">
            <v>14HHH</v>
          </cell>
          <cell r="E9276">
            <v>94502</v>
          </cell>
          <cell r="F9276" t="str">
            <v>14HHH - CAPITAL GRANT RIA</v>
          </cell>
          <cell r="G9276" t="str">
            <v>SOND CAPITAL RIA</v>
          </cell>
          <cell r="H9276" t="str">
            <v>AESSEXCC</v>
          </cell>
          <cell r="I9276" t="str">
            <v>SOND8448</v>
          </cell>
          <cell r="J9276">
            <v>0</v>
          </cell>
          <cell r="K9276">
            <v>0</v>
          </cell>
          <cell r="L9276">
            <v>0</v>
          </cell>
        </row>
        <row r="9277">
          <cell r="A9277" t="str">
            <v>HHH94502SOND8452</v>
          </cell>
          <cell r="B9277">
            <v>2021</v>
          </cell>
          <cell r="C9277" t="str">
            <v>14BLS</v>
          </cell>
          <cell r="D9277" t="str">
            <v>14HHH</v>
          </cell>
          <cell r="E9277">
            <v>94502</v>
          </cell>
          <cell r="F9277" t="str">
            <v>14HHH - CAPITAL GRANT RIA</v>
          </cell>
          <cell r="G9277" t="str">
            <v>SOND CAPITAL RIA</v>
          </cell>
          <cell r="H9277" t="str">
            <v>AESSEXCC</v>
          </cell>
          <cell r="I9277" t="str">
            <v>SOND8452</v>
          </cell>
          <cell r="J9277">
            <v>0</v>
          </cell>
          <cell r="K9277">
            <v>0</v>
          </cell>
          <cell r="L9277">
            <v>0</v>
          </cell>
        </row>
        <row r="9278">
          <cell r="A9278" t="str">
            <v>HHH94502SOND8453</v>
          </cell>
          <cell r="B9278">
            <v>2021</v>
          </cell>
          <cell r="C9278" t="str">
            <v>14BLS</v>
          </cell>
          <cell r="D9278" t="str">
            <v>14HHH</v>
          </cell>
          <cell r="E9278">
            <v>94502</v>
          </cell>
          <cell r="F9278" t="str">
            <v>14HHH - CAPITAL GRANT RIA</v>
          </cell>
          <cell r="G9278" t="str">
            <v>SOND CAPITAL RIA</v>
          </cell>
          <cell r="H9278" t="str">
            <v>AESSEXCC</v>
          </cell>
          <cell r="I9278" t="str">
            <v>SOND8453</v>
          </cell>
          <cell r="J9278">
            <v>0</v>
          </cell>
          <cell r="K9278">
            <v>0</v>
          </cell>
          <cell r="L9278">
            <v>0</v>
          </cell>
        </row>
        <row r="9279">
          <cell r="A9279" t="str">
            <v>HHH94502SOND8454</v>
          </cell>
          <cell r="B9279">
            <v>2021</v>
          </cell>
          <cell r="C9279" t="str">
            <v>14BLS</v>
          </cell>
          <cell r="D9279" t="str">
            <v>14HHH</v>
          </cell>
          <cell r="E9279">
            <v>94502</v>
          </cell>
          <cell r="F9279" t="str">
            <v>14HHH - CAPITAL GRANT RIA</v>
          </cell>
          <cell r="G9279" t="str">
            <v>SOND CAPITAL RIA</v>
          </cell>
          <cell r="H9279" t="str">
            <v>AESSEXCC</v>
          </cell>
          <cell r="I9279" t="str">
            <v>SOND8454</v>
          </cell>
          <cell r="J9279">
            <v>0</v>
          </cell>
          <cell r="K9279">
            <v>0</v>
          </cell>
          <cell r="L9279">
            <v>0</v>
          </cell>
        </row>
        <row r="9280">
          <cell r="A9280" t="str">
            <v>HHH94502SOND8456</v>
          </cell>
          <cell r="B9280">
            <v>2021</v>
          </cell>
          <cell r="C9280" t="str">
            <v>14BLS</v>
          </cell>
          <cell r="D9280" t="str">
            <v>14HHH</v>
          </cell>
          <cell r="E9280">
            <v>94502</v>
          </cell>
          <cell r="F9280" t="str">
            <v>14HHH - CAPITAL GRANT RIA</v>
          </cell>
          <cell r="G9280" t="str">
            <v>SOND CAPITAL RIA</v>
          </cell>
          <cell r="H9280" t="str">
            <v>AESSEXCC</v>
          </cell>
          <cell r="I9280" t="str">
            <v>SOND8456</v>
          </cell>
          <cell r="J9280">
            <v>0</v>
          </cell>
          <cell r="K9280">
            <v>0</v>
          </cell>
          <cell r="L9280">
            <v>0</v>
          </cell>
        </row>
        <row r="9281">
          <cell r="A9281" t="str">
            <v>HHH94502SOND8457</v>
          </cell>
          <cell r="B9281">
            <v>2021</v>
          </cell>
          <cell r="C9281" t="str">
            <v>14BLS</v>
          </cell>
          <cell r="D9281" t="str">
            <v>14HHH</v>
          </cell>
          <cell r="E9281">
            <v>94502</v>
          </cell>
          <cell r="F9281" t="str">
            <v>14HHH - CAPITAL GRANT RIA</v>
          </cell>
          <cell r="G9281" t="str">
            <v>SOND CAPITAL RIA</v>
          </cell>
          <cell r="H9281" t="str">
            <v>AESSEXCC</v>
          </cell>
          <cell r="I9281" t="str">
            <v>SOND8457</v>
          </cell>
          <cell r="J9281">
            <v>0</v>
          </cell>
          <cell r="K9281">
            <v>0</v>
          </cell>
          <cell r="L9281">
            <v>0</v>
          </cell>
        </row>
        <row r="9282">
          <cell r="A9282" t="str">
            <v>HHH94502SOND8458</v>
          </cell>
          <cell r="B9282">
            <v>2021</v>
          </cell>
          <cell r="C9282" t="str">
            <v>14BLS</v>
          </cell>
          <cell r="D9282" t="str">
            <v>14HHH</v>
          </cell>
          <cell r="E9282">
            <v>94502</v>
          </cell>
          <cell r="F9282" t="str">
            <v>14HHH - CAPITAL GRANT RIA</v>
          </cell>
          <cell r="G9282" t="str">
            <v>SOND CAPITAL RIA</v>
          </cell>
          <cell r="H9282" t="str">
            <v>AESSEXCC</v>
          </cell>
          <cell r="I9282" t="str">
            <v>SOND8458</v>
          </cell>
          <cell r="J9282">
            <v>-42.09</v>
          </cell>
          <cell r="K9282">
            <v>-42.09</v>
          </cell>
          <cell r="L9282">
            <v>0</v>
          </cell>
        </row>
        <row r="9283">
          <cell r="A9283" t="str">
            <v>HHH94502SOND8459</v>
          </cell>
          <cell r="B9283">
            <v>2021</v>
          </cell>
          <cell r="C9283" t="str">
            <v>14BLS</v>
          </cell>
          <cell r="D9283" t="str">
            <v>14HHH</v>
          </cell>
          <cell r="E9283">
            <v>94502</v>
          </cell>
          <cell r="F9283" t="str">
            <v>14HHH - CAPITAL GRANT RIA</v>
          </cell>
          <cell r="G9283" t="str">
            <v>SOND CAPITAL RIA</v>
          </cell>
          <cell r="H9283" t="str">
            <v>AESSEXCC</v>
          </cell>
          <cell r="I9283" t="str">
            <v>SOND8459</v>
          </cell>
          <cell r="J9283">
            <v>0</v>
          </cell>
          <cell r="K9283">
            <v>0</v>
          </cell>
          <cell r="L9283">
            <v>0</v>
          </cell>
        </row>
        <row r="9284">
          <cell r="A9284" t="str">
            <v>HHH94502SOND8460</v>
          </cell>
          <cell r="B9284">
            <v>2021</v>
          </cell>
          <cell r="C9284" t="str">
            <v>14BLS</v>
          </cell>
          <cell r="D9284" t="str">
            <v>14HHH</v>
          </cell>
          <cell r="E9284">
            <v>94502</v>
          </cell>
          <cell r="F9284" t="str">
            <v>14HHH - CAPITAL GRANT RIA</v>
          </cell>
          <cell r="G9284" t="str">
            <v>SOND CAPITAL RIA</v>
          </cell>
          <cell r="H9284" t="str">
            <v>AESSEXCC</v>
          </cell>
          <cell r="I9284" t="str">
            <v>SOND8460</v>
          </cell>
          <cell r="J9284">
            <v>0</v>
          </cell>
          <cell r="K9284">
            <v>0</v>
          </cell>
          <cell r="L9284">
            <v>0</v>
          </cell>
        </row>
        <row r="9285">
          <cell r="A9285" t="str">
            <v>HHH94502SOND8461</v>
          </cell>
          <cell r="B9285">
            <v>2021</v>
          </cell>
          <cell r="C9285" t="str">
            <v>14BLS</v>
          </cell>
          <cell r="D9285" t="str">
            <v>14HHH</v>
          </cell>
          <cell r="E9285">
            <v>94502</v>
          </cell>
          <cell r="F9285" t="str">
            <v>14HHH - CAPITAL GRANT RIA</v>
          </cell>
          <cell r="G9285" t="str">
            <v>SOND CAPITAL RIA</v>
          </cell>
          <cell r="H9285" t="str">
            <v>AESSEXCC</v>
          </cell>
          <cell r="I9285" t="str">
            <v>SOND8461</v>
          </cell>
          <cell r="J9285">
            <v>0</v>
          </cell>
          <cell r="K9285">
            <v>0</v>
          </cell>
          <cell r="L9285">
            <v>0</v>
          </cell>
        </row>
        <row r="9286">
          <cell r="A9286" t="str">
            <v>HHH94502SOND8462</v>
          </cell>
          <cell r="B9286">
            <v>2021</v>
          </cell>
          <cell r="C9286" t="str">
            <v>14BLS</v>
          </cell>
          <cell r="D9286" t="str">
            <v>14HHH</v>
          </cell>
          <cell r="E9286">
            <v>94502</v>
          </cell>
          <cell r="F9286" t="str">
            <v>14HHH - CAPITAL GRANT RIA</v>
          </cell>
          <cell r="G9286" t="str">
            <v>SOND CAPITAL RIA</v>
          </cell>
          <cell r="H9286" t="str">
            <v>AESSEXCC</v>
          </cell>
          <cell r="I9286" t="str">
            <v>SOND8462</v>
          </cell>
          <cell r="J9286">
            <v>0</v>
          </cell>
          <cell r="K9286">
            <v>0</v>
          </cell>
          <cell r="L9286">
            <v>0</v>
          </cell>
        </row>
        <row r="9287">
          <cell r="A9287" t="str">
            <v>HHH94502SOND8463</v>
          </cell>
          <cell r="B9287">
            <v>2021</v>
          </cell>
          <cell r="C9287" t="str">
            <v>14BLS</v>
          </cell>
          <cell r="D9287" t="str">
            <v>14HHH</v>
          </cell>
          <cell r="E9287">
            <v>94502</v>
          </cell>
          <cell r="F9287" t="str">
            <v>14HHH - CAPITAL GRANT RIA</v>
          </cell>
          <cell r="G9287" t="str">
            <v>SOND CAPITAL RIA</v>
          </cell>
          <cell r="H9287" t="str">
            <v>AESSEXCC</v>
          </cell>
          <cell r="I9287" t="str">
            <v>SOND8463</v>
          </cell>
          <cell r="J9287">
            <v>0</v>
          </cell>
          <cell r="K9287">
            <v>0</v>
          </cell>
          <cell r="L9287">
            <v>0</v>
          </cell>
        </row>
        <row r="9288">
          <cell r="A9288" t="str">
            <v>HHH94502SOND8464</v>
          </cell>
          <cell r="B9288">
            <v>2021</v>
          </cell>
          <cell r="C9288" t="str">
            <v>14BLS</v>
          </cell>
          <cell r="D9288" t="str">
            <v>14HHH</v>
          </cell>
          <cell r="E9288">
            <v>94502</v>
          </cell>
          <cell r="F9288" t="str">
            <v>14HHH - CAPITAL GRANT RIA</v>
          </cell>
          <cell r="G9288" t="str">
            <v>SOND CAPITAL RIA</v>
          </cell>
          <cell r="H9288" t="str">
            <v>AESSEXCC</v>
          </cell>
          <cell r="I9288" t="str">
            <v>SOND8464</v>
          </cell>
          <cell r="J9288">
            <v>-5646.39</v>
          </cell>
          <cell r="K9288">
            <v>0</v>
          </cell>
          <cell r="L9288">
            <v>5646.39</v>
          </cell>
        </row>
        <row r="9289">
          <cell r="A9289" t="str">
            <v>HHH94502SOND8465</v>
          </cell>
          <cell r="B9289">
            <v>2021</v>
          </cell>
          <cell r="C9289" t="str">
            <v>14BLS</v>
          </cell>
          <cell r="D9289" t="str">
            <v>14HHH</v>
          </cell>
          <cell r="E9289">
            <v>94502</v>
          </cell>
          <cell r="F9289" t="str">
            <v>14HHH - CAPITAL GRANT RIA</v>
          </cell>
          <cell r="G9289" t="str">
            <v>SOND CAPITAL RIA</v>
          </cell>
          <cell r="H9289" t="str">
            <v>AESSEXCC</v>
          </cell>
          <cell r="I9289" t="str">
            <v>SOND8465</v>
          </cell>
          <cell r="J9289">
            <v>0</v>
          </cell>
          <cell r="K9289">
            <v>0</v>
          </cell>
          <cell r="L9289">
            <v>0</v>
          </cell>
        </row>
        <row r="9290">
          <cell r="A9290" t="str">
            <v>HHH94502SOND8466</v>
          </cell>
          <cell r="B9290">
            <v>2021</v>
          </cell>
          <cell r="C9290" t="str">
            <v>14BLS</v>
          </cell>
          <cell r="D9290" t="str">
            <v>14HHH</v>
          </cell>
          <cell r="E9290">
            <v>94502</v>
          </cell>
          <cell r="F9290" t="str">
            <v>14HHH - CAPITAL GRANT RIA</v>
          </cell>
          <cell r="G9290" t="str">
            <v>SOND CAPITAL RIA</v>
          </cell>
          <cell r="H9290" t="str">
            <v>AESSEXCC</v>
          </cell>
          <cell r="I9290" t="str">
            <v>SOND8466</v>
          </cell>
          <cell r="J9290">
            <v>0</v>
          </cell>
          <cell r="K9290">
            <v>0</v>
          </cell>
          <cell r="L9290">
            <v>0</v>
          </cell>
        </row>
        <row r="9291">
          <cell r="A9291" t="str">
            <v>HHH94502SOND8467</v>
          </cell>
          <cell r="B9291">
            <v>2021</v>
          </cell>
          <cell r="C9291" t="str">
            <v>14BLS</v>
          </cell>
          <cell r="D9291" t="str">
            <v>14HHH</v>
          </cell>
          <cell r="E9291">
            <v>94502</v>
          </cell>
          <cell r="F9291" t="str">
            <v>14HHH - CAPITAL GRANT RIA</v>
          </cell>
          <cell r="G9291" t="str">
            <v>SOND CAPITAL RIA</v>
          </cell>
          <cell r="H9291" t="str">
            <v>AESSEXCC</v>
          </cell>
          <cell r="I9291" t="str">
            <v>SOND8467</v>
          </cell>
          <cell r="J9291">
            <v>0</v>
          </cell>
          <cell r="K9291">
            <v>0</v>
          </cell>
          <cell r="L9291">
            <v>0</v>
          </cell>
        </row>
        <row r="9292">
          <cell r="A9292" t="str">
            <v>HHH94502SOND8468</v>
          </cell>
          <cell r="B9292">
            <v>2021</v>
          </cell>
          <cell r="C9292" t="str">
            <v>14BLS</v>
          </cell>
          <cell r="D9292" t="str">
            <v>14HHH</v>
          </cell>
          <cell r="E9292">
            <v>94502</v>
          </cell>
          <cell r="F9292" t="str">
            <v>14HHH - CAPITAL GRANT RIA</v>
          </cell>
          <cell r="G9292" t="str">
            <v>SOND CAPITAL RIA</v>
          </cell>
          <cell r="H9292" t="str">
            <v>AESSEXCC</v>
          </cell>
          <cell r="I9292" t="str">
            <v>SOND8468</v>
          </cell>
          <cell r="J9292">
            <v>0</v>
          </cell>
          <cell r="K9292">
            <v>0</v>
          </cell>
          <cell r="L9292">
            <v>0</v>
          </cell>
        </row>
        <row r="9293">
          <cell r="A9293" t="str">
            <v>HHH94502SOND8469</v>
          </cell>
          <cell r="B9293">
            <v>2021</v>
          </cell>
          <cell r="C9293" t="str">
            <v>14BLS</v>
          </cell>
          <cell r="D9293" t="str">
            <v>14HHH</v>
          </cell>
          <cell r="E9293">
            <v>94502</v>
          </cell>
          <cell r="F9293" t="str">
            <v>14HHH - CAPITAL GRANT RIA</v>
          </cell>
          <cell r="G9293" t="str">
            <v>SOND CAPITAL RIA</v>
          </cell>
          <cell r="H9293" t="str">
            <v>AESSEXCC</v>
          </cell>
          <cell r="I9293" t="str">
            <v>SOND8469</v>
          </cell>
          <cell r="J9293">
            <v>0</v>
          </cell>
          <cell r="K9293">
            <v>0</v>
          </cell>
          <cell r="L9293">
            <v>0</v>
          </cell>
        </row>
        <row r="9294">
          <cell r="A9294" t="str">
            <v>HHH94502SOND8470</v>
          </cell>
          <cell r="B9294">
            <v>2021</v>
          </cell>
          <cell r="C9294" t="str">
            <v>14BLS</v>
          </cell>
          <cell r="D9294" t="str">
            <v>14HHH</v>
          </cell>
          <cell r="E9294">
            <v>94502</v>
          </cell>
          <cell r="F9294" t="str">
            <v>14HHH - CAPITAL GRANT RIA</v>
          </cell>
          <cell r="G9294" t="str">
            <v>SOND CAPITAL RIA</v>
          </cell>
          <cell r="H9294" t="str">
            <v>AESSEXCC</v>
          </cell>
          <cell r="I9294" t="str">
            <v>SOND8470</v>
          </cell>
          <cell r="J9294">
            <v>0</v>
          </cell>
          <cell r="K9294">
            <v>0</v>
          </cell>
          <cell r="L9294">
            <v>0</v>
          </cell>
        </row>
        <row r="9295">
          <cell r="A9295" t="str">
            <v>HHH94502SOND8471</v>
          </cell>
          <cell r="B9295">
            <v>2021</v>
          </cell>
          <cell r="C9295" t="str">
            <v>14BLS</v>
          </cell>
          <cell r="D9295" t="str">
            <v>14HHH</v>
          </cell>
          <cell r="E9295">
            <v>94502</v>
          </cell>
          <cell r="F9295" t="str">
            <v>14HHH - CAPITAL GRANT RIA</v>
          </cell>
          <cell r="G9295" t="str">
            <v>SOND CAPITAL RIA</v>
          </cell>
          <cell r="H9295" t="str">
            <v>AESSEXCC</v>
          </cell>
          <cell r="I9295" t="str">
            <v>SOND8471</v>
          </cell>
          <cell r="J9295">
            <v>0</v>
          </cell>
          <cell r="K9295">
            <v>0</v>
          </cell>
          <cell r="L9295">
            <v>0</v>
          </cell>
        </row>
        <row r="9296">
          <cell r="A9296" t="str">
            <v>HHH94502SOND8472</v>
          </cell>
          <cell r="B9296">
            <v>2021</v>
          </cell>
          <cell r="C9296" t="str">
            <v>14BLS</v>
          </cell>
          <cell r="D9296" t="str">
            <v>14HHH</v>
          </cell>
          <cell r="E9296">
            <v>94502</v>
          </cell>
          <cell r="F9296" t="str">
            <v>14HHH - CAPITAL GRANT RIA</v>
          </cell>
          <cell r="G9296" t="str">
            <v>SOND CAPITAL RIA</v>
          </cell>
          <cell r="H9296" t="str">
            <v>AESSEXCC</v>
          </cell>
          <cell r="I9296" t="str">
            <v>SOND8472</v>
          </cell>
          <cell r="J9296">
            <v>0</v>
          </cell>
          <cell r="K9296">
            <v>0</v>
          </cell>
          <cell r="L9296">
            <v>0</v>
          </cell>
        </row>
        <row r="9297">
          <cell r="A9297" t="str">
            <v>HHH94502SOND8473</v>
          </cell>
          <cell r="B9297">
            <v>2021</v>
          </cell>
          <cell r="C9297" t="str">
            <v>14BLS</v>
          </cell>
          <cell r="D9297" t="str">
            <v>14HHH</v>
          </cell>
          <cell r="E9297">
            <v>94502</v>
          </cell>
          <cell r="F9297" t="str">
            <v>14HHH - CAPITAL GRANT RIA</v>
          </cell>
          <cell r="G9297" t="str">
            <v>SOND CAPITAL RIA</v>
          </cell>
          <cell r="H9297" t="str">
            <v>AESSEXCC</v>
          </cell>
          <cell r="I9297" t="str">
            <v>SOND8473</v>
          </cell>
          <cell r="J9297">
            <v>-2046.57</v>
          </cell>
          <cell r="K9297">
            <v>0</v>
          </cell>
          <cell r="L9297">
            <v>2046.57</v>
          </cell>
        </row>
        <row r="9298">
          <cell r="A9298" t="str">
            <v>HHH94502SOND8474</v>
          </cell>
          <cell r="B9298">
            <v>2021</v>
          </cell>
          <cell r="C9298" t="str">
            <v>14BLS</v>
          </cell>
          <cell r="D9298" t="str">
            <v>14HHH</v>
          </cell>
          <cell r="E9298">
            <v>94502</v>
          </cell>
          <cell r="F9298" t="str">
            <v>14HHH - CAPITAL GRANT RIA</v>
          </cell>
          <cell r="G9298" t="str">
            <v>SOND CAPITAL RIA</v>
          </cell>
          <cell r="H9298" t="str">
            <v>AESSEXCC</v>
          </cell>
          <cell r="I9298" t="str">
            <v>SOND8474</v>
          </cell>
          <cell r="J9298">
            <v>0</v>
          </cell>
          <cell r="K9298">
            <v>0</v>
          </cell>
          <cell r="L9298">
            <v>0</v>
          </cell>
        </row>
        <row r="9299">
          <cell r="A9299" t="str">
            <v>HHH94502SOND8475</v>
          </cell>
          <cell r="B9299">
            <v>2021</v>
          </cell>
          <cell r="C9299" t="str">
            <v>14BLS</v>
          </cell>
          <cell r="D9299" t="str">
            <v>14HHH</v>
          </cell>
          <cell r="E9299">
            <v>94502</v>
          </cell>
          <cell r="F9299" t="str">
            <v>14HHH - CAPITAL GRANT RIA</v>
          </cell>
          <cell r="G9299" t="str">
            <v>SOND CAPITAL RIA</v>
          </cell>
          <cell r="H9299" t="str">
            <v>AESSEXCC</v>
          </cell>
          <cell r="I9299" t="str">
            <v>SOND8475</v>
          </cell>
          <cell r="J9299">
            <v>-4584.04</v>
          </cell>
          <cell r="K9299">
            <v>0</v>
          </cell>
          <cell r="L9299">
            <v>4584.04</v>
          </cell>
        </row>
        <row r="9300">
          <cell r="A9300" t="str">
            <v>HHH94502SOND8476</v>
          </cell>
          <cell r="B9300">
            <v>2021</v>
          </cell>
          <cell r="C9300" t="str">
            <v>14BLS</v>
          </cell>
          <cell r="D9300" t="str">
            <v>14HHH</v>
          </cell>
          <cell r="E9300">
            <v>94502</v>
          </cell>
          <cell r="F9300" t="str">
            <v>14HHH - CAPITAL GRANT RIA</v>
          </cell>
          <cell r="G9300" t="str">
            <v>SOND CAPITAL RIA</v>
          </cell>
          <cell r="H9300" t="str">
            <v>AESSEXCC</v>
          </cell>
          <cell r="I9300" t="str">
            <v>SOND8476</v>
          </cell>
          <cell r="J9300">
            <v>0</v>
          </cell>
          <cell r="K9300">
            <v>0</v>
          </cell>
          <cell r="L9300">
            <v>0</v>
          </cell>
        </row>
        <row r="9301">
          <cell r="A9301" t="str">
            <v>HHH94502SOND8478</v>
          </cell>
          <cell r="B9301">
            <v>2021</v>
          </cell>
          <cell r="C9301" t="str">
            <v>14BLS</v>
          </cell>
          <cell r="D9301" t="str">
            <v>14HHH</v>
          </cell>
          <cell r="E9301">
            <v>94502</v>
          </cell>
          <cell r="F9301" t="str">
            <v>14HHH - CAPITAL GRANT RIA</v>
          </cell>
          <cell r="G9301" t="str">
            <v>SOND CAPITAL RIA</v>
          </cell>
          <cell r="H9301" t="str">
            <v>AESSEXCC</v>
          </cell>
          <cell r="I9301" t="str">
            <v>SOND8478</v>
          </cell>
          <cell r="J9301">
            <v>0</v>
          </cell>
          <cell r="K9301">
            <v>0</v>
          </cell>
          <cell r="L9301">
            <v>0</v>
          </cell>
        </row>
        <row r="9302">
          <cell r="A9302" t="str">
            <v>HHH94502SOND8479</v>
          </cell>
          <cell r="B9302">
            <v>2021</v>
          </cell>
          <cell r="C9302" t="str">
            <v>14BLS</v>
          </cell>
          <cell r="D9302" t="str">
            <v>14HHH</v>
          </cell>
          <cell r="E9302">
            <v>94502</v>
          </cell>
          <cell r="F9302" t="str">
            <v>14HHH - CAPITAL GRANT RIA</v>
          </cell>
          <cell r="G9302" t="str">
            <v>SOND CAPITAL RIA</v>
          </cell>
          <cell r="H9302" t="str">
            <v>AESSEXCC</v>
          </cell>
          <cell r="I9302" t="str">
            <v>SOND8479</v>
          </cell>
          <cell r="J9302">
            <v>0</v>
          </cell>
          <cell r="K9302">
            <v>0</v>
          </cell>
          <cell r="L9302">
            <v>0</v>
          </cell>
        </row>
        <row r="9303">
          <cell r="A9303" t="str">
            <v>HHH94502SOND8480</v>
          </cell>
          <cell r="B9303">
            <v>2021</v>
          </cell>
          <cell r="C9303" t="str">
            <v>14BLS</v>
          </cell>
          <cell r="D9303" t="str">
            <v>14HHH</v>
          </cell>
          <cell r="E9303">
            <v>94502</v>
          </cell>
          <cell r="F9303" t="str">
            <v>14HHH - CAPITAL GRANT RIA</v>
          </cell>
          <cell r="G9303" t="str">
            <v>SOND CAPITAL RIA</v>
          </cell>
          <cell r="H9303" t="str">
            <v>AESSEXCC</v>
          </cell>
          <cell r="I9303" t="str">
            <v>SOND8480</v>
          </cell>
          <cell r="J9303">
            <v>0</v>
          </cell>
          <cell r="K9303">
            <v>0</v>
          </cell>
          <cell r="L9303">
            <v>0</v>
          </cell>
        </row>
        <row r="9304">
          <cell r="A9304" t="str">
            <v>HHH94502SOND8481</v>
          </cell>
          <cell r="B9304">
            <v>2021</v>
          </cell>
          <cell r="C9304" t="str">
            <v>14BLS</v>
          </cell>
          <cell r="D9304" t="str">
            <v>14HHH</v>
          </cell>
          <cell r="E9304">
            <v>94502</v>
          </cell>
          <cell r="F9304" t="str">
            <v>14HHH - CAPITAL GRANT RIA</v>
          </cell>
          <cell r="G9304" t="str">
            <v>SOND CAPITAL RIA</v>
          </cell>
          <cell r="H9304" t="str">
            <v>AESSEXCC</v>
          </cell>
          <cell r="I9304" t="str">
            <v>SOND8481</v>
          </cell>
          <cell r="J9304">
            <v>0</v>
          </cell>
          <cell r="K9304">
            <v>0</v>
          </cell>
          <cell r="L9304">
            <v>0</v>
          </cell>
        </row>
        <row r="9305">
          <cell r="A9305" t="str">
            <v>HHH94502SOND8482</v>
          </cell>
          <cell r="B9305">
            <v>2021</v>
          </cell>
          <cell r="C9305" t="str">
            <v>14BLS</v>
          </cell>
          <cell r="D9305" t="str">
            <v>14HHH</v>
          </cell>
          <cell r="E9305">
            <v>94502</v>
          </cell>
          <cell r="F9305" t="str">
            <v>14HHH - CAPITAL GRANT RIA</v>
          </cell>
          <cell r="G9305" t="str">
            <v>SOND CAPITAL RIA</v>
          </cell>
          <cell r="H9305" t="str">
            <v>AESSEXCC</v>
          </cell>
          <cell r="I9305" t="str">
            <v>SOND8482</v>
          </cell>
          <cell r="J9305">
            <v>0</v>
          </cell>
          <cell r="K9305">
            <v>0</v>
          </cell>
          <cell r="L9305">
            <v>0</v>
          </cell>
        </row>
        <row r="9306">
          <cell r="A9306" t="str">
            <v>HHH94502SOND8483</v>
          </cell>
          <cell r="B9306">
            <v>2021</v>
          </cell>
          <cell r="C9306" t="str">
            <v>14BLS</v>
          </cell>
          <cell r="D9306" t="str">
            <v>14HHH</v>
          </cell>
          <cell r="E9306">
            <v>94502</v>
          </cell>
          <cell r="F9306" t="str">
            <v>14HHH - CAPITAL GRANT RIA</v>
          </cell>
          <cell r="G9306" t="str">
            <v>SOND CAPITAL RIA</v>
          </cell>
          <cell r="H9306" t="str">
            <v>AESSEXCC</v>
          </cell>
          <cell r="I9306" t="str">
            <v>SOND8483</v>
          </cell>
          <cell r="J9306">
            <v>0</v>
          </cell>
          <cell r="K9306">
            <v>0</v>
          </cell>
          <cell r="L9306">
            <v>0</v>
          </cell>
        </row>
        <row r="9307">
          <cell r="A9307" t="str">
            <v>HHH94502SOND8484</v>
          </cell>
          <cell r="B9307">
            <v>2021</v>
          </cell>
          <cell r="C9307" t="str">
            <v>14BLS</v>
          </cell>
          <cell r="D9307" t="str">
            <v>14HHH</v>
          </cell>
          <cell r="E9307">
            <v>94502</v>
          </cell>
          <cell r="F9307" t="str">
            <v>14HHH - CAPITAL GRANT RIA</v>
          </cell>
          <cell r="G9307" t="str">
            <v>SOND CAPITAL RIA</v>
          </cell>
          <cell r="H9307" t="str">
            <v>AESSEXCC</v>
          </cell>
          <cell r="I9307" t="str">
            <v>SOND8484</v>
          </cell>
          <cell r="J9307">
            <v>0</v>
          </cell>
          <cell r="K9307">
            <v>0</v>
          </cell>
          <cell r="L9307">
            <v>0</v>
          </cell>
        </row>
        <row r="9308">
          <cell r="A9308" t="str">
            <v>HHH94502SOND8486</v>
          </cell>
          <cell r="B9308">
            <v>2021</v>
          </cell>
          <cell r="C9308" t="str">
            <v>14BLS</v>
          </cell>
          <cell r="D9308" t="str">
            <v>14HHH</v>
          </cell>
          <cell r="E9308">
            <v>94502</v>
          </cell>
          <cell r="F9308" t="str">
            <v>14HHH - CAPITAL GRANT RIA</v>
          </cell>
          <cell r="G9308" t="str">
            <v>SOND CAPITAL RIA</v>
          </cell>
          <cell r="H9308" t="str">
            <v>AESSEXCC</v>
          </cell>
          <cell r="I9308" t="str">
            <v>SOND8486</v>
          </cell>
          <cell r="J9308">
            <v>0</v>
          </cell>
          <cell r="K9308">
            <v>0</v>
          </cell>
          <cell r="L9308">
            <v>0</v>
          </cell>
        </row>
        <row r="9309">
          <cell r="A9309" t="str">
            <v>HHH94502SOND8487</v>
          </cell>
          <cell r="B9309">
            <v>2021</v>
          </cell>
          <cell r="C9309" t="str">
            <v>14BLS</v>
          </cell>
          <cell r="D9309" t="str">
            <v>14HHH</v>
          </cell>
          <cell r="E9309">
            <v>94502</v>
          </cell>
          <cell r="F9309" t="str">
            <v>14HHH - CAPITAL GRANT RIA</v>
          </cell>
          <cell r="G9309" t="str">
            <v>SOND CAPITAL RIA</v>
          </cell>
          <cell r="H9309" t="str">
            <v>AESSEXCC</v>
          </cell>
          <cell r="I9309" t="str">
            <v>SOND8487</v>
          </cell>
          <cell r="J9309">
            <v>-2029.96</v>
          </cell>
          <cell r="K9309">
            <v>0</v>
          </cell>
          <cell r="L9309">
            <v>2029.96</v>
          </cell>
        </row>
        <row r="9310">
          <cell r="A9310" t="str">
            <v>HHH94502SOND8488</v>
          </cell>
          <cell r="B9310">
            <v>2021</v>
          </cell>
          <cell r="C9310" t="str">
            <v>14BLS</v>
          </cell>
          <cell r="D9310" t="str">
            <v>14HHH</v>
          </cell>
          <cell r="E9310">
            <v>94502</v>
          </cell>
          <cell r="F9310" t="str">
            <v>14HHH - CAPITAL GRANT RIA</v>
          </cell>
          <cell r="G9310" t="str">
            <v>SOND CAPITAL RIA</v>
          </cell>
          <cell r="H9310" t="str">
            <v>AESSEXCC</v>
          </cell>
          <cell r="I9310" t="str">
            <v>SOND8488</v>
          </cell>
          <cell r="J9310">
            <v>-1372.09</v>
          </cell>
          <cell r="K9310">
            <v>0</v>
          </cell>
          <cell r="L9310">
            <v>1372.09</v>
          </cell>
        </row>
        <row r="9311">
          <cell r="A9311" t="str">
            <v>HHH94502SOND8489</v>
          </cell>
          <cell r="B9311">
            <v>2021</v>
          </cell>
          <cell r="C9311" t="str">
            <v>14BLS</v>
          </cell>
          <cell r="D9311" t="str">
            <v>14HHH</v>
          </cell>
          <cell r="E9311">
            <v>94502</v>
          </cell>
          <cell r="F9311" t="str">
            <v>14HHH - CAPITAL GRANT RIA</v>
          </cell>
          <cell r="G9311" t="str">
            <v>SOND CAPITAL RIA</v>
          </cell>
          <cell r="H9311" t="str">
            <v>AESSEXCC</v>
          </cell>
          <cell r="I9311" t="str">
            <v>SOND8489</v>
          </cell>
          <cell r="J9311">
            <v>-13162.05</v>
          </cell>
          <cell r="K9311">
            <v>0</v>
          </cell>
          <cell r="L9311">
            <v>13162.05</v>
          </cell>
        </row>
        <row r="9312">
          <cell r="A9312" t="str">
            <v>HHH94502SOND8490</v>
          </cell>
          <cell r="B9312">
            <v>2021</v>
          </cell>
          <cell r="C9312" t="str">
            <v>14BLS</v>
          </cell>
          <cell r="D9312" t="str">
            <v>14HHH</v>
          </cell>
          <cell r="E9312">
            <v>94502</v>
          </cell>
          <cell r="F9312" t="str">
            <v>14HHH - CAPITAL GRANT RIA</v>
          </cell>
          <cell r="G9312" t="str">
            <v>SOND CAPITAL RIA</v>
          </cell>
          <cell r="H9312" t="str">
            <v>AESSEXCC</v>
          </cell>
          <cell r="I9312" t="str">
            <v>SOND8490</v>
          </cell>
          <cell r="J9312">
            <v>0</v>
          </cell>
          <cell r="K9312">
            <v>-2063.35</v>
          </cell>
          <cell r="L9312">
            <v>-2063.35</v>
          </cell>
        </row>
        <row r="9313">
          <cell r="A9313" t="str">
            <v>HHH94502SOND8491</v>
          </cell>
          <cell r="B9313">
            <v>2021</v>
          </cell>
          <cell r="C9313" t="str">
            <v>14BLS</v>
          </cell>
          <cell r="D9313" t="str">
            <v>14HHH</v>
          </cell>
          <cell r="E9313">
            <v>94502</v>
          </cell>
          <cell r="F9313" t="str">
            <v>14HHH - CAPITAL GRANT RIA</v>
          </cell>
          <cell r="G9313" t="str">
            <v>SOND CAPITAL RIA</v>
          </cell>
          <cell r="H9313" t="str">
            <v>AESSEXCC</v>
          </cell>
          <cell r="I9313" t="str">
            <v>SOND8491</v>
          </cell>
          <cell r="J9313">
            <v>-586.47</v>
          </cell>
          <cell r="K9313">
            <v>0</v>
          </cell>
          <cell r="L9313">
            <v>586.47</v>
          </cell>
        </row>
        <row r="9314">
          <cell r="A9314" t="str">
            <v>HHH94502SOND8492</v>
          </cell>
          <cell r="B9314">
            <v>2021</v>
          </cell>
          <cell r="C9314" t="str">
            <v>14BLS</v>
          </cell>
          <cell r="D9314" t="str">
            <v>14HHH</v>
          </cell>
          <cell r="E9314">
            <v>94502</v>
          </cell>
          <cell r="F9314" t="str">
            <v>14HHH - CAPITAL GRANT RIA</v>
          </cell>
          <cell r="G9314" t="str">
            <v>SOND CAPITAL RIA</v>
          </cell>
          <cell r="H9314" t="str">
            <v>AESSEXCC</v>
          </cell>
          <cell r="I9314" t="str">
            <v>SOND8492</v>
          </cell>
          <cell r="J9314">
            <v>0</v>
          </cell>
          <cell r="K9314">
            <v>0</v>
          </cell>
          <cell r="L9314">
            <v>0</v>
          </cell>
        </row>
        <row r="9315">
          <cell r="A9315" t="str">
            <v>HHH94502SOND8493</v>
          </cell>
          <cell r="B9315">
            <v>2021</v>
          </cell>
          <cell r="C9315" t="str">
            <v>14BLS</v>
          </cell>
          <cell r="D9315" t="str">
            <v>14HHH</v>
          </cell>
          <cell r="E9315">
            <v>94502</v>
          </cell>
          <cell r="F9315" t="str">
            <v>14HHH - CAPITAL GRANT RIA</v>
          </cell>
          <cell r="G9315" t="str">
            <v>SOND CAPITAL RIA</v>
          </cell>
          <cell r="H9315" t="str">
            <v>AESSEXCC</v>
          </cell>
          <cell r="I9315" t="str">
            <v>SOND8493</v>
          </cell>
          <cell r="J9315">
            <v>0</v>
          </cell>
          <cell r="K9315">
            <v>0</v>
          </cell>
          <cell r="L9315">
            <v>0</v>
          </cell>
        </row>
        <row r="9316">
          <cell r="A9316" t="str">
            <v>HHH94502SOND8494</v>
          </cell>
          <cell r="B9316">
            <v>2021</v>
          </cell>
          <cell r="C9316" t="str">
            <v>14BLS</v>
          </cell>
          <cell r="D9316" t="str">
            <v>14HHH</v>
          </cell>
          <cell r="E9316">
            <v>94502</v>
          </cell>
          <cell r="F9316" t="str">
            <v>14HHH - CAPITAL GRANT RIA</v>
          </cell>
          <cell r="G9316" t="str">
            <v>SOND CAPITAL RIA</v>
          </cell>
          <cell r="H9316" t="str">
            <v>AESSEXCC</v>
          </cell>
          <cell r="I9316" t="str">
            <v>SOND8494</v>
          </cell>
          <cell r="J9316">
            <v>0</v>
          </cell>
          <cell r="K9316">
            <v>0</v>
          </cell>
          <cell r="L9316">
            <v>0</v>
          </cell>
        </row>
        <row r="9317">
          <cell r="A9317" t="str">
            <v>HHH94502SOND8497</v>
          </cell>
          <cell r="B9317">
            <v>2021</v>
          </cell>
          <cell r="C9317" t="str">
            <v>14BLS</v>
          </cell>
          <cell r="D9317" t="str">
            <v>14HHH</v>
          </cell>
          <cell r="E9317">
            <v>94502</v>
          </cell>
          <cell r="F9317" t="str">
            <v>14HHH - CAPITAL GRANT RIA</v>
          </cell>
          <cell r="G9317" t="str">
            <v>SOND CAPITAL RIA</v>
          </cell>
          <cell r="H9317" t="str">
            <v>AESSEXCC</v>
          </cell>
          <cell r="I9317" t="str">
            <v>SOND8497</v>
          </cell>
          <cell r="J9317">
            <v>0</v>
          </cell>
          <cell r="K9317">
            <v>0</v>
          </cell>
          <cell r="L9317">
            <v>0</v>
          </cell>
        </row>
        <row r="9318">
          <cell r="A9318" t="str">
            <v>HHH94502SOND8498</v>
          </cell>
          <cell r="B9318">
            <v>2021</v>
          </cell>
          <cell r="C9318" t="str">
            <v>14BLS</v>
          </cell>
          <cell r="D9318" t="str">
            <v>14HHH</v>
          </cell>
          <cell r="E9318">
            <v>94502</v>
          </cell>
          <cell r="F9318" t="str">
            <v>14HHH - CAPITAL GRANT RIA</v>
          </cell>
          <cell r="G9318" t="str">
            <v>SOND CAPITAL RIA</v>
          </cell>
          <cell r="H9318" t="str">
            <v>AESSEXCC</v>
          </cell>
          <cell r="I9318" t="str">
            <v>SOND8498</v>
          </cell>
          <cell r="J9318">
            <v>0</v>
          </cell>
          <cell r="K9318">
            <v>0</v>
          </cell>
          <cell r="L9318">
            <v>0</v>
          </cell>
        </row>
        <row r="9319">
          <cell r="A9319" t="str">
            <v>HHH94502SOND8499</v>
          </cell>
          <cell r="B9319">
            <v>2021</v>
          </cell>
          <cell r="C9319" t="str">
            <v>14BLS</v>
          </cell>
          <cell r="D9319" t="str">
            <v>14HHH</v>
          </cell>
          <cell r="E9319">
            <v>94502</v>
          </cell>
          <cell r="F9319" t="str">
            <v>14HHH - CAPITAL GRANT RIA</v>
          </cell>
          <cell r="G9319" t="str">
            <v>SOND CAPITAL RIA</v>
          </cell>
          <cell r="H9319" t="str">
            <v>AESSEXCC</v>
          </cell>
          <cell r="I9319" t="str">
            <v>SOND8499</v>
          </cell>
          <cell r="J9319">
            <v>0</v>
          </cell>
          <cell r="K9319">
            <v>0</v>
          </cell>
          <cell r="L9319">
            <v>0</v>
          </cell>
        </row>
        <row r="9320">
          <cell r="A9320" t="str">
            <v>HHH94502SOND8500</v>
          </cell>
          <cell r="B9320">
            <v>2021</v>
          </cell>
          <cell r="C9320" t="str">
            <v>14BLS</v>
          </cell>
          <cell r="D9320" t="str">
            <v>14HHH</v>
          </cell>
          <cell r="E9320">
            <v>94502</v>
          </cell>
          <cell r="F9320" t="str">
            <v>14HHH - CAPITAL GRANT RIA</v>
          </cell>
          <cell r="G9320" t="str">
            <v>SOND CAPITAL RIA</v>
          </cell>
          <cell r="H9320" t="str">
            <v>AESSEXCC</v>
          </cell>
          <cell r="I9320" t="str">
            <v>SOND8500</v>
          </cell>
          <cell r="J9320">
            <v>0</v>
          </cell>
          <cell r="K9320">
            <v>0</v>
          </cell>
          <cell r="L9320">
            <v>0</v>
          </cell>
        </row>
        <row r="9321">
          <cell r="A9321" t="str">
            <v>HHH94502SOND8501</v>
          </cell>
          <cell r="B9321">
            <v>2021</v>
          </cell>
          <cell r="C9321" t="str">
            <v>14BLS</v>
          </cell>
          <cell r="D9321" t="str">
            <v>14HHH</v>
          </cell>
          <cell r="E9321">
            <v>94502</v>
          </cell>
          <cell r="F9321" t="str">
            <v>14HHH - CAPITAL GRANT RIA</v>
          </cell>
          <cell r="G9321" t="str">
            <v>SOND CAPITAL RIA</v>
          </cell>
          <cell r="H9321" t="str">
            <v>AESSEXCC</v>
          </cell>
          <cell r="I9321" t="str">
            <v>SOND8501</v>
          </cell>
          <cell r="J9321">
            <v>0</v>
          </cell>
          <cell r="K9321">
            <v>0</v>
          </cell>
          <cell r="L9321">
            <v>0</v>
          </cell>
        </row>
        <row r="9322">
          <cell r="A9322" t="str">
            <v>HHH94502SOND8502</v>
          </cell>
          <cell r="B9322">
            <v>2021</v>
          </cell>
          <cell r="C9322" t="str">
            <v>14BLS</v>
          </cell>
          <cell r="D9322" t="str">
            <v>14HHH</v>
          </cell>
          <cell r="E9322">
            <v>94502</v>
          </cell>
          <cell r="F9322" t="str">
            <v>14HHH - CAPITAL GRANT RIA</v>
          </cell>
          <cell r="G9322" t="str">
            <v>SOND CAPITAL RIA</v>
          </cell>
          <cell r="H9322" t="str">
            <v>AESSEXCC</v>
          </cell>
          <cell r="I9322" t="str">
            <v>SOND8502</v>
          </cell>
          <cell r="J9322">
            <v>0</v>
          </cell>
          <cell r="K9322">
            <v>0</v>
          </cell>
          <cell r="L9322">
            <v>0</v>
          </cell>
        </row>
        <row r="9323">
          <cell r="A9323" t="str">
            <v>HHH94502SOND8503</v>
          </cell>
          <cell r="B9323">
            <v>2021</v>
          </cell>
          <cell r="C9323" t="str">
            <v>14BLS</v>
          </cell>
          <cell r="D9323" t="str">
            <v>14HHH</v>
          </cell>
          <cell r="E9323">
            <v>94502</v>
          </cell>
          <cell r="F9323" t="str">
            <v>14HHH - CAPITAL GRANT RIA</v>
          </cell>
          <cell r="G9323" t="str">
            <v>SOND CAPITAL RIA</v>
          </cell>
          <cell r="H9323" t="str">
            <v>AESSEXCC</v>
          </cell>
          <cell r="I9323" t="str">
            <v>SOND8503</v>
          </cell>
          <cell r="J9323">
            <v>0</v>
          </cell>
          <cell r="K9323">
            <v>0</v>
          </cell>
          <cell r="L9323">
            <v>0</v>
          </cell>
        </row>
        <row r="9324">
          <cell r="A9324" t="str">
            <v>HHH94502SOND8504</v>
          </cell>
          <cell r="B9324">
            <v>2021</v>
          </cell>
          <cell r="C9324" t="str">
            <v>14BLS</v>
          </cell>
          <cell r="D9324" t="str">
            <v>14HHH</v>
          </cell>
          <cell r="E9324">
            <v>94502</v>
          </cell>
          <cell r="F9324" t="str">
            <v>14HHH - CAPITAL GRANT RIA</v>
          </cell>
          <cell r="G9324" t="str">
            <v>SOND CAPITAL RIA</v>
          </cell>
          <cell r="H9324" t="str">
            <v>AESSEXCC</v>
          </cell>
          <cell r="I9324" t="str">
            <v>SOND8504</v>
          </cell>
          <cell r="J9324">
            <v>0</v>
          </cell>
          <cell r="K9324">
            <v>0</v>
          </cell>
          <cell r="L9324">
            <v>0</v>
          </cell>
        </row>
        <row r="9325">
          <cell r="A9325" t="str">
            <v>HHH94502SOND8505</v>
          </cell>
          <cell r="B9325">
            <v>2021</v>
          </cell>
          <cell r="C9325" t="str">
            <v>14BLS</v>
          </cell>
          <cell r="D9325" t="str">
            <v>14HHH</v>
          </cell>
          <cell r="E9325">
            <v>94502</v>
          </cell>
          <cell r="F9325" t="str">
            <v>14HHH - CAPITAL GRANT RIA</v>
          </cell>
          <cell r="G9325" t="str">
            <v>SOND CAPITAL RIA</v>
          </cell>
          <cell r="H9325" t="str">
            <v>AESSEXCC</v>
          </cell>
          <cell r="I9325" t="str">
            <v>SOND8505</v>
          </cell>
          <cell r="J9325">
            <v>0</v>
          </cell>
          <cell r="K9325">
            <v>0</v>
          </cell>
          <cell r="L9325">
            <v>0</v>
          </cell>
        </row>
        <row r="9326">
          <cell r="A9326" t="str">
            <v>HHH94502SOND8510</v>
          </cell>
          <cell r="B9326">
            <v>2021</v>
          </cell>
          <cell r="C9326" t="str">
            <v>14BLS</v>
          </cell>
          <cell r="D9326" t="str">
            <v>14HHH</v>
          </cell>
          <cell r="E9326">
            <v>94502</v>
          </cell>
          <cell r="F9326" t="str">
            <v>14HHH - CAPITAL GRANT RIA</v>
          </cell>
          <cell r="G9326" t="str">
            <v>SOND CAPITAL RIA</v>
          </cell>
          <cell r="H9326" t="str">
            <v>AESSEXCC</v>
          </cell>
          <cell r="I9326" t="str">
            <v>SOND8510</v>
          </cell>
          <cell r="J9326">
            <v>0</v>
          </cell>
          <cell r="K9326">
            <v>0</v>
          </cell>
          <cell r="L9326">
            <v>0</v>
          </cell>
        </row>
        <row r="9327">
          <cell r="A9327" t="str">
            <v>HHH94502SOND8512</v>
          </cell>
          <cell r="B9327">
            <v>2021</v>
          </cell>
          <cell r="C9327" t="str">
            <v>14BLS</v>
          </cell>
          <cell r="D9327" t="str">
            <v>14HHH</v>
          </cell>
          <cell r="E9327">
            <v>94502</v>
          </cell>
          <cell r="F9327" t="str">
            <v>14HHH - CAPITAL GRANT RIA</v>
          </cell>
          <cell r="G9327" t="str">
            <v>SOND CAPITAL RIA</v>
          </cell>
          <cell r="H9327" t="str">
            <v>AESSEXCC</v>
          </cell>
          <cell r="I9327" t="str">
            <v>SOND8512</v>
          </cell>
          <cell r="J9327">
            <v>0</v>
          </cell>
          <cell r="K9327">
            <v>0</v>
          </cell>
          <cell r="L9327">
            <v>0</v>
          </cell>
        </row>
        <row r="9328">
          <cell r="A9328" t="str">
            <v>HHH94502SOND8513</v>
          </cell>
          <cell r="B9328">
            <v>2021</v>
          </cell>
          <cell r="C9328" t="str">
            <v>14BLS</v>
          </cell>
          <cell r="D9328" t="str">
            <v>14HHH</v>
          </cell>
          <cell r="E9328">
            <v>94502</v>
          </cell>
          <cell r="F9328" t="str">
            <v>14HHH - CAPITAL GRANT RIA</v>
          </cell>
          <cell r="G9328" t="str">
            <v>SOND CAPITAL RIA</v>
          </cell>
          <cell r="H9328" t="str">
            <v>AESSEXCC</v>
          </cell>
          <cell r="I9328" t="str">
            <v>SOND8513</v>
          </cell>
          <cell r="J9328">
            <v>-3578.05</v>
          </cell>
          <cell r="K9328">
            <v>0</v>
          </cell>
          <cell r="L9328">
            <v>3578.05</v>
          </cell>
        </row>
        <row r="9329">
          <cell r="A9329" t="str">
            <v>HHH94502SOND8516</v>
          </cell>
          <cell r="B9329">
            <v>2021</v>
          </cell>
          <cell r="C9329" t="str">
            <v>14BLS</v>
          </cell>
          <cell r="D9329" t="str">
            <v>14HHH</v>
          </cell>
          <cell r="E9329">
            <v>94502</v>
          </cell>
          <cell r="F9329" t="str">
            <v>14HHH - CAPITAL GRANT RIA</v>
          </cell>
          <cell r="G9329" t="str">
            <v>SOND CAPITAL RIA</v>
          </cell>
          <cell r="H9329" t="str">
            <v>AESSEXCC</v>
          </cell>
          <cell r="I9329" t="str">
            <v>SOND8516</v>
          </cell>
          <cell r="J9329">
            <v>0</v>
          </cell>
          <cell r="K9329">
            <v>0</v>
          </cell>
          <cell r="L9329">
            <v>0</v>
          </cell>
        </row>
        <row r="9330">
          <cell r="A9330" t="str">
            <v>HHH94502SOND8518</v>
          </cell>
          <cell r="B9330">
            <v>2021</v>
          </cell>
          <cell r="C9330" t="str">
            <v>14BLS</v>
          </cell>
          <cell r="D9330" t="str">
            <v>14HHH</v>
          </cell>
          <cell r="E9330">
            <v>94502</v>
          </cell>
          <cell r="F9330" t="str">
            <v>14HHH - CAPITAL GRANT RIA</v>
          </cell>
          <cell r="G9330" t="str">
            <v>SOND CAPITAL RIA</v>
          </cell>
          <cell r="H9330" t="str">
            <v>AESSEXCC</v>
          </cell>
          <cell r="I9330" t="str">
            <v>SOND8518</v>
          </cell>
          <cell r="J9330">
            <v>0</v>
          </cell>
          <cell r="K9330">
            <v>0</v>
          </cell>
          <cell r="L9330">
            <v>0</v>
          </cell>
        </row>
        <row r="9331">
          <cell r="A9331" t="str">
            <v>HHH94502SOND8522</v>
          </cell>
          <cell r="B9331">
            <v>2021</v>
          </cell>
          <cell r="C9331" t="str">
            <v>14BLS</v>
          </cell>
          <cell r="D9331" t="str">
            <v>14HHH</v>
          </cell>
          <cell r="E9331">
            <v>94502</v>
          </cell>
          <cell r="F9331" t="str">
            <v>14HHH - CAPITAL GRANT RIA</v>
          </cell>
          <cell r="G9331" t="str">
            <v>SOND CAPITAL RIA</v>
          </cell>
          <cell r="H9331" t="str">
            <v>AESSEXCC</v>
          </cell>
          <cell r="I9331" t="str">
            <v>SOND8522</v>
          </cell>
          <cell r="J9331">
            <v>0</v>
          </cell>
          <cell r="K9331">
            <v>0</v>
          </cell>
          <cell r="L9331">
            <v>0</v>
          </cell>
        </row>
        <row r="9332">
          <cell r="A9332" t="str">
            <v>HHH94502SOND8523</v>
          </cell>
          <cell r="B9332">
            <v>2021</v>
          </cell>
          <cell r="C9332" t="str">
            <v>14BLS</v>
          </cell>
          <cell r="D9332" t="str">
            <v>14HHH</v>
          </cell>
          <cell r="E9332">
            <v>94502</v>
          </cell>
          <cell r="F9332" t="str">
            <v>14HHH - CAPITAL GRANT RIA</v>
          </cell>
          <cell r="G9332" t="str">
            <v>SOND CAPITAL RIA</v>
          </cell>
          <cell r="H9332" t="str">
            <v>AESSEXCC</v>
          </cell>
          <cell r="I9332" t="str">
            <v>SOND8523</v>
          </cell>
          <cell r="J9332">
            <v>0</v>
          </cell>
          <cell r="K9332">
            <v>0</v>
          </cell>
          <cell r="L9332">
            <v>0</v>
          </cell>
        </row>
        <row r="9333">
          <cell r="A9333" t="str">
            <v>HHH94502SOND8524</v>
          </cell>
          <cell r="B9333">
            <v>2021</v>
          </cell>
          <cell r="C9333" t="str">
            <v>14BLS</v>
          </cell>
          <cell r="D9333" t="str">
            <v>14HHH</v>
          </cell>
          <cell r="E9333">
            <v>94502</v>
          </cell>
          <cell r="F9333" t="str">
            <v>14HHH - CAPITAL GRANT RIA</v>
          </cell>
          <cell r="G9333" t="str">
            <v>SOND CAPITAL RIA</v>
          </cell>
          <cell r="H9333" t="str">
            <v>AESSEXCC</v>
          </cell>
          <cell r="I9333" t="str">
            <v>SOND8524</v>
          </cell>
          <cell r="J9333">
            <v>0</v>
          </cell>
          <cell r="K9333">
            <v>0</v>
          </cell>
          <cell r="L9333">
            <v>0</v>
          </cell>
        </row>
        <row r="9334">
          <cell r="A9334" t="str">
            <v>HHH94502SOND8525</v>
          </cell>
          <cell r="B9334">
            <v>2021</v>
          </cell>
          <cell r="C9334" t="str">
            <v>14BLS</v>
          </cell>
          <cell r="D9334" t="str">
            <v>14HHH</v>
          </cell>
          <cell r="E9334">
            <v>94502</v>
          </cell>
          <cell r="F9334" t="str">
            <v>14HHH - CAPITAL GRANT RIA</v>
          </cell>
          <cell r="G9334" t="str">
            <v>SOND CAPITAL RIA</v>
          </cell>
          <cell r="H9334" t="str">
            <v>AESSEXCC</v>
          </cell>
          <cell r="I9334" t="str">
            <v>SOND8525</v>
          </cell>
          <cell r="J9334">
            <v>0</v>
          </cell>
          <cell r="K9334">
            <v>0</v>
          </cell>
          <cell r="L9334">
            <v>0</v>
          </cell>
        </row>
        <row r="9335">
          <cell r="A9335" t="str">
            <v>HHH94502SOND8527</v>
          </cell>
          <cell r="B9335">
            <v>2021</v>
          </cell>
          <cell r="C9335" t="str">
            <v>14BLS</v>
          </cell>
          <cell r="D9335" t="str">
            <v>14HHH</v>
          </cell>
          <cell r="E9335">
            <v>94502</v>
          </cell>
          <cell r="F9335" t="str">
            <v>14HHH - CAPITAL GRANT RIA</v>
          </cell>
          <cell r="G9335" t="str">
            <v>SOND CAPITAL RIA</v>
          </cell>
          <cell r="H9335" t="str">
            <v>AESSEXCC</v>
          </cell>
          <cell r="I9335" t="str">
            <v>SOND8527</v>
          </cell>
          <cell r="J9335">
            <v>0</v>
          </cell>
          <cell r="K9335">
            <v>0</v>
          </cell>
          <cell r="L9335">
            <v>0</v>
          </cell>
        </row>
        <row r="9336">
          <cell r="A9336" t="str">
            <v>HHH94502SOND8529</v>
          </cell>
          <cell r="B9336">
            <v>2021</v>
          </cell>
          <cell r="C9336" t="str">
            <v>14BLS</v>
          </cell>
          <cell r="D9336" t="str">
            <v>14HHH</v>
          </cell>
          <cell r="E9336">
            <v>94502</v>
          </cell>
          <cell r="F9336" t="str">
            <v>14HHH - CAPITAL GRANT RIA</v>
          </cell>
          <cell r="G9336" t="str">
            <v>SOND CAPITAL RIA</v>
          </cell>
          <cell r="H9336" t="str">
            <v>AESSEXCC</v>
          </cell>
          <cell r="I9336" t="str">
            <v>SOND8529</v>
          </cell>
          <cell r="J9336">
            <v>-44179.99</v>
          </cell>
          <cell r="K9336">
            <v>0</v>
          </cell>
          <cell r="L9336">
            <v>44179.99</v>
          </cell>
        </row>
        <row r="9337">
          <cell r="A9337" t="str">
            <v>HHH94502SOND8530</v>
          </cell>
          <cell r="B9337">
            <v>2021</v>
          </cell>
          <cell r="C9337" t="str">
            <v>14BLS</v>
          </cell>
          <cell r="D9337" t="str">
            <v>14HHH</v>
          </cell>
          <cell r="E9337">
            <v>94502</v>
          </cell>
          <cell r="F9337" t="str">
            <v>14HHH - CAPITAL GRANT RIA</v>
          </cell>
          <cell r="G9337" t="str">
            <v>SOND CAPITAL RIA</v>
          </cell>
          <cell r="H9337" t="str">
            <v>AESSEXCC</v>
          </cell>
          <cell r="I9337" t="str">
            <v>SOND8530</v>
          </cell>
          <cell r="J9337">
            <v>0</v>
          </cell>
          <cell r="K9337">
            <v>0</v>
          </cell>
          <cell r="L9337">
            <v>0</v>
          </cell>
        </row>
        <row r="9338">
          <cell r="A9338" t="str">
            <v>HHH94502SOND8534</v>
          </cell>
          <cell r="B9338">
            <v>2021</v>
          </cell>
          <cell r="C9338" t="str">
            <v>14BLS</v>
          </cell>
          <cell r="D9338" t="str">
            <v>14HHH</v>
          </cell>
          <cell r="E9338">
            <v>94502</v>
          </cell>
          <cell r="F9338" t="str">
            <v>14HHH - CAPITAL GRANT RIA</v>
          </cell>
          <cell r="G9338" t="str">
            <v>SOND CAPITAL RIA</v>
          </cell>
          <cell r="H9338" t="str">
            <v>AESSEXCC</v>
          </cell>
          <cell r="I9338" t="str">
            <v>SOND8534</v>
          </cell>
          <cell r="J9338">
            <v>0</v>
          </cell>
          <cell r="K9338">
            <v>0</v>
          </cell>
          <cell r="L9338">
            <v>0</v>
          </cell>
        </row>
        <row r="9339">
          <cell r="A9339" t="str">
            <v>HHH94502SOND8535</v>
          </cell>
          <cell r="B9339">
            <v>2021</v>
          </cell>
          <cell r="C9339" t="str">
            <v>14BLS</v>
          </cell>
          <cell r="D9339" t="str">
            <v>14HHH</v>
          </cell>
          <cell r="E9339">
            <v>94502</v>
          </cell>
          <cell r="F9339" t="str">
            <v>14HHH - CAPITAL GRANT RIA</v>
          </cell>
          <cell r="G9339" t="str">
            <v>SOND CAPITAL RIA</v>
          </cell>
          <cell r="H9339" t="str">
            <v>AESSEXCC</v>
          </cell>
          <cell r="I9339" t="str">
            <v>SOND8535</v>
          </cell>
          <cell r="J9339">
            <v>0</v>
          </cell>
          <cell r="K9339">
            <v>0</v>
          </cell>
          <cell r="L9339">
            <v>0</v>
          </cell>
        </row>
        <row r="9340">
          <cell r="A9340" t="str">
            <v>HHH94502SOND8537</v>
          </cell>
          <cell r="B9340">
            <v>2021</v>
          </cell>
          <cell r="C9340" t="str">
            <v>14BLS</v>
          </cell>
          <cell r="D9340" t="str">
            <v>14HHH</v>
          </cell>
          <cell r="E9340">
            <v>94502</v>
          </cell>
          <cell r="F9340" t="str">
            <v>14HHH - CAPITAL GRANT RIA</v>
          </cell>
          <cell r="G9340" t="str">
            <v>SOND CAPITAL RIA</v>
          </cell>
          <cell r="H9340" t="str">
            <v>AESSEXCC</v>
          </cell>
          <cell r="I9340" t="str">
            <v>SOND8537</v>
          </cell>
          <cell r="J9340">
            <v>-348689.05</v>
          </cell>
          <cell r="K9340">
            <v>0</v>
          </cell>
          <cell r="L9340">
            <v>348689.05</v>
          </cell>
        </row>
        <row r="9341">
          <cell r="A9341" t="str">
            <v>HHH94502SOND8538</v>
          </cell>
          <cell r="B9341">
            <v>2021</v>
          </cell>
          <cell r="C9341" t="str">
            <v>14BLS</v>
          </cell>
          <cell r="D9341" t="str">
            <v>14HHH</v>
          </cell>
          <cell r="E9341">
            <v>94502</v>
          </cell>
          <cell r="F9341" t="str">
            <v>14HHH - CAPITAL GRANT RIA</v>
          </cell>
          <cell r="G9341" t="str">
            <v>SOND CAPITAL RIA</v>
          </cell>
          <cell r="H9341" t="str">
            <v>AESSEXCC</v>
          </cell>
          <cell r="I9341" t="str">
            <v>SOND8538</v>
          </cell>
          <cell r="J9341">
            <v>-34520.43</v>
          </cell>
          <cell r="K9341">
            <v>0</v>
          </cell>
          <cell r="L9341">
            <v>34520.43</v>
          </cell>
        </row>
        <row r="9342">
          <cell r="A9342" t="str">
            <v>HHH94502SOND8539</v>
          </cell>
          <cell r="B9342">
            <v>2021</v>
          </cell>
          <cell r="C9342" t="str">
            <v>14BLS</v>
          </cell>
          <cell r="D9342" t="str">
            <v>14HHH</v>
          </cell>
          <cell r="E9342">
            <v>94502</v>
          </cell>
          <cell r="F9342" t="str">
            <v>14HHH - CAPITAL GRANT RIA</v>
          </cell>
          <cell r="G9342" t="str">
            <v>SOND CAPITAL RIA</v>
          </cell>
          <cell r="H9342" t="str">
            <v>AESSEXCC</v>
          </cell>
          <cell r="I9342" t="str">
            <v>SOND8539</v>
          </cell>
          <cell r="J9342">
            <v>-51915.22</v>
          </cell>
          <cell r="K9342">
            <v>0</v>
          </cell>
          <cell r="L9342">
            <v>51915.22</v>
          </cell>
        </row>
        <row r="9343">
          <cell r="A9343" t="str">
            <v>HHH94502SOND8540</v>
          </cell>
          <cell r="B9343">
            <v>2021</v>
          </cell>
          <cell r="C9343" t="str">
            <v>14BLS</v>
          </cell>
          <cell r="D9343" t="str">
            <v>14HHH</v>
          </cell>
          <cell r="E9343">
            <v>94502</v>
          </cell>
          <cell r="F9343" t="str">
            <v>14HHH - CAPITAL GRANT RIA</v>
          </cell>
          <cell r="G9343" t="str">
            <v>SOND CAPITAL RIA</v>
          </cell>
          <cell r="H9343" t="str">
            <v>AESSEXCC</v>
          </cell>
          <cell r="I9343" t="str">
            <v>SOND8540</v>
          </cell>
          <cell r="J9343">
            <v>-43915.58</v>
          </cell>
          <cell r="K9343">
            <v>0</v>
          </cell>
          <cell r="L9343">
            <v>43915.58</v>
          </cell>
        </row>
        <row r="9344">
          <cell r="A9344" t="str">
            <v>HHH94502SOND8542</v>
          </cell>
          <cell r="B9344">
            <v>2021</v>
          </cell>
          <cell r="C9344" t="str">
            <v>14BLS</v>
          </cell>
          <cell r="D9344" t="str">
            <v>14HHH</v>
          </cell>
          <cell r="E9344">
            <v>94502</v>
          </cell>
          <cell r="F9344" t="str">
            <v>14HHH - CAPITAL GRANT RIA</v>
          </cell>
          <cell r="G9344" t="str">
            <v>SOND CAPITAL RIA</v>
          </cell>
          <cell r="H9344" t="str">
            <v>AESSEXCC</v>
          </cell>
          <cell r="I9344" t="str">
            <v>SOND8542</v>
          </cell>
          <cell r="J9344">
            <v>-50729.9</v>
          </cell>
          <cell r="K9344">
            <v>0</v>
          </cell>
          <cell r="L9344">
            <v>50729.9</v>
          </cell>
        </row>
        <row r="9345">
          <cell r="A9345" t="str">
            <v>HHH94502SOND8543</v>
          </cell>
          <cell r="B9345">
            <v>2021</v>
          </cell>
          <cell r="C9345" t="str">
            <v>14BLS</v>
          </cell>
          <cell r="D9345" t="str">
            <v>14HHH</v>
          </cell>
          <cell r="E9345">
            <v>94502</v>
          </cell>
          <cell r="F9345" t="str">
            <v>14HHH - CAPITAL GRANT RIA</v>
          </cell>
          <cell r="G9345" t="str">
            <v>SOND CAPITAL RIA</v>
          </cell>
          <cell r="H9345" t="str">
            <v>AESSEXCC</v>
          </cell>
          <cell r="I9345" t="str">
            <v>SOND8543</v>
          </cell>
          <cell r="J9345">
            <v>0</v>
          </cell>
          <cell r="K9345">
            <v>0</v>
          </cell>
          <cell r="L9345">
            <v>0</v>
          </cell>
        </row>
        <row r="9346">
          <cell r="A9346" t="str">
            <v>HHH94502SOND8544</v>
          </cell>
          <cell r="B9346">
            <v>2021</v>
          </cell>
          <cell r="C9346" t="str">
            <v>14BLS</v>
          </cell>
          <cell r="D9346" t="str">
            <v>14HHH</v>
          </cell>
          <cell r="E9346">
            <v>94502</v>
          </cell>
          <cell r="F9346" t="str">
            <v>14HHH - CAPITAL GRANT RIA</v>
          </cell>
          <cell r="G9346" t="str">
            <v>SOND CAPITAL RIA</v>
          </cell>
          <cell r="H9346" t="str">
            <v>AESSEXCC</v>
          </cell>
          <cell r="I9346" t="str">
            <v>SOND8544</v>
          </cell>
          <cell r="J9346">
            <v>0</v>
          </cell>
          <cell r="K9346">
            <v>0</v>
          </cell>
          <cell r="L9346">
            <v>0</v>
          </cell>
        </row>
        <row r="9347">
          <cell r="A9347" t="str">
            <v>HHH94502SOND8545</v>
          </cell>
          <cell r="B9347">
            <v>2021</v>
          </cell>
          <cell r="C9347" t="str">
            <v>14BLS</v>
          </cell>
          <cell r="D9347" t="str">
            <v>14HHH</v>
          </cell>
          <cell r="E9347">
            <v>94502</v>
          </cell>
          <cell r="F9347" t="str">
            <v>14HHH - CAPITAL GRANT RIA</v>
          </cell>
          <cell r="G9347" t="str">
            <v>SOND CAPITAL RIA</v>
          </cell>
          <cell r="H9347" t="str">
            <v>AESSEXCC</v>
          </cell>
          <cell r="I9347" t="str">
            <v>SOND8545</v>
          </cell>
          <cell r="J9347">
            <v>0</v>
          </cell>
          <cell r="K9347">
            <v>0</v>
          </cell>
          <cell r="L9347">
            <v>0</v>
          </cell>
        </row>
        <row r="9348">
          <cell r="A9348" t="str">
            <v>HHH94502SOND8546</v>
          </cell>
          <cell r="B9348">
            <v>2021</v>
          </cell>
          <cell r="C9348" t="str">
            <v>14BLS</v>
          </cell>
          <cell r="D9348" t="str">
            <v>14HHH</v>
          </cell>
          <cell r="E9348">
            <v>94502</v>
          </cell>
          <cell r="F9348" t="str">
            <v>14HHH - CAPITAL GRANT RIA</v>
          </cell>
          <cell r="G9348" t="str">
            <v>SOND CAPITAL RIA</v>
          </cell>
          <cell r="H9348" t="str">
            <v>AESSEXCC</v>
          </cell>
          <cell r="I9348" t="str">
            <v>SOND8546</v>
          </cell>
          <cell r="J9348">
            <v>0</v>
          </cell>
          <cell r="K9348">
            <v>0</v>
          </cell>
          <cell r="L9348">
            <v>0</v>
          </cell>
        </row>
        <row r="9349">
          <cell r="A9349" t="str">
            <v>HHH94502SOND8547</v>
          </cell>
          <cell r="B9349">
            <v>2021</v>
          </cell>
          <cell r="C9349" t="str">
            <v>14BLS</v>
          </cell>
          <cell r="D9349" t="str">
            <v>14HHH</v>
          </cell>
          <cell r="E9349">
            <v>94502</v>
          </cell>
          <cell r="F9349" t="str">
            <v>14HHH - CAPITAL GRANT RIA</v>
          </cell>
          <cell r="G9349" t="str">
            <v>SOND CAPITAL RIA</v>
          </cell>
          <cell r="H9349" t="str">
            <v>AESSEXCC</v>
          </cell>
          <cell r="I9349" t="str">
            <v>SOND8547</v>
          </cell>
          <cell r="J9349">
            <v>0</v>
          </cell>
          <cell r="K9349">
            <v>0</v>
          </cell>
          <cell r="L9349">
            <v>0</v>
          </cell>
        </row>
        <row r="9350">
          <cell r="A9350" t="str">
            <v>HHH94502SOND8548</v>
          </cell>
          <cell r="B9350">
            <v>2021</v>
          </cell>
          <cell r="C9350" t="str">
            <v>14BLS</v>
          </cell>
          <cell r="D9350" t="str">
            <v>14HHH</v>
          </cell>
          <cell r="E9350">
            <v>94502</v>
          </cell>
          <cell r="F9350" t="str">
            <v>14HHH - CAPITAL GRANT RIA</v>
          </cell>
          <cell r="G9350" t="str">
            <v>SOND CAPITAL RIA</v>
          </cell>
          <cell r="H9350" t="str">
            <v>AESSEXCC</v>
          </cell>
          <cell r="I9350" t="str">
            <v>SOND8548</v>
          </cell>
          <cell r="J9350">
            <v>0</v>
          </cell>
          <cell r="K9350">
            <v>0</v>
          </cell>
          <cell r="L9350">
            <v>0</v>
          </cell>
        </row>
        <row r="9351">
          <cell r="A9351" t="str">
            <v>HHH94502SOND8549</v>
          </cell>
          <cell r="B9351">
            <v>2021</v>
          </cell>
          <cell r="C9351" t="str">
            <v>14BLS</v>
          </cell>
          <cell r="D9351" t="str">
            <v>14HHH</v>
          </cell>
          <cell r="E9351">
            <v>94502</v>
          </cell>
          <cell r="F9351" t="str">
            <v>14HHH - CAPITAL GRANT RIA</v>
          </cell>
          <cell r="G9351" t="str">
            <v>SOND CAPITAL RIA</v>
          </cell>
          <cell r="H9351" t="str">
            <v>AESSEXCC</v>
          </cell>
          <cell r="I9351" t="str">
            <v>SOND8549</v>
          </cell>
          <cell r="J9351">
            <v>0</v>
          </cell>
          <cell r="K9351">
            <v>0</v>
          </cell>
          <cell r="L9351">
            <v>0</v>
          </cell>
        </row>
        <row r="9352">
          <cell r="A9352" t="str">
            <v>HHH94502SOND8550</v>
          </cell>
          <cell r="B9352">
            <v>2021</v>
          </cell>
          <cell r="C9352" t="str">
            <v>14BLS</v>
          </cell>
          <cell r="D9352" t="str">
            <v>14HHH</v>
          </cell>
          <cell r="E9352">
            <v>94502</v>
          </cell>
          <cell r="F9352" t="str">
            <v>14HHH - CAPITAL GRANT RIA</v>
          </cell>
          <cell r="G9352" t="str">
            <v>SOND CAPITAL RIA</v>
          </cell>
          <cell r="H9352" t="str">
            <v>AESSEXCC</v>
          </cell>
          <cell r="I9352" t="str">
            <v>SOND8550</v>
          </cell>
          <cell r="J9352">
            <v>0</v>
          </cell>
          <cell r="K9352">
            <v>0</v>
          </cell>
          <cell r="L9352">
            <v>0</v>
          </cell>
        </row>
        <row r="9353">
          <cell r="A9353" t="str">
            <v>HHH94502SOND8551</v>
          </cell>
          <cell r="B9353">
            <v>2021</v>
          </cell>
          <cell r="C9353" t="str">
            <v>14BLS</v>
          </cell>
          <cell r="D9353" t="str">
            <v>14HHH</v>
          </cell>
          <cell r="E9353">
            <v>94502</v>
          </cell>
          <cell r="F9353" t="str">
            <v>14HHH - CAPITAL GRANT RIA</v>
          </cell>
          <cell r="G9353" t="str">
            <v>SOND CAPITAL RIA</v>
          </cell>
          <cell r="H9353" t="str">
            <v>AESSEXCC</v>
          </cell>
          <cell r="I9353" t="str">
            <v>SOND8551</v>
          </cell>
          <cell r="J9353">
            <v>-1068.47</v>
          </cell>
          <cell r="K9353">
            <v>0</v>
          </cell>
          <cell r="L9353">
            <v>1068.47</v>
          </cell>
        </row>
        <row r="9354">
          <cell r="A9354" t="str">
            <v>HHH94502SOND8552</v>
          </cell>
          <cell r="B9354">
            <v>2021</v>
          </cell>
          <cell r="C9354" t="str">
            <v>14BLS</v>
          </cell>
          <cell r="D9354" t="str">
            <v>14HHH</v>
          </cell>
          <cell r="E9354">
            <v>94502</v>
          </cell>
          <cell r="F9354" t="str">
            <v>14HHH - CAPITAL GRANT RIA</v>
          </cell>
          <cell r="G9354" t="str">
            <v>SOND CAPITAL RIA</v>
          </cell>
          <cell r="H9354" t="str">
            <v>AESSEXCC</v>
          </cell>
          <cell r="I9354" t="str">
            <v>SOND8552</v>
          </cell>
          <cell r="J9354">
            <v>0</v>
          </cell>
          <cell r="K9354">
            <v>0</v>
          </cell>
          <cell r="L9354">
            <v>0</v>
          </cell>
        </row>
        <row r="9355">
          <cell r="A9355" t="str">
            <v>HHH94502SOND8553</v>
          </cell>
          <cell r="B9355">
            <v>2021</v>
          </cell>
          <cell r="C9355" t="str">
            <v>14BLS</v>
          </cell>
          <cell r="D9355" t="str">
            <v>14HHH</v>
          </cell>
          <cell r="E9355">
            <v>94502</v>
          </cell>
          <cell r="F9355" t="str">
            <v>14HHH - CAPITAL GRANT RIA</v>
          </cell>
          <cell r="G9355" t="str">
            <v>SOND CAPITAL RIA</v>
          </cell>
          <cell r="H9355" t="str">
            <v>AESSEXCC</v>
          </cell>
          <cell r="I9355" t="str">
            <v>SOND8553</v>
          </cell>
          <cell r="J9355">
            <v>0</v>
          </cell>
          <cell r="K9355">
            <v>0</v>
          </cell>
          <cell r="L9355">
            <v>0</v>
          </cell>
        </row>
        <row r="9356">
          <cell r="A9356" t="str">
            <v>HHH94502SOND8554</v>
          </cell>
          <cell r="B9356">
            <v>2021</v>
          </cell>
          <cell r="C9356" t="str">
            <v>14BLS</v>
          </cell>
          <cell r="D9356" t="str">
            <v>14HHH</v>
          </cell>
          <cell r="E9356">
            <v>94502</v>
          </cell>
          <cell r="F9356" t="str">
            <v>14HHH - CAPITAL GRANT RIA</v>
          </cell>
          <cell r="G9356" t="str">
            <v>SOND CAPITAL RIA</v>
          </cell>
          <cell r="H9356" t="str">
            <v>AESSEXCC</v>
          </cell>
          <cell r="I9356" t="str">
            <v>SOND8554</v>
          </cell>
          <cell r="J9356">
            <v>0</v>
          </cell>
          <cell r="K9356">
            <v>0</v>
          </cell>
          <cell r="L9356">
            <v>0</v>
          </cell>
        </row>
        <row r="9357">
          <cell r="A9357" t="str">
            <v>HHH94502SOND8555</v>
          </cell>
          <cell r="B9357">
            <v>2021</v>
          </cell>
          <cell r="C9357" t="str">
            <v>14BLS</v>
          </cell>
          <cell r="D9357" t="str">
            <v>14HHH</v>
          </cell>
          <cell r="E9357">
            <v>94502</v>
          </cell>
          <cell r="F9357" t="str">
            <v>14HHH - CAPITAL GRANT RIA</v>
          </cell>
          <cell r="G9357" t="str">
            <v>SOND CAPITAL RIA</v>
          </cell>
          <cell r="H9357" t="str">
            <v>AESSEXCC</v>
          </cell>
          <cell r="I9357" t="str">
            <v>SOND8555</v>
          </cell>
          <cell r="J9357">
            <v>0</v>
          </cell>
          <cell r="K9357">
            <v>0</v>
          </cell>
          <cell r="L9357">
            <v>0</v>
          </cell>
        </row>
        <row r="9358">
          <cell r="A9358" t="str">
            <v>HHH94502SOND8556</v>
          </cell>
          <cell r="B9358">
            <v>2021</v>
          </cell>
          <cell r="C9358" t="str">
            <v>14BLS</v>
          </cell>
          <cell r="D9358" t="str">
            <v>14HHH</v>
          </cell>
          <cell r="E9358">
            <v>94502</v>
          </cell>
          <cell r="F9358" t="str">
            <v>14HHH - CAPITAL GRANT RIA</v>
          </cell>
          <cell r="G9358" t="str">
            <v>SOND CAPITAL RIA</v>
          </cell>
          <cell r="H9358" t="str">
            <v>AESSEXCC</v>
          </cell>
          <cell r="I9358" t="str">
            <v>SOND8556</v>
          </cell>
          <cell r="J9358">
            <v>0</v>
          </cell>
          <cell r="K9358">
            <v>0</v>
          </cell>
          <cell r="L9358">
            <v>0</v>
          </cell>
        </row>
        <row r="9359">
          <cell r="A9359" t="str">
            <v>HHH94502SOND8557</v>
          </cell>
          <cell r="B9359">
            <v>2021</v>
          </cell>
          <cell r="C9359" t="str">
            <v>14BLS</v>
          </cell>
          <cell r="D9359" t="str">
            <v>14HHH</v>
          </cell>
          <cell r="E9359">
            <v>94502</v>
          </cell>
          <cell r="F9359" t="str">
            <v>14HHH - CAPITAL GRANT RIA</v>
          </cell>
          <cell r="G9359" t="str">
            <v>SOND CAPITAL RIA</v>
          </cell>
          <cell r="H9359" t="str">
            <v>AESSEXCC</v>
          </cell>
          <cell r="I9359" t="str">
            <v>SOND8557</v>
          </cell>
          <cell r="J9359">
            <v>0</v>
          </cell>
          <cell r="K9359">
            <v>0</v>
          </cell>
          <cell r="L9359">
            <v>0</v>
          </cell>
        </row>
        <row r="9360">
          <cell r="A9360" t="str">
            <v>HHH94502SOND8558</v>
          </cell>
          <cell r="B9360">
            <v>2021</v>
          </cell>
          <cell r="C9360" t="str">
            <v>14BLS</v>
          </cell>
          <cell r="D9360" t="str">
            <v>14HHH</v>
          </cell>
          <cell r="E9360">
            <v>94502</v>
          </cell>
          <cell r="F9360" t="str">
            <v>14HHH - CAPITAL GRANT RIA</v>
          </cell>
          <cell r="G9360" t="str">
            <v>SOND CAPITAL RIA</v>
          </cell>
          <cell r="H9360" t="str">
            <v>AESSEXCC</v>
          </cell>
          <cell r="I9360" t="str">
            <v>SOND8558</v>
          </cell>
          <cell r="J9360">
            <v>-12980.08</v>
          </cell>
          <cell r="K9360">
            <v>0</v>
          </cell>
          <cell r="L9360">
            <v>12980.08</v>
          </cell>
        </row>
        <row r="9361">
          <cell r="A9361" t="str">
            <v>HHH94502SOND8559</v>
          </cell>
          <cell r="B9361">
            <v>2021</v>
          </cell>
          <cell r="C9361" t="str">
            <v>14BLS</v>
          </cell>
          <cell r="D9361" t="str">
            <v>14HHH</v>
          </cell>
          <cell r="E9361">
            <v>94502</v>
          </cell>
          <cell r="F9361" t="str">
            <v>14HHH - CAPITAL GRANT RIA</v>
          </cell>
          <cell r="G9361" t="str">
            <v>SOND CAPITAL RIA</v>
          </cell>
          <cell r="H9361" t="str">
            <v>AESSEXCC</v>
          </cell>
          <cell r="I9361" t="str">
            <v>SOND8559</v>
          </cell>
          <cell r="J9361">
            <v>0</v>
          </cell>
          <cell r="K9361">
            <v>0</v>
          </cell>
          <cell r="L9361">
            <v>0</v>
          </cell>
        </row>
        <row r="9362">
          <cell r="A9362" t="str">
            <v>HHH94502SOND8560</v>
          </cell>
          <cell r="B9362">
            <v>2021</v>
          </cell>
          <cell r="C9362" t="str">
            <v>14BLS</v>
          </cell>
          <cell r="D9362" t="str">
            <v>14HHH</v>
          </cell>
          <cell r="E9362">
            <v>94502</v>
          </cell>
          <cell r="F9362" t="str">
            <v>14HHH - CAPITAL GRANT RIA</v>
          </cell>
          <cell r="G9362" t="str">
            <v>SOND CAPITAL RIA</v>
          </cell>
          <cell r="H9362" t="str">
            <v>AESSEXCC</v>
          </cell>
          <cell r="I9362" t="str">
            <v>SOND8560</v>
          </cell>
          <cell r="J9362">
            <v>0</v>
          </cell>
          <cell r="K9362">
            <v>0</v>
          </cell>
          <cell r="L9362">
            <v>0</v>
          </cell>
        </row>
        <row r="9363">
          <cell r="A9363" t="str">
            <v>HHH94502SOND8562</v>
          </cell>
          <cell r="B9363">
            <v>2021</v>
          </cell>
          <cell r="C9363" t="str">
            <v>14BLS</v>
          </cell>
          <cell r="D9363" t="str">
            <v>14HHH</v>
          </cell>
          <cell r="E9363">
            <v>94502</v>
          </cell>
          <cell r="F9363" t="str">
            <v>14HHH - CAPITAL GRANT RIA</v>
          </cell>
          <cell r="G9363" t="str">
            <v>SOND CAPITAL RIA</v>
          </cell>
          <cell r="H9363" t="str">
            <v>AESSEXCC</v>
          </cell>
          <cell r="I9363" t="str">
            <v>SOND8562</v>
          </cell>
          <cell r="J9363">
            <v>0</v>
          </cell>
          <cell r="K9363">
            <v>0</v>
          </cell>
          <cell r="L9363">
            <v>0</v>
          </cell>
        </row>
        <row r="9364">
          <cell r="A9364" t="str">
            <v>HHH94502SOND8563</v>
          </cell>
          <cell r="B9364">
            <v>2021</v>
          </cell>
          <cell r="C9364" t="str">
            <v>14BLS</v>
          </cell>
          <cell r="D9364" t="str">
            <v>14HHH</v>
          </cell>
          <cell r="E9364">
            <v>94502</v>
          </cell>
          <cell r="F9364" t="str">
            <v>14HHH - CAPITAL GRANT RIA</v>
          </cell>
          <cell r="G9364" t="str">
            <v>SOND CAPITAL RIA</v>
          </cell>
          <cell r="H9364" t="str">
            <v>AESSEXCC</v>
          </cell>
          <cell r="I9364" t="str">
            <v>SOND8563</v>
          </cell>
          <cell r="J9364">
            <v>0</v>
          </cell>
          <cell r="K9364">
            <v>0</v>
          </cell>
          <cell r="L9364">
            <v>0</v>
          </cell>
        </row>
        <row r="9365">
          <cell r="A9365" t="str">
            <v>HHH94502SOND8564</v>
          </cell>
          <cell r="B9365">
            <v>2021</v>
          </cell>
          <cell r="C9365" t="str">
            <v>14BLS</v>
          </cell>
          <cell r="D9365" t="str">
            <v>14HHH</v>
          </cell>
          <cell r="E9365">
            <v>94502</v>
          </cell>
          <cell r="F9365" t="str">
            <v>14HHH - CAPITAL GRANT RIA</v>
          </cell>
          <cell r="G9365" t="str">
            <v>SOND CAPITAL RIA</v>
          </cell>
          <cell r="H9365" t="str">
            <v>AESSEXCC</v>
          </cell>
          <cell r="I9365" t="str">
            <v>SOND8564</v>
          </cell>
          <cell r="J9365">
            <v>0</v>
          </cell>
          <cell r="K9365">
            <v>0</v>
          </cell>
          <cell r="L9365">
            <v>0</v>
          </cell>
        </row>
        <row r="9366">
          <cell r="A9366" t="str">
            <v>HHH94502SOND8565</v>
          </cell>
          <cell r="B9366">
            <v>2021</v>
          </cell>
          <cell r="C9366" t="str">
            <v>14BLS</v>
          </cell>
          <cell r="D9366" t="str">
            <v>14HHH</v>
          </cell>
          <cell r="E9366">
            <v>94502</v>
          </cell>
          <cell r="F9366" t="str">
            <v>14HHH - CAPITAL GRANT RIA</v>
          </cell>
          <cell r="G9366" t="str">
            <v>SOND CAPITAL RIA</v>
          </cell>
          <cell r="H9366" t="str">
            <v>AESSEXCC</v>
          </cell>
          <cell r="I9366" t="str">
            <v>SOND8565</v>
          </cell>
          <cell r="J9366">
            <v>0</v>
          </cell>
          <cell r="K9366">
            <v>0</v>
          </cell>
          <cell r="L9366">
            <v>0</v>
          </cell>
        </row>
        <row r="9367">
          <cell r="A9367" t="str">
            <v>HHH94502SOND8566</v>
          </cell>
          <cell r="B9367">
            <v>2021</v>
          </cell>
          <cell r="C9367" t="str">
            <v>14BLS</v>
          </cell>
          <cell r="D9367" t="str">
            <v>14HHH</v>
          </cell>
          <cell r="E9367">
            <v>94502</v>
          </cell>
          <cell r="F9367" t="str">
            <v>14HHH - CAPITAL GRANT RIA</v>
          </cell>
          <cell r="G9367" t="str">
            <v>SOND CAPITAL RIA</v>
          </cell>
          <cell r="H9367" t="str">
            <v>AESSEXCC</v>
          </cell>
          <cell r="I9367" t="str">
            <v>SOND8566</v>
          </cell>
          <cell r="J9367">
            <v>0</v>
          </cell>
          <cell r="K9367">
            <v>0</v>
          </cell>
          <cell r="L9367">
            <v>0</v>
          </cell>
        </row>
        <row r="9368">
          <cell r="A9368" t="str">
            <v>HHH94502SOND8568</v>
          </cell>
          <cell r="B9368">
            <v>2021</v>
          </cell>
          <cell r="C9368" t="str">
            <v>14BLS</v>
          </cell>
          <cell r="D9368" t="str">
            <v>14HHH</v>
          </cell>
          <cell r="E9368">
            <v>94502</v>
          </cell>
          <cell r="F9368" t="str">
            <v>14HHH - CAPITAL GRANT RIA</v>
          </cell>
          <cell r="G9368" t="str">
            <v>SOND CAPITAL RIA</v>
          </cell>
          <cell r="H9368" t="str">
            <v>AESSEXCC</v>
          </cell>
          <cell r="I9368" t="str">
            <v>SOND8568</v>
          </cell>
          <cell r="J9368">
            <v>0</v>
          </cell>
          <cell r="K9368">
            <v>0</v>
          </cell>
          <cell r="L9368">
            <v>0</v>
          </cell>
        </row>
        <row r="9369">
          <cell r="A9369" t="str">
            <v>HHH94502SOND8570</v>
          </cell>
          <cell r="B9369">
            <v>2021</v>
          </cell>
          <cell r="C9369" t="str">
            <v>14BLS</v>
          </cell>
          <cell r="D9369" t="str">
            <v>14HHH</v>
          </cell>
          <cell r="E9369">
            <v>94502</v>
          </cell>
          <cell r="F9369" t="str">
            <v>14HHH - CAPITAL GRANT RIA</v>
          </cell>
          <cell r="G9369" t="str">
            <v>SOND CAPITAL RIA</v>
          </cell>
          <cell r="H9369" t="str">
            <v>AESSEXCC</v>
          </cell>
          <cell r="I9369" t="str">
            <v>SOND8570</v>
          </cell>
          <cell r="J9369">
            <v>-244214.65</v>
          </cell>
          <cell r="K9369">
            <v>0</v>
          </cell>
          <cell r="L9369">
            <v>244214.65</v>
          </cell>
        </row>
        <row r="9370">
          <cell r="A9370" t="str">
            <v>HHH94502SOND8571</v>
          </cell>
          <cell r="B9370">
            <v>2021</v>
          </cell>
          <cell r="C9370" t="str">
            <v>14BLS</v>
          </cell>
          <cell r="D9370" t="str">
            <v>14HHH</v>
          </cell>
          <cell r="E9370">
            <v>94502</v>
          </cell>
          <cell r="F9370" t="str">
            <v>14HHH - CAPITAL GRANT RIA</v>
          </cell>
          <cell r="G9370" t="str">
            <v>SOND CAPITAL RIA</v>
          </cell>
          <cell r="H9370" t="str">
            <v>AESSEXCC</v>
          </cell>
          <cell r="I9370" t="str">
            <v>SOND8571</v>
          </cell>
          <cell r="J9370">
            <v>-31999.75</v>
          </cell>
          <cell r="K9370">
            <v>0</v>
          </cell>
          <cell r="L9370">
            <v>31999.75</v>
          </cell>
        </row>
        <row r="9371">
          <cell r="A9371" t="str">
            <v>HHH94502SOND8572</v>
          </cell>
          <cell r="B9371">
            <v>2021</v>
          </cell>
          <cell r="C9371" t="str">
            <v>14BLS</v>
          </cell>
          <cell r="D9371" t="str">
            <v>14HHH</v>
          </cell>
          <cell r="E9371">
            <v>94502</v>
          </cell>
          <cell r="F9371" t="str">
            <v>14HHH - CAPITAL GRANT RIA</v>
          </cell>
          <cell r="G9371" t="str">
            <v>SOND CAPITAL RIA</v>
          </cell>
          <cell r="H9371" t="str">
            <v>AESSEXCC</v>
          </cell>
          <cell r="I9371" t="str">
            <v>SOND8572</v>
          </cell>
          <cell r="J9371">
            <v>0</v>
          </cell>
          <cell r="K9371">
            <v>0</v>
          </cell>
          <cell r="L9371">
            <v>0</v>
          </cell>
        </row>
        <row r="9372">
          <cell r="A9372" t="str">
            <v>HHH94502SOND8573</v>
          </cell>
          <cell r="B9372">
            <v>2021</v>
          </cell>
          <cell r="C9372" t="str">
            <v>14BLS</v>
          </cell>
          <cell r="D9372" t="str">
            <v>14HHH</v>
          </cell>
          <cell r="E9372">
            <v>94502</v>
          </cell>
          <cell r="F9372" t="str">
            <v>14HHH - CAPITAL GRANT RIA</v>
          </cell>
          <cell r="G9372" t="str">
            <v>SOND CAPITAL RIA</v>
          </cell>
          <cell r="H9372" t="str">
            <v>AESSEXCC</v>
          </cell>
          <cell r="I9372" t="str">
            <v>SOND8573</v>
          </cell>
          <cell r="J9372">
            <v>-46852.12</v>
          </cell>
          <cell r="K9372">
            <v>0</v>
          </cell>
          <cell r="L9372">
            <v>46852.12</v>
          </cell>
        </row>
        <row r="9373">
          <cell r="A9373" t="str">
            <v>HHH94502SOND8575</v>
          </cell>
          <cell r="B9373">
            <v>2021</v>
          </cell>
          <cell r="C9373" t="str">
            <v>14BLS</v>
          </cell>
          <cell r="D9373" t="str">
            <v>14HHH</v>
          </cell>
          <cell r="E9373">
            <v>94502</v>
          </cell>
          <cell r="F9373" t="str">
            <v>14HHH - CAPITAL GRANT RIA</v>
          </cell>
          <cell r="G9373" t="str">
            <v>SOND CAPITAL RIA</v>
          </cell>
          <cell r="H9373" t="str">
            <v>AESSEXCC</v>
          </cell>
          <cell r="I9373" t="str">
            <v>SOND8575</v>
          </cell>
          <cell r="J9373">
            <v>0</v>
          </cell>
          <cell r="K9373">
            <v>0</v>
          </cell>
          <cell r="L9373">
            <v>0</v>
          </cell>
        </row>
        <row r="9374">
          <cell r="A9374" t="str">
            <v>HHH94502SOND8576</v>
          </cell>
          <cell r="B9374">
            <v>2021</v>
          </cell>
          <cell r="C9374" t="str">
            <v>14BLS</v>
          </cell>
          <cell r="D9374" t="str">
            <v>14HHH</v>
          </cell>
          <cell r="E9374">
            <v>94502</v>
          </cell>
          <cell r="F9374" t="str">
            <v>14HHH - CAPITAL GRANT RIA</v>
          </cell>
          <cell r="G9374" t="str">
            <v>SOND CAPITAL RIA</v>
          </cell>
          <cell r="H9374" t="str">
            <v>AESSEXCC</v>
          </cell>
          <cell r="I9374" t="str">
            <v>SOND8576</v>
          </cell>
          <cell r="J9374">
            <v>-72148.789999999994</v>
          </cell>
          <cell r="K9374">
            <v>0</v>
          </cell>
          <cell r="L9374">
            <v>72148.789999999994</v>
          </cell>
        </row>
        <row r="9375">
          <cell r="A9375" t="str">
            <v>HHH94502SOND8577</v>
          </cell>
          <cell r="B9375">
            <v>2021</v>
          </cell>
          <cell r="C9375" t="str">
            <v>14BLS</v>
          </cell>
          <cell r="D9375" t="str">
            <v>14HHH</v>
          </cell>
          <cell r="E9375">
            <v>94502</v>
          </cell>
          <cell r="F9375" t="str">
            <v>14HHH - CAPITAL GRANT RIA</v>
          </cell>
          <cell r="G9375" t="str">
            <v>SOND CAPITAL RIA</v>
          </cell>
          <cell r="H9375" t="str">
            <v>AESSEXCC</v>
          </cell>
          <cell r="I9375" t="str">
            <v>SOND8577</v>
          </cell>
          <cell r="J9375">
            <v>0</v>
          </cell>
          <cell r="K9375">
            <v>0</v>
          </cell>
          <cell r="L9375">
            <v>0</v>
          </cell>
        </row>
        <row r="9376">
          <cell r="A9376" t="str">
            <v>HHH94502SOND8578</v>
          </cell>
          <cell r="B9376">
            <v>2021</v>
          </cell>
          <cell r="C9376" t="str">
            <v>14BLS</v>
          </cell>
          <cell r="D9376" t="str">
            <v>14HHH</v>
          </cell>
          <cell r="E9376">
            <v>94502</v>
          </cell>
          <cell r="F9376" t="str">
            <v>14HHH - CAPITAL GRANT RIA</v>
          </cell>
          <cell r="G9376" t="str">
            <v>SOND CAPITAL RIA</v>
          </cell>
          <cell r="H9376" t="str">
            <v>AESSEXCC</v>
          </cell>
          <cell r="I9376" t="str">
            <v>SOND8578</v>
          </cell>
          <cell r="J9376">
            <v>0</v>
          </cell>
          <cell r="K9376">
            <v>0</v>
          </cell>
          <cell r="L9376">
            <v>0</v>
          </cell>
        </row>
        <row r="9377">
          <cell r="A9377" t="str">
            <v>HHH94502SOND8579</v>
          </cell>
          <cell r="B9377">
            <v>2021</v>
          </cell>
          <cell r="C9377" t="str">
            <v>14BLS</v>
          </cell>
          <cell r="D9377" t="str">
            <v>14HHH</v>
          </cell>
          <cell r="E9377">
            <v>94502</v>
          </cell>
          <cell r="F9377" t="str">
            <v>14HHH - CAPITAL GRANT RIA</v>
          </cell>
          <cell r="G9377" t="str">
            <v>SOND CAPITAL RIA</v>
          </cell>
          <cell r="H9377" t="str">
            <v>AESSEXCC</v>
          </cell>
          <cell r="I9377" t="str">
            <v>SOND8579</v>
          </cell>
          <cell r="J9377">
            <v>0</v>
          </cell>
          <cell r="K9377">
            <v>0</v>
          </cell>
          <cell r="L9377">
            <v>0</v>
          </cell>
        </row>
        <row r="9378">
          <cell r="A9378" t="str">
            <v>HHH94502SOND8581</v>
          </cell>
          <cell r="B9378">
            <v>2021</v>
          </cell>
          <cell r="C9378" t="str">
            <v>14BLS</v>
          </cell>
          <cell r="D9378" t="str">
            <v>14HHH</v>
          </cell>
          <cell r="E9378">
            <v>94502</v>
          </cell>
          <cell r="F9378" t="str">
            <v>14HHH - CAPITAL GRANT RIA</v>
          </cell>
          <cell r="G9378" t="str">
            <v>SOND CAPITAL RIA</v>
          </cell>
          <cell r="H9378" t="str">
            <v>AESSEXCC</v>
          </cell>
          <cell r="I9378" t="str">
            <v>SOND8581</v>
          </cell>
          <cell r="J9378">
            <v>0</v>
          </cell>
          <cell r="K9378">
            <v>0</v>
          </cell>
          <cell r="L9378">
            <v>0</v>
          </cell>
        </row>
        <row r="9379">
          <cell r="A9379" t="str">
            <v>HHH94502SOND8582</v>
          </cell>
          <cell r="B9379">
            <v>2021</v>
          </cell>
          <cell r="C9379" t="str">
            <v>14BLS</v>
          </cell>
          <cell r="D9379" t="str">
            <v>14HHH</v>
          </cell>
          <cell r="E9379">
            <v>94502</v>
          </cell>
          <cell r="F9379" t="str">
            <v>14HHH - CAPITAL GRANT RIA</v>
          </cell>
          <cell r="G9379" t="str">
            <v>SOND CAPITAL RIA</v>
          </cell>
          <cell r="H9379" t="str">
            <v>AESSEXCC</v>
          </cell>
          <cell r="I9379" t="str">
            <v>SOND8582</v>
          </cell>
          <cell r="J9379">
            <v>0</v>
          </cell>
          <cell r="K9379">
            <v>0</v>
          </cell>
          <cell r="L9379">
            <v>0</v>
          </cell>
        </row>
        <row r="9380">
          <cell r="A9380" t="str">
            <v>HHH94502SOND8583</v>
          </cell>
          <cell r="B9380">
            <v>2021</v>
          </cell>
          <cell r="C9380" t="str">
            <v>14BLS</v>
          </cell>
          <cell r="D9380" t="str">
            <v>14HHH</v>
          </cell>
          <cell r="E9380">
            <v>94502</v>
          </cell>
          <cell r="F9380" t="str">
            <v>14HHH - CAPITAL GRANT RIA</v>
          </cell>
          <cell r="G9380" t="str">
            <v>SOND CAPITAL RIA</v>
          </cell>
          <cell r="H9380" t="str">
            <v>AESSEXCC</v>
          </cell>
          <cell r="I9380" t="str">
            <v>SOND8583</v>
          </cell>
          <cell r="J9380">
            <v>0</v>
          </cell>
          <cell r="K9380">
            <v>0</v>
          </cell>
          <cell r="L9380">
            <v>0</v>
          </cell>
        </row>
        <row r="9381">
          <cell r="A9381" t="str">
            <v>HHH94502SOND8584</v>
          </cell>
          <cell r="B9381">
            <v>2021</v>
          </cell>
          <cell r="C9381" t="str">
            <v>14BLS</v>
          </cell>
          <cell r="D9381" t="str">
            <v>14HHH</v>
          </cell>
          <cell r="E9381">
            <v>94502</v>
          </cell>
          <cell r="F9381" t="str">
            <v>14HHH - CAPITAL GRANT RIA</v>
          </cell>
          <cell r="G9381" t="str">
            <v>SOND CAPITAL RIA</v>
          </cell>
          <cell r="H9381" t="str">
            <v>AESSEXCC</v>
          </cell>
          <cell r="I9381" t="str">
            <v>SOND8584</v>
          </cell>
          <cell r="J9381">
            <v>-59144.88</v>
          </cell>
          <cell r="K9381">
            <v>-375.88</v>
          </cell>
          <cell r="L9381">
            <v>58769</v>
          </cell>
        </row>
        <row r="9382">
          <cell r="A9382" t="str">
            <v>HHH94502SOND8585</v>
          </cell>
          <cell r="B9382">
            <v>2021</v>
          </cell>
          <cell r="C9382" t="str">
            <v>14BLS</v>
          </cell>
          <cell r="D9382" t="str">
            <v>14HHH</v>
          </cell>
          <cell r="E9382">
            <v>94502</v>
          </cell>
          <cell r="F9382" t="str">
            <v>14HHH - CAPITAL GRANT RIA</v>
          </cell>
          <cell r="G9382" t="str">
            <v>SOND CAPITAL RIA</v>
          </cell>
          <cell r="H9382" t="str">
            <v>AESSEXCC</v>
          </cell>
          <cell r="I9382" t="str">
            <v>SOND8585</v>
          </cell>
          <cell r="J9382">
            <v>0</v>
          </cell>
          <cell r="K9382">
            <v>0</v>
          </cell>
          <cell r="L9382">
            <v>0</v>
          </cell>
        </row>
        <row r="9383">
          <cell r="A9383" t="str">
            <v>HHH94502SOND8586</v>
          </cell>
          <cell r="B9383">
            <v>2021</v>
          </cell>
          <cell r="C9383" t="str">
            <v>14BLS</v>
          </cell>
          <cell r="D9383" t="str">
            <v>14HHH</v>
          </cell>
          <cell r="E9383">
            <v>94502</v>
          </cell>
          <cell r="F9383" t="str">
            <v>14HHH - CAPITAL GRANT RIA</v>
          </cell>
          <cell r="G9383" t="str">
            <v>SOND CAPITAL RIA</v>
          </cell>
          <cell r="H9383" t="str">
            <v>AESSEXCC</v>
          </cell>
          <cell r="I9383" t="str">
            <v>SOND8586</v>
          </cell>
          <cell r="J9383">
            <v>0</v>
          </cell>
          <cell r="K9383">
            <v>0</v>
          </cell>
          <cell r="L9383">
            <v>0</v>
          </cell>
        </row>
        <row r="9384">
          <cell r="A9384" t="str">
            <v>HHH94502SOND8587</v>
          </cell>
          <cell r="B9384">
            <v>2021</v>
          </cell>
          <cell r="C9384" t="str">
            <v>14BLS</v>
          </cell>
          <cell r="D9384" t="str">
            <v>14HHH</v>
          </cell>
          <cell r="E9384">
            <v>94502</v>
          </cell>
          <cell r="F9384" t="str">
            <v>14HHH - CAPITAL GRANT RIA</v>
          </cell>
          <cell r="G9384" t="str">
            <v>SOND CAPITAL RIA</v>
          </cell>
          <cell r="H9384" t="str">
            <v>AESSEXCC</v>
          </cell>
          <cell r="I9384" t="str">
            <v>SOND8587</v>
          </cell>
          <cell r="J9384">
            <v>0</v>
          </cell>
          <cell r="K9384">
            <v>0</v>
          </cell>
          <cell r="L9384">
            <v>0</v>
          </cell>
        </row>
        <row r="9385">
          <cell r="A9385" t="str">
            <v>HHH94502SOND8588</v>
          </cell>
          <cell r="B9385">
            <v>2021</v>
          </cell>
          <cell r="C9385" t="str">
            <v>14BLS</v>
          </cell>
          <cell r="D9385" t="str">
            <v>14HHH</v>
          </cell>
          <cell r="E9385">
            <v>94502</v>
          </cell>
          <cell r="F9385" t="str">
            <v>14HHH - CAPITAL GRANT RIA</v>
          </cell>
          <cell r="G9385" t="str">
            <v>SOND CAPITAL RIA</v>
          </cell>
          <cell r="H9385" t="str">
            <v>AESSEXCC</v>
          </cell>
          <cell r="I9385" t="str">
            <v>SOND8588</v>
          </cell>
          <cell r="J9385">
            <v>-5128.21</v>
          </cell>
          <cell r="K9385">
            <v>-5128.21</v>
          </cell>
          <cell r="L9385">
            <v>0</v>
          </cell>
        </row>
        <row r="9386">
          <cell r="A9386" t="str">
            <v>HHH94502SOND8590</v>
          </cell>
          <cell r="B9386">
            <v>2021</v>
          </cell>
          <cell r="C9386" t="str">
            <v>14BLS</v>
          </cell>
          <cell r="D9386" t="str">
            <v>14HHH</v>
          </cell>
          <cell r="E9386">
            <v>94502</v>
          </cell>
          <cell r="F9386" t="str">
            <v>14HHH - CAPITAL GRANT RIA</v>
          </cell>
          <cell r="G9386" t="str">
            <v>SOND CAPITAL RIA</v>
          </cell>
          <cell r="H9386" t="str">
            <v>AESSEXCC</v>
          </cell>
          <cell r="I9386" t="str">
            <v>SOND8590</v>
          </cell>
          <cell r="J9386">
            <v>0</v>
          </cell>
          <cell r="K9386">
            <v>0</v>
          </cell>
          <cell r="L9386">
            <v>0</v>
          </cell>
        </row>
        <row r="9387">
          <cell r="A9387" t="str">
            <v>HHH94502SOND8591</v>
          </cell>
          <cell r="B9387">
            <v>2021</v>
          </cell>
          <cell r="C9387" t="str">
            <v>14BLS</v>
          </cell>
          <cell r="D9387" t="str">
            <v>14HHH</v>
          </cell>
          <cell r="E9387">
            <v>94502</v>
          </cell>
          <cell r="F9387" t="str">
            <v>14HHH - CAPITAL GRANT RIA</v>
          </cell>
          <cell r="G9387" t="str">
            <v>SOND CAPITAL RIA</v>
          </cell>
          <cell r="H9387" t="str">
            <v>AESSEXCC</v>
          </cell>
          <cell r="I9387" t="str">
            <v>SOND8591</v>
          </cell>
          <cell r="J9387">
            <v>0</v>
          </cell>
          <cell r="K9387">
            <v>0</v>
          </cell>
          <cell r="L9387">
            <v>0</v>
          </cell>
        </row>
        <row r="9388">
          <cell r="A9388" t="str">
            <v>HHH94502SOND8592</v>
          </cell>
          <cell r="B9388">
            <v>2021</v>
          </cell>
          <cell r="C9388" t="str">
            <v>14BLS</v>
          </cell>
          <cell r="D9388" t="str">
            <v>14HHH</v>
          </cell>
          <cell r="E9388">
            <v>94502</v>
          </cell>
          <cell r="F9388" t="str">
            <v>14HHH - CAPITAL GRANT RIA</v>
          </cell>
          <cell r="G9388" t="str">
            <v>SOND CAPITAL RIA</v>
          </cell>
          <cell r="H9388" t="str">
            <v>AESSEXCC</v>
          </cell>
          <cell r="I9388" t="str">
            <v>SOND8592</v>
          </cell>
          <cell r="J9388">
            <v>0</v>
          </cell>
          <cell r="K9388">
            <v>0</v>
          </cell>
          <cell r="L9388">
            <v>0</v>
          </cell>
        </row>
        <row r="9389">
          <cell r="A9389" t="str">
            <v>HHH94502SOND8593</v>
          </cell>
          <cell r="B9389">
            <v>2021</v>
          </cell>
          <cell r="C9389" t="str">
            <v>14BLS</v>
          </cell>
          <cell r="D9389" t="str">
            <v>14HHH</v>
          </cell>
          <cell r="E9389">
            <v>94502</v>
          </cell>
          <cell r="F9389" t="str">
            <v>14HHH - CAPITAL GRANT RIA</v>
          </cell>
          <cell r="G9389" t="str">
            <v>SOND CAPITAL RIA</v>
          </cell>
          <cell r="H9389" t="str">
            <v>AESSEXCC</v>
          </cell>
          <cell r="I9389" t="str">
            <v>SOND8593</v>
          </cell>
          <cell r="J9389">
            <v>-178.46</v>
          </cell>
          <cell r="K9389">
            <v>0</v>
          </cell>
          <cell r="L9389">
            <v>178.46</v>
          </cell>
        </row>
        <row r="9390">
          <cell r="A9390" t="str">
            <v>HHH94502SOND8594</v>
          </cell>
          <cell r="B9390">
            <v>2021</v>
          </cell>
          <cell r="C9390" t="str">
            <v>14BLS</v>
          </cell>
          <cell r="D9390" t="str">
            <v>14HHH</v>
          </cell>
          <cell r="E9390">
            <v>94502</v>
          </cell>
          <cell r="F9390" t="str">
            <v>14HHH - CAPITAL GRANT RIA</v>
          </cell>
          <cell r="G9390" t="str">
            <v>SOND CAPITAL RIA</v>
          </cell>
          <cell r="H9390" t="str">
            <v>AESSEXCC</v>
          </cell>
          <cell r="I9390" t="str">
            <v>SOND8594</v>
          </cell>
          <cell r="J9390">
            <v>0</v>
          </cell>
          <cell r="K9390">
            <v>0</v>
          </cell>
          <cell r="L9390">
            <v>0</v>
          </cell>
        </row>
        <row r="9391">
          <cell r="A9391" t="str">
            <v>HHH94502SOND8595</v>
          </cell>
          <cell r="B9391">
            <v>2021</v>
          </cell>
          <cell r="C9391" t="str">
            <v>14BLS</v>
          </cell>
          <cell r="D9391" t="str">
            <v>14HHH</v>
          </cell>
          <cell r="E9391">
            <v>94502</v>
          </cell>
          <cell r="F9391" t="str">
            <v>14HHH - CAPITAL GRANT RIA</v>
          </cell>
          <cell r="G9391" t="str">
            <v>SOND CAPITAL RIA</v>
          </cell>
          <cell r="H9391" t="str">
            <v>AESSEXCC</v>
          </cell>
          <cell r="I9391" t="str">
            <v>SOND8595</v>
          </cell>
          <cell r="J9391">
            <v>-2306.5100000000002</v>
          </cell>
          <cell r="K9391">
            <v>0</v>
          </cell>
          <cell r="L9391">
            <v>2306.5100000000002</v>
          </cell>
        </row>
        <row r="9392">
          <cell r="A9392" t="str">
            <v>HHH94502SOND8596</v>
          </cell>
          <cell r="B9392">
            <v>2021</v>
          </cell>
          <cell r="C9392" t="str">
            <v>14BLS</v>
          </cell>
          <cell r="D9392" t="str">
            <v>14HHH</v>
          </cell>
          <cell r="E9392">
            <v>94502</v>
          </cell>
          <cell r="F9392" t="str">
            <v>14HHH - CAPITAL GRANT RIA</v>
          </cell>
          <cell r="G9392" t="str">
            <v>SOND CAPITAL RIA</v>
          </cell>
          <cell r="H9392" t="str">
            <v>AESSEXCC</v>
          </cell>
          <cell r="I9392" t="str">
            <v>SOND8596</v>
          </cell>
          <cell r="J9392">
            <v>0</v>
          </cell>
          <cell r="K9392">
            <v>0</v>
          </cell>
          <cell r="L9392">
            <v>0</v>
          </cell>
        </row>
        <row r="9393">
          <cell r="A9393" t="str">
            <v>HHH94502SOND8597</v>
          </cell>
          <cell r="B9393">
            <v>2021</v>
          </cell>
          <cell r="C9393" t="str">
            <v>14BLS</v>
          </cell>
          <cell r="D9393" t="str">
            <v>14HHH</v>
          </cell>
          <cell r="E9393">
            <v>94502</v>
          </cell>
          <cell r="F9393" t="str">
            <v>14HHH - CAPITAL GRANT RIA</v>
          </cell>
          <cell r="G9393" t="str">
            <v>SOND CAPITAL RIA</v>
          </cell>
          <cell r="H9393" t="str">
            <v>AESSEXCC</v>
          </cell>
          <cell r="I9393" t="str">
            <v>SOND8597</v>
          </cell>
          <cell r="J9393">
            <v>0</v>
          </cell>
          <cell r="K9393">
            <v>0</v>
          </cell>
          <cell r="L9393">
            <v>0</v>
          </cell>
        </row>
        <row r="9394">
          <cell r="A9394" t="str">
            <v>HHH94502SOND8598</v>
          </cell>
          <cell r="B9394">
            <v>2021</v>
          </cell>
          <cell r="C9394" t="str">
            <v>14BLS</v>
          </cell>
          <cell r="D9394" t="str">
            <v>14HHH</v>
          </cell>
          <cell r="E9394">
            <v>94502</v>
          </cell>
          <cell r="F9394" t="str">
            <v>14HHH - CAPITAL GRANT RIA</v>
          </cell>
          <cell r="G9394" t="str">
            <v>SOND CAPITAL RIA</v>
          </cell>
          <cell r="H9394" t="str">
            <v>AESSEXCC</v>
          </cell>
          <cell r="I9394" t="str">
            <v>SOND8598</v>
          </cell>
          <cell r="J9394">
            <v>0</v>
          </cell>
          <cell r="K9394">
            <v>0</v>
          </cell>
          <cell r="L9394">
            <v>0</v>
          </cell>
        </row>
        <row r="9395">
          <cell r="A9395" t="str">
            <v>HHH94502SOND8602</v>
          </cell>
          <cell r="B9395">
            <v>2021</v>
          </cell>
          <cell r="C9395" t="str">
            <v>14BLS</v>
          </cell>
          <cell r="D9395" t="str">
            <v>14HHH</v>
          </cell>
          <cell r="E9395">
            <v>94502</v>
          </cell>
          <cell r="F9395" t="str">
            <v>14HHH - CAPITAL GRANT RIA</v>
          </cell>
          <cell r="G9395" t="str">
            <v>SOND CAPITAL RIA</v>
          </cell>
          <cell r="H9395" t="str">
            <v>AESSEXCC</v>
          </cell>
          <cell r="I9395" t="str">
            <v>SOND8602</v>
          </cell>
          <cell r="J9395">
            <v>0</v>
          </cell>
          <cell r="K9395">
            <v>0</v>
          </cell>
          <cell r="L9395">
            <v>0</v>
          </cell>
        </row>
        <row r="9396">
          <cell r="A9396" t="str">
            <v>HHH94502SOND8603</v>
          </cell>
          <cell r="B9396">
            <v>2021</v>
          </cell>
          <cell r="C9396" t="str">
            <v>14BLS</v>
          </cell>
          <cell r="D9396" t="str">
            <v>14HHH</v>
          </cell>
          <cell r="E9396">
            <v>94502</v>
          </cell>
          <cell r="F9396" t="str">
            <v>14HHH - CAPITAL GRANT RIA</v>
          </cell>
          <cell r="G9396" t="str">
            <v>SOND CAPITAL RIA</v>
          </cell>
          <cell r="H9396" t="str">
            <v>AESSEXCC</v>
          </cell>
          <cell r="I9396" t="str">
            <v>SOND8603</v>
          </cell>
          <cell r="J9396">
            <v>0</v>
          </cell>
          <cell r="K9396">
            <v>0</v>
          </cell>
          <cell r="L9396">
            <v>0</v>
          </cell>
        </row>
        <row r="9397">
          <cell r="A9397" t="str">
            <v>HHH94502SOND8604</v>
          </cell>
          <cell r="B9397">
            <v>2021</v>
          </cell>
          <cell r="C9397" t="str">
            <v>14BLS</v>
          </cell>
          <cell r="D9397" t="str">
            <v>14HHH</v>
          </cell>
          <cell r="E9397">
            <v>94502</v>
          </cell>
          <cell r="F9397" t="str">
            <v>14HHH - CAPITAL GRANT RIA</v>
          </cell>
          <cell r="G9397" t="str">
            <v>SOND CAPITAL RIA</v>
          </cell>
          <cell r="H9397" t="str">
            <v>AESSEXCC</v>
          </cell>
          <cell r="I9397" t="str">
            <v>SOND8604</v>
          </cell>
          <cell r="J9397">
            <v>0</v>
          </cell>
          <cell r="K9397">
            <v>0</v>
          </cell>
          <cell r="L9397">
            <v>0</v>
          </cell>
        </row>
        <row r="9398">
          <cell r="A9398" t="str">
            <v>HHH94502SOND8606</v>
          </cell>
          <cell r="B9398">
            <v>2021</v>
          </cell>
          <cell r="C9398" t="str">
            <v>14BLS</v>
          </cell>
          <cell r="D9398" t="str">
            <v>14HHH</v>
          </cell>
          <cell r="E9398">
            <v>94502</v>
          </cell>
          <cell r="F9398" t="str">
            <v>14HHH - CAPITAL GRANT RIA</v>
          </cell>
          <cell r="G9398" t="str">
            <v>SOND CAPITAL RIA</v>
          </cell>
          <cell r="H9398" t="str">
            <v>AESSEXCC</v>
          </cell>
          <cell r="I9398" t="str">
            <v>SOND8606</v>
          </cell>
          <cell r="J9398">
            <v>0</v>
          </cell>
          <cell r="K9398">
            <v>0</v>
          </cell>
          <cell r="L9398">
            <v>0</v>
          </cell>
        </row>
        <row r="9399">
          <cell r="A9399" t="str">
            <v>HHH94502SOND8607</v>
          </cell>
          <cell r="B9399">
            <v>2021</v>
          </cell>
          <cell r="C9399" t="str">
            <v>14BLS</v>
          </cell>
          <cell r="D9399" t="str">
            <v>14HHH</v>
          </cell>
          <cell r="E9399">
            <v>94502</v>
          </cell>
          <cell r="F9399" t="str">
            <v>14HHH - CAPITAL GRANT RIA</v>
          </cell>
          <cell r="G9399" t="str">
            <v>SOND CAPITAL RIA</v>
          </cell>
          <cell r="H9399" t="str">
            <v>AESSEXCC</v>
          </cell>
          <cell r="I9399" t="str">
            <v>SOND8607</v>
          </cell>
          <cell r="J9399">
            <v>-74188.28</v>
          </cell>
          <cell r="K9399">
            <v>0</v>
          </cell>
          <cell r="L9399">
            <v>74188.28</v>
          </cell>
        </row>
        <row r="9400">
          <cell r="A9400" t="str">
            <v>HHH94502SOND8609</v>
          </cell>
          <cell r="B9400">
            <v>2021</v>
          </cell>
          <cell r="C9400" t="str">
            <v>14BLS</v>
          </cell>
          <cell r="D9400" t="str">
            <v>14HHH</v>
          </cell>
          <cell r="E9400">
            <v>94502</v>
          </cell>
          <cell r="F9400" t="str">
            <v>14HHH - CAPITAL GRANT RIA</v>
          </cell>
          <cell r="G9400" t="str">
            <v>SOND CAPITAL RIA</v>
          </cell>
          <cell r="H9400" t="str">
            <v>AESSEXCC</v>
          </cell>
          <cell r="I9400" t="str">
            <v>SOND8609</v>
          </cell>
          <cell r="J9400">
            <v>-1720.06</v>
          </cell>
          <cell r="K9400">
            <v>0</v>
          </cell>
          <cell r="L9400">
            <v>1720.06</v>
          </cell>
        </row>
        <row r="9401">
          <cell r="A9401" t="str">
            <v>HHH94502SOND8610</v>
          </cell>
          <cell r="B9401">
            <v>2021</v>
          </cell>
          <cell r="C9401" t="str">
            <v>14BLS</v>
          </cell>
          <cell r="D9401" t="str">
            <v>14HHH</v>
          </cell>
          <cell r="E9401">
            <v>94502</v>
          </cell>
          <cell r="F9401" t="str">
            <v>14HHH - CAPITAL GRANT RIA</v>
          </cell>
          <cell r="G9401" t="str">
            <v>SOND CAPITAL RIA</v>
          </cell>
          <cell r="H9401" t="str">
            <v>AESSEXCC</v>
          </cell>
          <cell r="I9401" t="str">
            <v>SOND8610</v>
          </cell>
          <cell r="J9401">
            <v>-1802.62</v>
          </cell>
          <cell r="K9401">
            <v>0</v>
          </cell>
          <cell r="L9401">
            <v>1802.62</v>
          </cell>
        </row>
        <row r="9402">
          <cell r="A9402" t="str">
            <v>HHH94502SOND8611</v>
          </cell>
          <cell r="B9402">
            <v>2021</v>
          </cell>
          <cell r="C9402" t="str">
            <v>14BLS</v>
          </cell>
          <cell r="D9402" t="str">
            <v>14HHH</v>
          </cell>
          <cell r="E9402">
            <v>94502</v>
          </cell>
          <cell r="F9402" t="str">
            <v>14HHH - CAPITAL GRANT RIA</v>
          </cell>
          <cell r="G9402" t="str">
            <v>SOND CAPITAL RIA</v>
          </cell>
          <cell r="H9402" t="str">
            <v>AESSEXCC</v>
          </cell>
          <cell r="I9402" t="str">
            <v>SOND8611</v>
          </cell>
          <cell r="J9402">
            <v>0</v>
          </cell>
          <cell r="K9402">
            <v>0</v>
          </cell>
          <cell r="L9402">
            <v>0</v>
          </cell>
        </row>
        <row r="9403">
          <cell r="A9403" t="str">
            <v>HHH94502SOND8612</v>
          </cell>
          <cell r="B9403">
            <v>2021</v>
          </cell>
          <cell r="C9403" t="str">
            <v>14BLS</v>
          </cell>
          <cell r="D9403" t="str">
            <v>14HHH</v>
          </cell>
          <cell r="E9403">
            <v>94502</v>
          </cell>
          <cell r="F9403" t="str">
            <v>14HHH - CAPITAL GRANT RIA</v>
          </cell>
          <cell r="G9403" t="str">
            <v>SOND CAPITAL RIA</v>
          </cell>
          <cell r="H9403" t="str">
            <v>AESSEXCC</v>
          </cell>
          <cell r="I9403" t="str">
            <v>SOND8612</v>
          </cell>
          <cell r="J9403">
            <v>0</v>
          </cell>
          <cell r="K9403">
            <v>0</v>
          </cell>
          <cell r="L9403">
            <v>0</v>
          </cell>
        </row>
        <row r="9404">
          <cell r="A9404" t="str">
            <v>HHH94502SOND8613</v>
          </cell>
          <cell r="B9404">
            <v>2021</v>
          </cell>
          <cell r="C9404" t="str">
            <v>14BLS</v>
          </cell>
          <cell r="D9404" t="str">
            <v>14HHH</v>
          </cell>
          <cell r="E9404">
            <v>94502</v>
          </cell>
          <cell r="F9404" t="str">
            <v>14HHH - CAPITAL GRANT RIA</v>
          </cell>
          <cell r="G9404" t="str">
            <v>SOND CAPITAL RIA</v>
          </cell>
          <cell r="H9404" t="str">
            <v>AESSEXCC</v>
          </cell>
          <cell r="I9404" t="str">
            <v>SOND8613</v>
          </cell>
          <cell r="J9404">
            <v>0</v>
          </cell>
          <cell r="K9404">
            <v>0</v>
          </cell>
          <cell r="L9404">
            <v>0</v>
          </cell>
        </row>
        <row r="9405">
          <cell r="A9405" t="str">
            <v>HHH94502SOND8614</v>
          </cell>
          <cell r="B9405">
            <v>2021</v>
          </cell>
          <cell r="C9405" t="str">
            <v>14BLS</v>
          </cell>
          <cell r="D9405" t="str">
            <v>14HHH</v>
          </cell>
          <cell r="E9405">
            <v>94502</v>
          </cell>
          <cell r="F9405" t="str">
            <v>14HHH - CAPITAL GRANT RIA</v>
          </cell>
          <cell r="G9405" t="str">
            <v>SOND CAPITAL RIA</v>
          </cell>
          <cell r="H9405" t="str">
            <v>AESSEXCC</v>
          </cell>
          <cell r="I9405" t="str">
            <v>SOND8614</v>
          </cell>
          <cell r="J9405">
            <v>0</v>
          </cell>
          <cell r="K9405">
            <v>0</v>
          </cell>
          <cell r="L9405">
            <v>0</v>
          </cell>
        </row>
        <row r="9406">
          <cell r="A9406" t="str">
            <v>HHH94502SOND8615</v>
          </cell>
          <cell r="B9406">
            <v>2021</v>
          </cell>
          <cell r="C9406" t="str">
            <v>14BLS</v>
          </cell>
          <cell r="D9406" t="str">
            <v>14HHH</v>
          </cell>
          <cell r="E9406">
            <v>94502</v>
          </cell>
          <cell r="F9406" t="str">
            <v>14HHH - CAPITAL GRANT RIA</v>
          </cell>
          <cell r="G9406" t="str">
            <v>SOND CAPITAL RIA</v>
          </cell>
          <cell r="H9406" t="str">
            <v>AESSEXCC</v>
          </cell>
          <cell r="I9406" t="str">
            <v>SOND8615</v>
          </cell>
          <cell r="J9406">
            <v>0</v>
          </cell>
          <cell r="K9406">
            <v>0</v>
          </cell>
          <cell r="L9406">
            <v>0</v>
          </cell>
        </row>
        <row r="9407">
          <cell r="A9407" t="str">
            <v>HHH94502SOND8616</v>
          </cell>
          <cell r="B9407">
            <v>2021</v>
          </cell>
          <cell r="C9407" t="str">
            <v>14BLS</v>
          </cell>
          <cell r="D9407" t="str">
            <v>14HHH</v>
          </cell>
          <cell r="E9407">
            <v>94502</v>
          </cell>
          <cell r="F9407" t="str">
            <v>14HHH - CAPITAL GRANT RIA</v>
          </cell>
          <cell r="G9407" t="str">
            <v>SOND CAPITAL RIA</v>
          </cell>
          <cell r="H9407" t="str">
            <v>AESSEXCC</v>
          </cell>
          <cell r="I9407" t="str">
            <v>SOND8616</v>
          </cell>
          <cell r="J9407">
            <v>0</v>
          </cell>
          <cell r="K9407">
            <v>0</v>
          </cell>
          <cell r="L9407">
            <v>0</v>
          </cell>
        </row>
        <row r="9408">
          <cell r="A9408" t="str">
            <v>HHH94502SOND8618</v>
          </cell>
          <cell r="B9408">
            <v>2021</v>
          </cell>
          <cell r="C9408" t="str">
            <v>14BLS</v>
          </cell>
          <cell r="D9408" t="str">
            <v>14HHH</v>
          </cell>
          <cell r="E9408">
            <v>94502</v>
          </cell>
          <cell r="F9408" t="str">
            <v>14HHH - CAPITAL GRANT RIA</v>
          </cell>
          <cell r="G9408" t="str">
            <v>SOND CAPITAL RIA</v>
          </cell>
          <cell r="H9408" t="str">
            <v>AESSEXCC</v>
          </cell>
          <cell r="I9408" t="str">
            <v>SOND8618</v>
          </cell>
          <cell r="J9408">
            <v>0</v>
          </cell>
          <cell r="K9408">
            <v>0</v>
          </cell>
          <cell r="L9408">
            <v>0</v>
          </cell>
        </row>
        <row r="9409">
          <cell r="A9409" t="str">
            <v>HHH94502SOND8619</v>
          </cell>
          <cell r="B9409">
            <v>2021</v>
          </cell>
          <cell r="C9409" t="str">
            <v>14BLS</v>
          </cell>
          <cell r="D9409" t="str">
            <v>14HHH</v>
          </cell>
          <cell r="E9409">
            <v>94502</v>
          </cell>
          <cell r="F9409" t="str">
            <v>14HHH - CAPITAL GRANT RIA</v>
          </cell>
          <cell r="G9409" t="str">
            <v>SOND CAPITAL RIA</v>
          </cell>
          <cell r="H9409" t="str">
            <v>AESSEXCC</v>
          </cell>
          <cell r="I9409" t="str">
            <v>SOND8619</v>
          </cell>
          <cell r="J9409">
            <v>0</v>
          </cell>
          <cell r="K9409">
            <v>0</v>
          </cell>
          <cell r="L9409">
            <v>0</v>
          </cell>
        </row>
        <row r="9410">
          <cell r="A9410" t="str">
            <v>HHH94502SOND8620</v>
          </cell>
          <cell r="B9410">
            <v>2021</v>
          </cell>
          <cell r="C9410" t="str">
            <v>14BLS</v>
          </cell>
          <cell r="D9410" t="str">
            <v>14HHH</v>
          </cell>
          <cell r="E9410">
            <v>94502</v>
          </cell>
          <cell r="F9410" t="str">
            <v>14HHH - CAPITAL GRANT RIA</v>
          </cell>
          <cell r="G9410" t="str">
            <v>SOND CAPITAL RIA</v>
          </cell>
          <cell r="H9410" t="str">
            <v>AESSEXCC</v>
          </cell>
          <cell r="I9410" t="str">
            <v>SOND8620</v>
          </cell>
          <cell r="J9410">
            <v>0</v>
          </cell>
          <cell r="K9410">
            <v>0</v>
          </cell>
          <cell r="L9410">
            <v>0</v>
          </cell>
        </row>
        <row r="9411">
          <cell r="A9411" t="str">
            <v>HHH94502SOND8621</v>
          </cell>
          <cell r="B9411">
            <v>2021</v>
          </cell>
          <cell r="C9411" t="str">
            <v>14BLS</v>
          </cell>
          <cell r="D9411" t="str">
            <v>14HHH</v>
          </cell>
          <cell r="E9411">
            <v>94502</v>
          </cell>
          <cell r="F9411" t="str">
            <v>14HHH - CAPITAL GRANT RIA</v>
          </cell>
          <cell r="G9411" t="str">
            <v>SOND CAPITAL RIA</v>
          </cell>
          <cell r="H9411" t="str">
            <v>AESSEXCC</v>
          </cell>
          <cell r="I9411" t="str">
            <v>SOND8621</v>
          </cell>
          <cell r="J9411">
            <v>-22502.52</v>
          </cell>
          <cell r="K9411">
            <v>0</v>
          </cell>
          <cell r="L9411">
            <v>22502.52</v>
          </cell>
        </row>
        <row r="9412">
          <cell r="A9412" t="str">
            <v>HHH94502SOND8622</v>
          </cell>
          <cell r="B9412">
            <v>2021</v>
          </cell>
          <cell r="C9412" t="str">
            <v>14BLS</v>
          </cell>
          <cell r="D9412" t="str">
            <v>14HHH</v>
          </cell>
          <cell r="E9412">
            <v>94502</v>
          </cell>
          <cell r="F9412" t="str">
            <v>14HHH - CAPITAL GRANT RIA</v>
          </cell>
          <cell r="G9412" t="str">
            <v>SOND CAPITAL RIA</v>
          </cell>
          <cell r="H9412" t="str">
            <v>AESSEXCC</v>
          </cell>
          <cell r="I9412" t="str">
            <v>SOND8622</v>
          </cell>
          <cell r="J9412">
            <v>-149007.79</v>
          </cell>
          <cell r="K9412">
            <v>0</v>
          </cell>
          <cell r="L9412">
            <v>149007.79</v>
          </cell>
        </row>
        <row r="9413">
          <cell r="A9413" t="str">
            <v>HHH94502SOND8623</v>
          </cell>
          <cell r="B9413">
            <v>2021</v>
          </cell>
          <cell r="C9413" t="str">
            <v>14BLS</v>
          </cell>
          <cell r="D9413" t="str">
            <v>14HHH</v>
          </cell>
          <cell r="E9413">
            <v>94502</v>
          </cell>
          <cell r="F9413" t="str">
            <v>14HHH - CAPITAL GRANT RIA</v>
          </cell>
          <cell r="G9413" t="str">
            <v>SOND CAPITAL RIA</v>
          </cell>
          <cell r="H9413" t="str">
            <v>AESSEXCC</v>
          </cell>
          <cell r="I9413" t="str">
            <v>SOND8623</v>
          </cell>
          <cell r="J9413">
            <v>0</v>
          </cell>
          <cell r="K9413">
            <v>0</v>
          </cell>
          <cell r="L9413">
            <v>0</v>
          </cell>
        </row>
        <row r="9414">
          <cell r="A9414" t="str">
            <v>HHH94502SOND8625</v>
          </cell>
          <cell r="B9414">
            <v>2021</v>
          </cell>
          <cell r="C9414" t="str">
            <v>14BLS</v>
          </cell>
          <cell r="D9414" t="str">
            <v>14HHH</v>
          </cell>
          <cell r="E9414">
            <v>94502</v>
          </cell>
          <cell r="F9414" t="str">
            <v>14HHH - CAPITAL GRANT RIA</v>
          </cell>
          <cell r="G9414" t="str">
            <v>SOND CAPITAL RIA</v>
          </cell>
          <cell r="H9414" t="str">
            <v>AESSEXCC</v>
          </cell>
          <cell r="I9414" t="str">
            <v>SOND8625</v>
          </cell>
          <cell r="J9414">
            <v>-2571.16</v>
          </cell>
          <cell r="K9414">
            <v>-2571.16</v>
          </cell>
          <cell r="L9414">
            <v>0</v>
          </cell>
        </row>
        <row r="9415">
          <cell r="A9415" t="str">
            <v>HHH94502SOND8626</v>
          </cell>
          <cell r="B9415">
            <v>2021</v>
          </cell>
          <cell r="C9415" t="str">
            <v>14BLS</v>
          </cell>
          <cell r="D9415" t="str">
            <v>14HHH</v>
          </cell>
          <cell r="E9415">
            <v>94502</v>
          </cell>
          <cell r="F9415" t="str">
            <v>14HHH - CAPITAL GRANT RIA</v>
          </cell>
          <cell r="G9415" t="str">
            <v>SOND CAPITAL RIA</v>
          </cell>
          <cell r="H9415" t="str">
            <v>AESSEXCC</v>
          </cell>
          <cell r="I9415" t="str">
            <v>SOND8626</v>
          </cell>
          <cell r="J9415">
            <v>-3685.76</v>
          </cell>
          <cell r="K9415">
            <v>-3685.76</v>
          </cell>
          <cell r="L9415">
            <v>0</v>
          </cell>
        </row>
        <row r="9416">
          <cell r="A9416" t="str">
            <v>HHH94502SOND8629</v>
          </cell>
          <cell r="B9416">
            <v>2021</v>
          </cell>
          <cell r="C9416" t="str">
            <v>14BLS</v>
          </cell>
          <cell r="D9416" t="str">
            <v>14HHH</v>
          </cell>
          <cell r="E9416">
            <v>94502</v>
          </cell>
          <cell r="F9416" t="str">
            <v>14HHH - CAPITAL GRANT RIA</v>
          </cell>
          <cell r="G9416" t="str">
            <v>SOND CAPITAL RIA</v>
          </cell>
          <cell r="H9416" t="str">
            <v>AESSEXCC</v>
          </cell>
          <cell r="I9416" t="str">
            <v>SOND8629</v>
          </cell>
          <cell r="J9416">
            <v>0</v>
          </cell>
          <cell r="K9416">
            <v>0</v>
          </cell>
          <cell r="L9416">
            <v>0</v>
          </cell>
        </row>
        <row r="9417">
          <cell r="A9417" t="str">
            <v>HHH94502SOND8630</v>
          </cell>
          <cell r="B9417">
            <v>2021</v>
          </cell>
          <cell r="C9417" t="str">
            <v>14BLS</v>
          </cell>
          <cell r="D9417" t="str">
            <v>14HHH</v>
          </cell>
          <cell r="E9417">
            <v>94502</v>
          </cell>
          <cell r="F9417" t="str">
            <v>14HHH - CAPITAL GRANT RIA</v>
          </cell>
          <cell r="G9417" t="str">
            <v>SOND CAPITAL RIA</v>
          </cell>
          <cell r="H9417" t="str">
            <v>AESSEXCC</v>
          </cell>
          <cell r="I9417" t="str">
            <v>SOND8630</v>
          </cell>
          <cell r="J9417">
            <v>0</v>
          </cell>
          <cell r="K9417">
            <v>0</v>
          </cell>
          <cell r="L9417">
            <v>0</v>
          </cell>
        </row>
        <row r="9418">
          <cell r="A9418" t="str">
            <v>HHH94502SOND8631</v>
          </cell>
          <cell r="B9418">
            <v>2021</v>
          </cell>
          <cell r="C9418" t="str">
            <v>14BLS</v>
          </cell>
          <cell r="D9418" t="str">
            <v>14HHH</v>
          </cell>
          <cell r="E9418">
            <v>94502</v>
          </cell>
          <cell r="F9418" t="str">
            <v>14HHH - CAPITAL GRANT RIA</v>
          </cell>
          <cell r="G9418" t="str">
            <v>SOND CAPITAL RIA</v>
          </cell>
          <cell r="H9418" t="str">
            <v>AESSEXCC</v>
          </cell>
          <cell r="I9418" t="str">
            <v>SOND8631</v>
          </cell>
          <cell r="J9418">
            <v>0</v>
          </cell>
          <cell r="K9418">
            <v>0</v>
          </cell>
          <cell r="L9418">
            <v>0</v>
          </cell>
        </row>
        <row r="9419">
          <cell r="A9419" t="str">
            <v>HHH94502SOND8632</v>
          </cell>
          <cell r="B9419">
            <v>2021</v>
          </cell>
          <cell r="C9419" t="str">
            <v>14BLS</v>
          </cell>
          <cell r="D9419" t="str">
            <v>14HHH</v>
          </cell>
          <cell r="E9419">
            <v>94502</v>
          </cell>
          <cell r="F9419" t="str">
            <v>14HHH - CAPITAL GRANT RIA</v>
          </cell>
          <cell r="G9419" t="str">
            <v>SOND CAPITAL RIA</v>
          </cell>
          <cell r="H9419" t="str">
            <v>AESSEXCC</v>
          </cell>
          <cell r="I9419" t="str">
            <v>SOND8632</v>
          </cell>
          <cell r="J9419">
            <v>0</v>
          </cell>
          <cell r="K9419">
            <v>0</v>
          </cell>
          <cell r="L9419">
            <v>0</v>
          </cell>
        </row>
        <row r="9420">
          <cell r="A9420" t="str">
            <v>HHH94502SOND8633</v>
          </cell>
          <cell r="B9420">
            <v>2021</v>
          </cell>
          <cell r="C9420" t="str">
            <v>14BLS</v>
          </cell>
          <cell r="D9420" t="str">
            <v>14HHH</v>
          </cell>
          <cell r="E9420">
            <v>94502</v>
          </cell>
          <cell r="F9420" t="str">
            <v>14HHH - CAPITAL GRANT RIA</v>
          </cell>
          <cell r="G9420" t="str">
            <v>SOND CAPITAL RIA</v>
          </cell>
          <cell r="H9420" t="str">
            <v>AESSEXCC</v>
          </cell>
          <cell r="I9420" t="str">
            <v>SOND8633</v>
          </cell>
          <cell r="J9420">
            <v>0</v>
          </cell>
          <cell r="K9420">
            <v>0</v>
          </cell>
          <cell r="L9420">
            <v>0</v>
          </cell>
        </row>
        <row r="9421">
          <cell r="A9421" t="str">
            <v>HHH94502SOND8634</v>
          </cell>
          <cell r="B9421">
            <v>2021</v>
          </cell>
          <cell r="C9421" t="str">
            <v>14BLS</v>
          </cell>
          <cell r="D9421" t="str">
            <v>14HHH</v>
          </cell>
          <cell r="E9421">
            <v>94502</v>
          </cell>
          <cell r="F9421" t="str">
            <v>14HHH - CAPITAL GRANT RIA</v>
          </cell>
          <cell r="G9421" t="str">
            <v>SOND CAPITAL RIA</v>
          </cell>
          <cell r="H9421" t="str">
            <v>AESSEXCC</v>
          </cell>
          <cell r="I9421" t="str">
            <v>SOND8634</v>
          </cell>
          <cell r="J9421">
            <v>-0.82</v>
          </cell>
          <cell r="K9421">
            <v>0</v>
          </cell>
          <cell r="L9421">
            <v>0.82</v>
          </cell>
        </row>
        <row r="9422">
          <cell r="A9422" t="str">
            <v>HHH94502SOND8636</v>
          </cell>
          <cell r="B9422">
            <v>2021</v>
          </cell>
          <cell r="C9422" t="str">
            <v>14BLS</v>
          </cell>
          <cell r="D9422" t="str">
            <v>14HHH</v>
          </cell>
          <cell r="E9422">
            <v>94502</v>
          </cell>
          <cell r="F9422" t="str">
            <v>14HHH - CAPITAL GRANT RIA</v>
          </cell>
          <cell r="G9422" t="str">
            <v>SOND CAPITAL RIA</v>
          </cell>
          <cell r="H9422" t="str">
            <v>AESSEXCC</v>
          </cell>
          <cell r="I9422" t="str">
            <v>SOND8636</v>
          </cell>
          <cell r="J9422">
            <v>0</v>
          </cell>
          <cell r="K9422">
            <v>0</v>
          </cell>
          <cell r="L9422">
            <v>0</v>
          </cell>
        </row>
        <row r="9423">
          <cell r="A9423" t="str">
            <v>HHH94502SOND8637</v>
          </cell>
          <cell r="B9423">
            <v>2021</v>
          </cell>
          <cell r="C9423" t="str">
            <v>14BLS</v>
          </cell>
          <cell r="D9423" t="str">
            <v>14HHH</v>
          </cell>
          <cell r="E9423">
            <v>94502</v>
          </cell>
          <cell r="F9423" t="str">
            <v>14HHH - CAPITAL GRANT RIA</v>
          </cell>
          <cell r="G9423" t="str">
            <v>SOND CAPITAL RIA</v>
          </cell>
          <cell r="H9423" t="str">
            <v>AESSEXCC</v>
          </cell>
          <cell r="I9423" t="str">
            <v>SOND8637</v>
          </cell>
          <cell r="J9423">
            <v>0</v>
          </cell>
          <cell r="K9423">
            <v>0</v>
          </cell>
          <cell r="L9423">
            <v>0</v>
          </cell>
        </row>
        <row r="9424">
          <cell r="A9424" t="str">
            <v>HHH94502SOND8639</v>
          </cell>
          <cell r="B9424">
            <v>2021</v>
          </cell>
          <cell r="C9424" t="str">
            <v>14BLS</v>
          </cell>
          <cell r="D9424" t="str">
            <v>14HHH</v>
          </cell>
          <cell r="E9424">
            <v>94502</v>
          </cell>
          <cell r="F9424" t="str">
            <v>14HHH - CAPITAL GRANT RIA</v>
          </cell>
          <cell r="G9424" t="str">
            <v>SOND CAPITAL RIA</v>
          </cell>
          <cell r="H9424" t="str">
            <v>AESSEXCC</v>
          </cell>
          <cell r="I9424" t="str">
            <v>SOND8639</v>
          </cell>
          <cell r="J9424">
            <v>0</v>
          </cell>
          <cell r="K9424">
            <v>0</v>
          </cell>
          <cell r="L9424">
            <v>0</v>
          </cell>
        </row>
        <row r="9425">
          <cell r="A9425" t="str">
            <v>HHH94502SOND8646</v>
          </cell>
          <cell r="B9425">
            <v>2021</v>
          </cell>
          <cell r="C9425" t="str">
            <v>14BLS</v>
          </cell>
          <cell r="D9425" t="str">
            <v>14HHH</v>
          </cell>
          <cell r="E9425">
            <v>94502</v>
          </cell>
          <cell r="F9425" t="str">
            <v>14HHH - CAPITAL GRANT RIA</v>
          </cell>
          <cell r="G9425" t="str">
            <v>SOND CAPITAL RIA</v>
          </cell>
          <cell r="H9425" t="str">
            <v>AESSEXCC</v>
          </cell>
          <cell r="I9425" t="str">
            <v>SOND8646</v>
          </cell>
          <cell r="J9425">
            <v>-8988.74</v>
          </cell>
          <cell r="K9425">
            <v>0</v>
          </cell>
          <cell r="L9425">
            <v>8988.74</v>
          </cell>
        </row>
        <row r="9426">
          <cell r="A9426" t="str">
            <v>HHH94502SOND8647</v>
          </cell>
          <cell r="B9426">
            <v>2021</v>
          </cell>
          <cell r="C9426" t="str">
            <v>14BLS</v>
          </cell>
          <cell r="D9426" t="str">
            <v>14HHH</v>
          </cell>
          <cell r="E9426">
            <v>94502</v>
          </cell>
          <cell r="F9426" t="str">
            <v>14HHH - CAPITAL GRANT RIA</v>
          </cell>
          <cell r="G9426" t="str">
            <v>SOND CAPITAL RIA</v>
          </cell>
          <cell r="H9426" t="str">
            <v>AESSEXCC</v>
          </cell>
          <cell r="I9426" t="str">
            <v>SOND8647</v>
          </cell>
          <cell r="J9426">
            <v>0</v>
          </cell>
          <cell r="K9426">
            <v>0</v>
          </cell>
          <cell r="L9426">
            <v>0</v>
          </cell>
        </row>
        <row r="9427">
          <cell r="A9427" t="str">
            <v>HHH94502SOND8649</v>
          </cell>
          <cell r="B9427">
            <v>2021</v>
          </cell>
          <cell r="C9427" t="str">
            <v>14BLS</v>
          </cell>
          <cell r="D9427" t="str">
            <v>14HHH</v>
          </cell>
          <cell r="E9427">
            <v>94502</v>
          </cell>
          <cell r="F9427" t="str">
            <v>14HHH - CAPITAL GRANT RIA</v>
          </cell>
          <cell r="G9427" t="str">
            <v>SOND CAPITAL RIA</v>
          </cell>
          <cell r="H9427" t="str">
            <v>AESSEXCC</v>
          </cell>
          <cell r="I9427" t="str">
            <v>SOND8649</v>
          </cell>
          <cell r="J9427">
            <v>0</v>
          </cell>
          <cell r="K9427">
            <v>0</v>
          </cell>
          <cell r="L9427">
            <v>0</v>
          </cell>
        </row>
        <row r="9428">
          <cell r="A9428" t="str">
            <v>HHH94502SOND8652</v>
          </cell>
          <cell r="B9428">
            <v>2021</v>
          </cell>
          <cell r="C9428" t="str">
            <v>14BLS</v>
          </cell>
          <cell r="D9428" t="str">
            <v>14HHH</v>
          </cell>
          <cell r="E9428">
            <v>94502</v>
          </cell>
          <cell r="F9428" t="str">
            <v>14HHH - CAPITAL GRANT RIA</v>
          </cell>
          <cell r="G9428" t="str">
            <v>SOND CAPITAL RIA</v>
          </cell>
          <cell r="H9428" t="str">
            <v>AESSEXCC</v>
          </cell>
          <cell r="I9428" t="str">
            <v>SOND8652</v>
          </cell>
          <cell r="J9428">
            <v>0</v>
          </cell>
          <cell r="K9428">
            <v>0</v>
          </cell>
          <cell r="L9428">
            <v>0</v>
          </cell>
        </row>
        <row r="9429">
          <cell r="A9429" t="str">
            <v>HHH94502SOND8653</v>
          </cell>
          <cell r="B9429">
            <v>2021</v>
          </cell>
          <cell r="C9429" t="str">
            <v>14BLS</v>
          </cell>
          <cell r="D9429" t="str">
            <v>14HHH</v>
          </cell>
          <cell r="E9429">
            <v>94502</v>
          </cell>
          <cell r="F9429" t="str">
            <v>14HHH - CAPITAL GRANT RIA</v>
          </cell>
          <cell r="G9429" t="str">
            <v>SOND CAPITAL RIA</v>
          </cell>
          <cell r="H9429" t="str">
            <v>AESSEXCC</v>
          </cell>
          <cell r="I9429" t="str">
            <v>SOND8653</v>
          </cell>
          <cell r="J9429">
            <v>0</v>
          </cell>
          <cell r="K9429">
            <v>0</v>
          </cell>
          <cell r="L9429">
            <v>0</v>
          </cell>
        </row>
        <row r="9430">
          <cell r="A9430" t="str">
            <v>HHH94502SOND8655</v>
          </cell>
          <cell r="B9430">
            <v>2021</v>
          </cell>
          <cell r="C9430" t="str">
            <v>14BLS</v>
          </cell>
          <cell r="D9430" t="str">
            <v>14HHH</v>
          </cell>
          <cell r="E9430">
            <v>94502</v>
          </cell>
          <cell r="F9430" t="str">
            <v>14HHH - CAPITAL GRANT RIA</v>
          </cell>
          <cell r="G9430" t="str">
            <v>SOND CAPITAL RIA</v>
          </cell>
          <cell r="H9430" t="str">
            <v>AESSEXCC</v>
          </cell>
          <cell r="I9430" t="str">
            <v>SOND8655</v>
          </cell>
          <cell r="J9430">
            <v>-34948.67</v>
          </cell>
          <cell r="K9430">
            <v>0</v>
          </cell>
          <cell r="L9430">
            <v>34948.67</v>
          </cell>
        </row>
        <row r="9431">
          <cell r="A9431" t="str">
            <v>HHH94502SOND8656</v>
          </cell>
          <cell r="B9431">
            <v>2021</v>
          </cell>
          <cell r="C9431" t="str">
            <v>14BLS</v>
          </cell>
          <cell r="D9431" t="str">
            <v>14HHH</v>
          </cell>
          <cell r="E9431">
            <v>94502</v>
          </cell>
          <cell r="F9431" t="str">
            <v>14HHH - CAPITAL GRANT RIA</v>
          </cell>
          <cell r="G9431" t="str">
            <v>SOND CAPITAL RIA</v>
          </cell>
          <cell r="H9431" t="str">
            <v>AESSEXCC</v>
          </cell>
          <cell r="I9431" t="str">
            <v>SOND8656</v>
          </cell>
          <cell r="J9431">
            <v>0</v>
          </cell>
          <cell r="K9431">
            <v>0</v>
          </cell>
          <cell r="L9431">
            <v>0</v>
          </cell>
        </row>
        <row r="9432">
          <cell r="A9432" t="str">
            <v>HHH94502SOND8657</v>
          </cell>
          <cell r="B9432">
            <v>2021</v>
          </cell>
          <cell r="C9432" t="str">
            <v>14BLS</v>
          </cell>
          <cell r="D9432" t="str">
            <v>14HHH</v>
          </cell>
          <cell r="E9432">
            <v>94502</v>
          </cell>
          <cell r="F9432" t="str">
            <v>14HHH - CAPITAL GRANT RIA</v>
          </cell>
          <cell r="G9432" t="str">
            <v>SOND CAPITAL RIA</v>
          </cell>
          <cell r="H9432" t="str">
            <v>AESSEXCC</v>
          </cell>
          <cell r="I9432" t="str">
            <v>SOND8657</v>
          </cell>
          <cell r="J9432">
            <v>0</v>
          </cell>
          <cell r="K9432">
            <v>-5000</v>
          </cell>
          <cell r="L9432">
            <v>-5000</v>
          </cell>
        </row>
        <row r="9433">
          <cell r="A9433" t="str">
            <v>HHH94502SOND8659</v>
          </cell>
          <cell r="B9433">
            <v>2021</v>
          </cell>
          <cell r="C9433" t="str">
            <v>14BLS</v>
          </cell>
          <cell r="D9433" t="str">
            <v>14HHH</v>
          </cell>
          <cell r="E9433">
            <v>94502</v>
          </cell>
          <cell r="F9433" t="str">
            <v>14HHH - CAPITAL GRANT RIA</v>
          </cell>
          <cell r="G9433" t="str">
            <v>SOND CAPITAL RIA</v>
          </cell>
          <cell r="H9433" t="str">
            <v>AESSEXCC</v>
          </cell>
          <cell r="I9433" t="str">
            <v>SOND8659</v>
          </cell>
          <cell r="J9433">
            <v>-716.2</v>
          </cell>
          <cell r="K9433">
            <v>-716.2</v>
          </cell>
          <cell r="L9433">
            <v>0</v>
          </cell>
        </row>
        <row r="9434">
          <cell r="A9434" t="str">
            <v>HHH94502SOND8666</v>
          </cell>
          <cell r="B9434">
            <v>2021</v>
          </cell>
          <cell r="C9434" t="str">
            <v>14BLS</v>
          </cell>
          <cell r="D9434" t="str">
            <v>14HHH</v>
          </cell>
          <cell r="E9434">
            <v>94502</v>
          </cell>
          <cell r="F9434" t="str">
            <v>14HHH - CAPITAL GRANT RIA</v>
          </cell>
          <cell r="G9434" t="str">
            <v>SOND CAPITAL RIA</v>
          </cell>
          <cell r="H9434" t="str">
            <v>AESSEXCC</v>
          </cell>
          <cell r="I9434" t="str">
            <v>SOND8666</v>
          </cell>
          <cell r="J9434">
            <v>0</v>
          </cell>
          <cell r="K9434">
            <v>0</v>
          </cell>
          <cell r="L9434">
            <v>0</v>
          </cell>
        </row>
        <row r="9435">
          <cell r="A9435" t="str">
            <v>HHH94502SOND8667</v>
          </cell>
          <cell r="B9435">
            <v>2021</v>
          </cell>
          <cell r="C9435" t="str">
            <v>14BLS</v>
          </cell>
          <cell r="D9435" t="str">
            <v>14HHH</v>
          </cell>
          <cell r="E9435">
            <v>94502</v>
          </cell>
          <cell r="F9435" t="str">
            <v>14HHH - CAPITAL GRANT RIA</v>
          </cell>
          <cell r="G9435" t="str">
            <v>SOND CAPITAL RIA</v>
          </cell>
          <cell r="H9435" t="str">
            <v>AESSEXCC</v>
          </cell>
          <cell r="I9435" t="str">
            <v>SOND8667</v>
          </cell>
          <cell r="J9435">
            <v>-1671437.46</v>
          </cell>
          <cell r="K9435">
            <v>0</v>
          </cell>
          <cell r="L9435">
            <v>1671437.46</v>
          </cell>
        </row>
        <row r="9436">
          <cell r="A9436" t="str">
            <v>HHH94502SOND8668</v>
          </cell>
          <cell r="B9436">
            <v>2021</v>
          </cell>
          <cell r="C9436" t="str">
            <v>14BLS</v>
          </cell>
          <cell r="D9436" t="str">
            <v>14HHH</v>
          </cell>
          <cell r="E9436">
            <v>94502</v>
          </cell>
          <cell r="F9436" t="str">
            <v>14HHH - CAPITAL GRANT RIA</v>
          </cell>
          <cell r="G9436" t="str">
            <v>SOND CAPITAL RIA</v>
          </cell>
          <cell r="H9436" t="str">
            <v>AESSEXCC</v>
          </cell>
          <cell r="I9436" t="str">
            <v>SOND8668</v>
          </cell>
          <cell r="J9436">
            <v>0</v>
          </cell>
          <cell r="K9436">
            <v>0</v>
          </cell>
          <cell r="L9436">
            <v>0</v>
          </cell>
        </row>
        <row r="9437">
          <cell r="A9437" t="str">
            <v>HHH94502SOND8669</v>
          </cell>
          <cell r="B9437">
            <v>2021</v>
          </cell>
          <cell r="C9437" t="str">
            <v>14BLS</v>
          </cell>
          <cell r="D9437" t="str">
            <v>14HHH</v>
          </cell>
          <cell r="E9437">
            <v>94502</v>
          </cell>
          <cell r="F9437" t="str">
            <v>14HHH - CAPITAL GRANT RIA</v>
          </cell>
          <cell r="G9437" t="str">
            <v>SOND CAPITAL RIA</v>
          </cell>
          <cell r="H9437" t="str">
            <v>AESSEXCC</v>
          </cell>
          <cell r="I9437" t="str">
            <v>SOND8669</v>
          </cell>
          <cell r="J9437">
            <v>0</v>
          </cell>
          <cell r="K9437">
            <v>0</v>
          </cell>
          <cell r="L9437">
            <v>0</v>
          </cell>
        </row>
        <row r="9438">
          <cell r="A9438" t="str">
            <v>HHH94502SOND8670</v>
          </cell>
          <cell r="B9438">
            <v>2021</v>
          </cell>
          <cell r="C9438" t="str">
            <v>14BLS</v>
          </cell>
          <cell r="D9438" t="str">
            <v>14HHH</v>
          </cell>
          <cell r="E9438">
            <v>94502</v>
          </cell>
          <cell r="F9438" t="str">
            <v>14HHH - CAPITAL GRANT RIA</v>
          </cell>
          <cell r="G9438" t="str">
            <v>SOND CAPITAL RIA</v>
          </cell>
          <cell r="H9438" t="str">
            <v>AESSEXCC</v>
          </cell>
          <cell r="I9438" t="str">
            <v>SOND8670</v>
          </cell>
          <cell r="J9438">
            <v>0</v>
          </cell>
          <cell r="K9438">
            <v>0</v>
          </cell>
          <cell r="L9438">
            <v>0</v>
          </cell>
        </row>
        <row r="9439">
          <cell r="A9439" t="str">
            <v>HHH94502SOND8671</v>
          </cell>
          <cell r="B9439">
            <v>2021</v>
          </cell>
          <cell r="C9439" t="str">
            <v>14BLS</v>
          </cell>
          <cell r="D9439" t="str">
            <v>14HHH</v>
          </cell>
          <cell r="E9439">
            <v>94502</v>
          </cell>
          <cell r="F9439" t="str">
            <v>14HHH - CAPITAL GRANT RIA</v>
          </cell>
          <cell r="G9439" t="str">
            <v>SOND CAPITAL RIA</v>
          </cell>
          <cell r="H9439" t="str">
            <v>AESSEXCC</v>
          </cell>
          <cell r="I9439" t="str">
            <v>SOND8671</v>
          </cell>
          <cell r="J9439">
            <v>0</v>
          </cell>
          <cell r="K9439">
            <v>0</v>
          </cell>
          <cell r="L9439">
            <v>0</v>
          </cell>
        </row>
        <row r="9440">
          <cell r="A9440" t="str">
            <v>HHH94502SOND8675</v>
          </cell>
          <cell r="B9440">
            <v>2021</v>
          </cell>
          <cell r="C9440" t="str">
            <v>14BLS</v>
          </cell>
          <cell r="D9440" t="str">
            <v>14HHH</v>
          </cell>
          <cell r="E9440">
            <v>94502</v>
          </cell>
          <cell r="F9440" t="str">
            <v>14HHH - CAPITAL GRANT RIA</v>
          </cell>
          <cell r="G9440" t="str">
            <v>SOND CAPITAL RIA</v>
          </cell>
          <cell r="H9440" t="str">
            <v>AESSEXCC</v>
          </cell>
          <cell r="I9440" t="str">
            <v>SOND8675</v>
          </cell>
          <cell r="J9440">
            <v>-25551.91</v>
          </cell>
          <cell r="K9440">
            <v>0</v>
          </cell>
          <cell r="L9440">
            <v>25551.91</v>
          </cell>
        </row>
        <row r="9441">
          <cell r="A9441" t="str">
            <v>HHH94502SOND8681</v>
          </cell>
          <cell r="B9441">
            <v>2021</v>
          </cell>
          <cell r="C9441" t="str">
            <v>14BLS</v>
          </cell>
          <cell r="D9441" t="str">
            <v>14HHH</v>
          </cell>
          <cell r="E9441">
            <v>94502</v>
          </cell>
          <cell r="F9441" t="str">
            <v>14HHH - CAPITAL GRANT RIA</v>
          </cell>
          <cell r="G9441" t="str">
            <v>SOND CAPITAL RIA</v>
          </cell>
          <cell r="H9441" t="str">
            <v>AESSEXCC</v>
          </cell>
          <cell r="I9441" t="str">
            <v>SOND8681</v>
          </cell>
          <cell r="J9441">
            <v>0</v>
          </cell>
          <cell r="K9441">
            <v>0</v>
          </cell>
          <cell r="L9441">
            <v>0</v>
          </cell>
        </row>
        <row r="9442">
          <cell r="A9442" t="str">
            <v>HHH94502SOND8682</v>
          </cell>
          <cell r="B9442">
            <v>2021</v>
          </cell>
          <cell r="C9442" t="str">
            <v>14BLS</v>
          </cell>
          <cell r="D9442" t="str">
            <v>14HHH</v>
          </cell>
          <cell r="E9442">
            <v>94502</v>
          </cell>
          <cell r="F9442" t="str">
            <v>14HHH - CAPITAL GRANT RIA</v>
          </cell>
          <cell r="G9442" t="str">
            <v>SOND CAPITAL RIA</v>
          </cell>
          <cell r="H9442" t="str">
            <v>AESSEXCC</v>
          </cell>
          <cell r="I9442" t="str">
            <v>SOND8682</v>
          </cell>
          <cell r="J9442">
            <v>-45040.43</v>
          </cell>
          <cell r="K9442">
            <v>0</v>
          </cell>
          <cell r="L9442">
            <v>45040.43</v>
          </cell>
        </row>
        <row r="9443">
          <cell r="A9443" t="str">
            <v>HHH94502SOND8683</v>
          </cell>
          <cell r="B9443">
            <v>2021</v>
          </cell>
          <cell r="C9443" t="str">
            <v>14BLS</v>
          </cell>
          <cell r="D9443" t="str">
            <v>14HHH</v>
          </cell>
          <cell r="E9443">
            <v>94502</v>
          </cell>
          <cell r="F9443" t="str">
            <v>14HHH - CAPITAL GRANT RIA</v>
          </cell>
          <cell r="G9443" t="str">
            <v>SOND CAPITAL RIA</v>
          </cell>
          <cell r="H9443" t="str">
            <v>AESSEXCC</v>
          </cell>
          <cell r="I9443" t="str">
            <v>SOND8683</v>
          </cell>
          <cell r="J9443">
            <v>-2085.16</v>
          </cell>
          <cell r="K9443">
            <v>0</v>
          </cell>
          <cell r="L9443">
            <v>2085.16</v>
          </cell>
        </row>
        <row r="9444">
          <cell r="A9444" t="str">
            <v>HHH94502SOND8684</v>
          </cell>
          <cell r="B9444">
            <v>2021</v>
          </cell>
          <cell r="C9444" t="str">
            <v>14BLS</v>
          </cell>
          <cell r="D9444" t="str">
            <v>14HHH</v>
          </cell>
          <cell r="E9444">
            <v>94502</v>
          </cell>
          <cell r="F9444" t="str">
            <v>14HHH - CAPITAL GRANT RIA</v>
          </cell>
          <cell r="G9444" t="str">
            <v>SOND CAPITAL RIA</v>
          </cell>
          <cell r="H9444" t="str">
            <v>AESSEXCC</v>
          </cell>
          <cell r="I9444" t="str">
            <v>SOND8684</v>
          </cell>
          <cell r="J9444">
            <v>-3278.8</v>
          </cell>
          <cell r="K9444">
            <v>0</v>
          </cell>
          <cell r="L9444">
            <v>3278.8</v>
          </cell>
        </row>
        <row r="9445">
          <cell r="A9445" t="str">
            <v>HHH94502SOND8689</v>
          </cell>
          <cell r="B9445">
            <v>2021</v>
          </cell>
          <cell r="C9445" t="str">
            <v>14BLS</v>
          </cell>
          <cell r="D9445" t="str">
            <v>14HHH</v>
          </cell>
          <cell r="E9445">
            <v>94502</v>
          </cell>
          <cell r="F9445" t="str">
            <v>14HHH - CAPITAL GRANT RIA</v>
          </cell>
          <cell r="G9445" t="str">
            <v>SOND CAPITAL RIA</v>
          </cell>
          <cell r="H9445" t="str">
            <v>AESSEXCC</v>
          </cell>
          <cell r="I9445" t="str">
            <v>SOND8689</v>
          </cell>
          <cell r="J9445">
            <v>0</v>
          </cell>
          <cell r="K9445">
            <v>0</v>
          </cell>
          <cell r="L9445">
            <v>0</v>
          </cell>
        </row>
        <row r="9446">
          <cell r="A9446" t="str">
            <v>HHH94502SOND8690</v>
          </cell>
          <cell r="B9446">
            <v>2021</v>
          </cell>
          <cell r="C9446" t="str">
            <v>14BLS</v>
          </cell>
          <cell r="D9446" t="str">
            <v>14HHH</v>
          </cell>
          <cell r="E9446">
            <v>94502</v>
          </cell>
          <cell r="F9446" t="str">
            <v>14HHH - CAPITAL GRANT RIA</v>
          </cell>
          <cell r="G9446" t="str">
            <v>SOND CAPITAL RIA</v>
          </cell>
          <cell r="H9446" t="str">
            <v>AESSEXCC</v>
          </cell>
          <cell r="I9446" t="str">
            <v>SOND8690</v>
          </cell>
          <cell r="J9446">
            <v>0</v>
          </cell>
          <cell r="K9446">
            <v>0</v>
          </cell>
          <cell r="L9446">
            <v>0</v>
          </cell>
        </row>
        <row r="9447">
          <cell r="A9447" t="str">
            <v>HHH94502SOND8691</v>
          </cell>
          <cell r="B9447">
            <v>2021</v>
          </cell>
          <cell r="C9447" t="str">
            <v>14BLS</v>
          </cell>
          <cell r="D9447" t="str">
            <v>14HHH</v>
          </cell>
          <cell r="E9447">
            <v>94502</v>
          </cell>
          <cell r="F9447" t="str">
            <v>14HHH - CAPITAL GRANT RIA</v>
          </cell>
          <cell r="G9447" t="str">
            <v>SOND CAPITAL RIA</v>
          </cell>
          <cell r="H9447" t="str">
            <v>AESSEXCC</v>
          </cell>
          <cell r="I9447" t="str">
            <v>SOND8691</v>
          </cell>
          <cell r="J9447">
            <v>-21635.29</v>
          </cell>
          <cell r="K9447">
            <v>0</v>
          </cell>
          <cell r="L9447">
            <v>21635.29</v>
          </cell>
        </row>
        <row r="9448">
          <cell r="A9448" t="str">
            <v>HHH94502SOND8697</v>
          </cell>
          <cell r="B9448">
            <v>2021</v>
          </cell>
          <cell r="C9448" t="str">
            <v>14BLS</v>
          </cell>
          <cell r="D9448" t="str">
            <v>14HHH</v>
          </cell>
          <cell r="E9448">
            <v>94502</v>
          </cell>
          <cell r="F9448" t="str">
            <v>14HHH - CAPITAL GRANT RIA</v>
          </cell>
          <cell r="G9448" t="str">
            <v>SOND CAPITAL RIA</v>
          </cell>
          <cell r="H9448" t="str">
            <v>AESSEXCC</v>
          </cell>
          <cell r="I9448" t="str">
            <v>SOND8697</v>
          </cell>
          <cell r="J9448">
            <v>0</v>
          </cell>
          <cell r="K9448">
            <v>0</v>
          </cell>
          <cell r="L9448">
            <v>0</v>
          </cell>
        </row>
        <row r="9449">
          <cell r="A9449" t="str">
            <v>HHH94502SOND8698</v>
          </cell>
          <cell r="B9449">
            <v>2021</v>
          </cell>
          <cell r="C9449" t="str">
            <v>14BLS</v>
          </cell>
          <cell r="D9449" t="str">
            <v>14HHH</v>
          </cell>
          <cell r="E9449">
            <v>94502</v>
          </cell>
          <cell r="F9449" t="str">
            <v>14HHH - CAPITAL GRANT RIA</v>
          </cell>
          <cell r="G9449" t="str">
            <v>SOND CAPITAL RIA</v>
          </cell>
          <cell r="H9449" t="str">
            <v>AESSEXCC</v>
          </cell>
          <cell r="I9449" t="str">
            <v>SOND8698</v>
          </cell>
          <cell r="J9449">
            <v>0</v>
          </cell>
          <cell r="K9449">
            <v>0</v>
          </cell>
          <cell r="L9449">
            <v>0</v>
          </cell>
        </row>
        <row r="9450">
          <cell r="A9450" t="str">
            <v>HHH94502SOND8701</v>
          </cell>
          <cell r="B9450">
            <v>2021</v>
          </cell>
          <cell r="C9450" t="str">
            <v>14BLS</v>
          </cell>
          <cell r="D9450" t="str">
            <v>14HHH</v>
          </cell>
          <cell r="E9450">
            <v>94502</v>
          </cell>
          <cell r="F9450" t="str">
            <v>14HHH - CAPITAL GRANT RIA</v>
          </cell>
          <cell r="G9450" t="str">
            <v>SOND CAPITAL RIA</v>
          </cell>
          <cell r="H9450" t="str">
            <v>AESSEXCC</v>
          </cell>
          <cell r="I9450" t="str">
            <v>SOND8701</v>
          </cell>
          <cell r="J9450">
            <v>0</v>
          </cell>
          <cell r="K9450">
            <v>0</v>
          </cell>
          <cell r="L9450">
            <v>0</v>
          </cell>
        </row>
        <row r="9451">
          <cell r="A9451" t="str">
            <v>HHH94502SOND8707</v>
          </cell>
          <cell r="B9451">
            <v>2021</v>
          </cell>
          <cell r="C9451" t="str">
            <v>14BLS</v>
          </cell>
          <cell r="D9451" t="str">
            <v>14HHH</v>
          </cell>
          <cell r="E9451">
            <v>94502</v>
          </cell>
          <cell r="F9451" t="str">
            <v>14HHH - CAPITAL GRANT RIA</v>
          </cell>
          <cell r="G9451" t="str">
            <v>SOND CAPITAL RIA</v>
          </cell>
          <cell r="H9451" t="str">
            <v>AESSEXCC</v>
          </cell>
          <cell r="I9451" t="str">
            <v>SOND8707</v>
          </cell>
          <cell r="J9451">
            <v>-21602.01</v>
          </cell>
          <cell r="K9451">
            <v>0</v>
          </cell>
          <cell r="L9451">
            <v>21602.01</v>
          </cell>
        </row>
        <row r="9452">
          <cell r="A9452" t="str">
            <v>HHH94502SOND8720</v>
          </cell>
          <cell r="B9452">
            <v>2021</v>
          </cell>
          <cell r="C9452" t="str">
            <v>14BLS</v>
          </cell>
          <cell r="D9452" t="str">
            <v>14HHH</v>
          </cell>
          <cell r="E9452">
            <v>94502</v>
          </cell>
          <cell r="F9452" t="str">
            <v>14HHH - CAPITAL GRANT RIA</v>
          </cell>
          <cell r="G9452" t="str">
            <v>SOND CAPITAL RIA</v>
          </cell>
          <cell r="H9452" t="str">
            <v>AESSEXCC</v>
          </cell>
          <cell r="I9452" t="str">
            <v>SOND8720</v>
          </cell>
          <cell r="J9452">
            <v>-20763.45</v>
          </cell>
          <cell r="K9452">
            <v>0</v>
          </cell>
          <cell r="L9452">
            <v>20763.45</v>
          </cell>
        </row>
        <row r="9453">
          <cell r="A9453" t="str">
            <v>HHH94502SOND8721</v>
          </cell>
          <cell r="B9453">
            <v>2021</v>
          </cell>
          <cell r="C9453" t="str">
            <v>14BLS</v>
          </cell>
          <cell r="D9453" t="str">
            <v>14HHH</v>
          </cell>
          <cell r="E9453">
            <v>94502</v>
          </cell>
          <cell r="F9453" t="str">
            <v>14HHH - CAPITAL GRANT RIA</v>
          </cell>
          <cell r="G9453" t="str">
            <v>SOND CAPITAL RIA</v>
          </cell>
          <cell r="H9453" t="str">
            <v>AESSEXCC</v>
          </cell>
          <cell r="I9453" t="str">
            <v>SOND8721</v>
          </cell>
          <cell r="J9453">
            <v>0</v>
          </cell>
          <cell r="K9453">
            <v>0</v>
          </cell>
          <cell r="L9453">
            <v>0</v>
          </cell>
        </row>
        <row r="9454">
          <cell r="A9454" t="str">
            <v>HHH94502SOND8722</v>
          </cell>
          <cell r="B9454">
            <v>2021</v>
          </cell>
          <cell r="C9454" t="str">
            <v>14BLS</v>
          </cell>
          <cell r="D9454" t="str">
            <v>14HHH</v>
          </cell>
          <cell r="E9454">
            <v>94502</v>
          </cell>
          <cell r="F9454" t="str">
            <v>14HHH - CAPITAL GRANT RIA</v>
          </cell>
          <cell r="G9454" t="str">
            <v>SOND CAPITAL RIA</v>
          </cell>
          <cell r="H9454" t="str">
            <v>AESSEXCC</v>
          </cell>
          <cell r="I9454" t="str">
            <v>SOND8722</v>
          </cell>
          <cell r="J9454">
            <v>0</v>
          </cell>
          <cell r="K9454">
            <v>0</v>
          </cell>
          <cell r="L9454">
            <v>0</v>
          </cell>
        </row>
        <row r="9455">
          <cell r="A9455" t="str">
            <v>HHH94502SOND8727</v>
          </cell>
          <cell r="B9455">
            <v>2021</v>
          </cell>
          <cell r="C9455" t="str">
            <v>14BLS</v>
          </cell>
          <cell r="D9455" t="str">
            <v>14HHH</v>
          </cell>
          <cell r="E9455">
            <v>94502</v>
          </cell>
          <cell r="F9455" t="str">
            <v>14HHH - CAPITAL GRANT RIA</v>
          </cell>
          <cell r="G9455" t="str">
            <v>SOND CAPITAL RIA</v>
          </cell>
          <cell r="H9455" t="str">
            <v>AESSEXCC</v>
          </cell>
          <cell r="I9455" t="str">
            <v>SOND8727</v>
          </cell>
          <cell r="J9455">
            <v>0</v>
          </cell>
          <cell r="K9455">
            <v>0</v>
          </cell>
          <cell r="L9455">
            <v>0</v>
          </cell>
        </row>
        <row r="9456">
          <cell r="A9456" t="str">
            <v>HHH94502SOND8745</v>
          </cell>
          <cell r="B9456">
            <v>2021</v>
          </cell>
          <cell r="C9456" t="str">
            <v>14BLS</v>
          </cell>
          <cell r="D9456" t="str">
            <v>14HHH</v>
          </cell>
          <cell r="E9456">
            <v>94502</v>
          </cell>
          <cell r="F9456" t="str">
            <v>14HHH - CAPITAL GRANT RIA</v>
          </cell>
          <cell r="G9456" t="str">
            <v>SOND CAPITAL RIA</v>
          </cell>
          <cell r="H9456" t="str">
            <v>AESSEXCC</v>
          </cell>
          <cell r="I9456" t="str">
            <v>SOND8745</v>
          </cell>
          <cell r="J9456">
            <v>0</v>
          </cell>
          <cell r="K9456">
            <v>0</v>
          </cell>
          <cell r="L9456">
            <v>0</v>
          </cell>
        </row>
        <row r="9457">
          <cell r="A9457" t="str">
            <v>HHH94502SOND8765</v>
          </cell>
          <cell r="B9457">
            <v>2021</v>
          </cell>
          <cell r="C9457" t="str">
            <v>14BLS</v>
          </cell>
          <cell r="D9457" t="str">
            <v>14HHH</v>
          </cell>
          <cell r="E9457">
            <v>94502</v>
          </cell>
          <cell r="F9457" t="str">
            <v>14HHH - CAPITAL GRANT RIA</v>
          </cell>
          <cell r="G9457" t="str">
            <v>SOND CAPITAL RIA</v>
          </cell>
          <cell r="H9457" t="str">
            <v>AESSEXCC</v>
          </cell>
          <cell r="I9457" t="str">
            <v>SOND8765</v>
          </cell>
          <cell r="J9457">
            <v>0</v>
          </cell>
          <cell r="K9457">
            <v>0</v>
          </cell>
          <cell r="L9457">
            <v>0</v>
          </cell>
        </row>
        <row r="9458">
          <cell r="A9458" t="str">
            <v>HHH94502SOND8766</v>
          </cell>
          <cell r="B9458">
            <v>2021</v>
          </cell>
          <cell r="C9458" t="str">
            <v>14BLS</v>
          </cell>
          <cell r="D9458" t="str">
            <v>14HHH</v>
          </cell>
          <cell r="E9458">
            <v>94502</v>
          </cell>
          <cell r="F9458" t="str">
            <v>14HHH - CAPITAL GRANT RIA</v>
          </cell>
          <cell r="G9458" t="str">
            <v>SOND CAPITAL RIA</v>
          </cell>
          <cell r="H9458" t="str">
            <v>AESSEXCC</v>
          </cell>
          <cell r="I9458" t="str">
            <v>SOND8766</v>
          </cell>
          <cell r="J9458">
            <v>0</v>
          </cell>
          <cell r="K9458">
            <v>0</v>
          </cell>
          <cell r="L9458">
            <v>0</v>
          </cell>
        </row>
        <row r="9459">
          <cell r="A9459" t="str">
            <v>HHH94502SOND8770</v>
          </cell>
          <cell r="B9459">
            <v>2021</v>
          </cell>
          <cell r="C9459" t="str">
            <v>14BLS</v>
          </cell>
          <cell r="D9459" t="str">
            <v>14HHH</v>
          </cell>
          <cell r="E9459">
            <v>94502</v>
          </cell>
          <cell r="F9459" t="str">
            <v>14HHH - CAPITAL GRANT RIA</v>
          </cell>
          <cell r="G9459" t="str">
            <v>SOND CAPITAL RIA</v>
          </cell>
          <cell r="H9459" t="str">
            <v>AESSEXCC</v>
          </cell>
          <cell r="I9459" t="str">
            <v>SOND8770</v>
          </cell>
          <cell r="J9459">
            <v>-44405.47</v>
          </cell>
          <cell r="K9459">
            <v>0</v>
          </cell>
          <cell r="L9459">
            <v>44405.47</v>
          </cell>
        </row>
        <row r="9460">
          <cell r="A9460" t="str">
            <v>HHH94502SOND8771</v>
          </cell>
          <cell r="B9460">
            <v>2021</v>
          </cell>
          <cell r="C9460" t="str">
            <v>14BLS</v>
          </cell>
          <cell r="D9460" t="str">
            <v>14HHH</v>
          </cell>
          <cell r="E9460">
            <v>94502</v>
          </cell>
          <cell r="F9460" t="str">
            <v>14HHH - CAPITAL GRANT RIA</v>
          </cell>
          <cell r="G9460" t="str">
            <v>SOND CAPITAL RIA</v>
          </cell>
          <cell r="H9460" t="str">
            <v>AESSEXCC</v>
          </cell>
          <cell r="I9460" t="str">
            <v>SOND8771</v>
          </cell>
          <cell r="J9460">
            <v>0</v>
          </cell>
          <cell r="K9460">
            <v>0</v>
          </cell>
          <cell r="L9460">
            <v>0</v>
          </cell>
        </row>
        <row r="9461">
          <cell r="A9461" t="str">
            <v>HHH94502SOND8772</v>
          </cell>
          <cell r="B9461">
            <v>2021</v>
          </cell>
          <cell r="C9461" t="str">
            <v>14BLS</v>
          </cell>
          <cell r="D9461" t="str">
            <v>14HHH</v>
          </cell>
          <cell r="E9461">
            <v>94502</v>
          </cell>
          <cell r="F9461" t="str">
            <v>14HHH - CAPITAL GRANT RIA</v>
          </cell>
          <cell r="G9461" t="str">
            <v>SOND CAPITAL RIA</v>
          </cell>
          <cell r="H9461" t="str">
            <v>AESSEXCC</v>
          </cell>
          <cell r="I9461" t="str">
            <v>SOND8772</v>
          </cell>
          <cell r="J9461">
            <v>-29824.75</v>
          </cell>
          <cell r="K9461">
            <v>0</v>
          </cell>
          <cell r="L9461">
            <v>29824.75</v>
          </cell>
        </row>
        <row r="9462">
          <cell r="A9462" t="str">
            <v>HHH94502SOND8775</v>
          </cell>
          <cell r="B9462">
            <v>2021</v>
          </cell>
          <cell r="C9462" t="str">
            <v>14BLS</v>
          </cell>
          <cell r="D9462" t="str">
            <v>14HHH</v>
          </cell>
          <cell r="E9462">
            <v>94502</v>
          </cell>
          <cell r="F9462" t="str">
            <v>14HHH - CAPITAL GRANT RIA</v>
          </cell>
          <cell r="G9462" t="str">
            <v>SOND CAPITAL RIA</v>
          </cell>
          <cell r="H9462" t="str">
            <v>AESSEXCC</v>
          </cell>
          <cell r="I9462" t="str">
            <v>SOND8775</v>
          </cell>
          <cell r="J9462">
            <v>0</v>
          </cell>
          <cell r="K9462">
            <v>0</v>
          </cell>
          <cell r="L9462">
            <v>0</v>
          </cell>
        </row>
        <row r="9463">
          <cell r="A9463" t="str">
            <v>HHH94502SOND8776</v>
          </cell>
          <cell r="B9463">
            <v>2021</v>
          </cell>
          <cell r="C9463" t="str">
            <v>14BLS</v>
          </cell>
          <cell r="D9463" t="str">
            <v>14HHH</v>
          </cell>
          <cell r="E9463">
            <v>94502</v>
          </cell>
          <cell r="F9463" t="str">
            <v>14HHH - CAPITAL GRANT RIA</v>
          </cell>
          <cell r="G9463" t="str">
            <v>SOND CAPITAL RIA</v>
          </cell>
          <cell r="H9463" t="str">
            <v>AESSEXCC</v>
          </cell>
          <cell r="I9463" t="str">
            <v>SOND8776</v>
          </cell>
          <cell r="J9463">
            <v>0</v>
          </cell>
          <cell r="K9463">
            <v>0</v>
          </cell>
          <cell r="L9463">
            <v>0</v>
          </cell>
        </row>
        <row r="9464">
          <cell r="A9464" t="str">
            <v>HHH94502SOND8777</v>
          </cell>
          <cell r="B9464">
            <v>2021</v>
          </cell>
          <cell r="C9464" t="str">
            <v>14BLS</v>
          </cell>
          <cell r="D9464" t="str">
            <v>14HHH</v>
          </cell>
          <cell r="E9464">
            <v>94502</v>
          </cell>
          <cell r="F9464" t="str">
            <v>14HHH - CAPITAL GRANT RIA</v>
          </cell>
          <cell r="G9464" t="str">
            <v>SOND CAPITAL RIA</v>
          </cell>
          <cell r="H9464" t="str">
            <v>AESSEXCC</v>
          </cell>
          <cell r="I9464" t="str">
            <v>SOND8777</v>
          </cell>
          <cell r="J9464">
            <v>0</v>
          </cell>
          <cell r="K9464">
            <v>0</v>
          </cell>
          <cell r="L9464">
            <v>0</v>
          </cell>
        </row>
        <row r="9465">
          <cell r="A9465" t="str">
            <v>HHH94502SOND8778</v>
          </cell>
          <cell r="B9465">
            <v>2021</v>
          </cell>
          <cell r="C9465" t="str">
            <v>14BLS</v>
          </cell>
          <cell r="D9465" t="str">
            <v>14HHH</v>
          </cell>
          <cell r="E9465">
            <v>94502</v>
          </cell>
          <cell r="F9465" t="str">
            <v>14HHH - CAPITAL GRANT RIA</v>
          </cell>
          <cell r="G9465" t="str">
            <v>SOND CAPITAL RIA</v>
          </cell>
          <cell r="H9465" t="str">
            <v>AESSEXCC</v>
          </cell>
          <cell r="I9465" t="str">
            <v>SOND8778</v>
          </cell>
          <cell r="J9465">
            <v>-10222.280000000001</v>
          </cell>
          <cell r="K9465">
            <v>-10222.280000000001</v>
          </cell>
          <cell r="L9465">
            <v>0</v>
          </cell>
        </row>
        <row r="9466">
          <cell r="A9466" t="str">
            <v>HHH94502SOND8779</v>
          </cell>
          <cell r="B9466">
            <v>2021</v>
          </cell>
          <cell r="C9466" t="str">
            <v>14BLS</v>
          </cell>
          <cell r="D9466" t="str">
            <v>14HHH</v>
          </cell>
          <cell r="E9466">
            <v>94502</v>
          </cell>
          <cell r="F9466" t="str">
            <v>14HHH - CAPITAL GRANT RIA</v>
          </cell>
          <cell r="G9466" t="str">
            <v>SOND CAPITAL RIA</v>
          </cell>
          <cell r="H9466" t="str">
            <v>AESSEXCC</v>
          </cell>
          <cell r="I9466" t="str">
            <v>SOND8779</v>
          </cell>
          <cell r="J9466">
            <v>0</v>
          </cell>
          <cell r="K9466">
            <v>0</v>
          </cell>
          <cell r="L9466">
            <v>0</v>
          </cell>
        </row>
        <row r="9467">
          <cell r="A9467" t="str">
            <v>HHH94502SOND8784</v>
          </cell>
          <cell r="B9467">
            <v>2021</v>
          </cell>
          <cell r="C9467" t="str">
            <v>14BLS</v>
          </cell>
          <cell r="D9467" t="str">
            <v>14HHH</v>
          </cell>
          <cell r="E9467">
            <v>94502</v>
          </cell>
          <cell r="F9467" t="str">
            <v>14HHH - CAPITAL GRANT RIA</v>
          </cell>
          <cell r="G9467" t="str">
            <v>SOND CAPITAL RIA</v>
          </cell>
          <cell r="H9467" t="str">
            <v>AESSEXCC</v>
          </cell>
          <cell r="I9467" t="str">
            <v>SOND8784</v>
          </cell>
          <cell r="J9467">
            <v>-10.23</v>
          </cell>
          <cell r="K9467">
            <v>-10.23</v>
          </cell>
          <cell r="L9467">
            <v>0</v>
          </cell>
        </row>
        <row r="9468">
          <cell r="A9468" t="str">
            <v>HHH94502SOND8790</v>
          </cell>
          <cell r="B9468">
            <v>2021</v>
          </cell>
          <cell r="C9468" t="str">
            <v>14BLS</v>
          </cell>
          <cell r="D9468" t="str">
            <v>14HHH</v>
          </cell>
          <cell r="E9468">
            <v>94502</v>
          </cell>
          <cell r="F9468" t="str">
            <v>14HHH - CAPITAL GRANT RIA</v>
          </cell>
          <cell r="G9468" t="str">
            <v>SOND CAPITAL RIA</v>
          </cell>
          <cell r="H9468" t="str">
            <v>AESSEXCC</v>
          </cell>
          <cell r="I9468" t="str">
            <v>SOND8790</v>
          </cell>
          <cell r="J9468">
            <v>-1806.98</v>
          </cell>
          <cell r="K9468">
            <v>0</v>
          </cell>
          <cell r="L9468">
            <v>1806.98</v>
          </cell>
        </row>
        <row r="9469">
          <cell r="A9469" t="str">
            <v>HHH94502SOND8792</v>
          </cell>
          <cell r="B9469">
            <v>2021</v>
          </cell>
          <cell r="C9469" t="str">
            <v>14BLS</v>
          </cell>
          <cell r="D9469" t="str">
            <v>14HHH</v>
          </cell>
          <cell r="E9469">
            <v>94502</v>
          </cell>
          <cell r="F9469" t="str">
            <v>14HHH - CAPITAL GRANT RIA</v>
          </cell>
          <cell r="G9469" t="str">
            <v>SOND CAPITAL RIA</v>
          </cell>
          <cell r="H9469" t="str">
            <v>AESSEXCC</v>
          </cell>
          <cell r="I9469" t="str">
            <v>SOND8792</v>
          </cell>
          <cell r="J9469">
            <v>0</v>
          </cell>
          <cell r="K9469">
            <v>0</v>
          </cell>
          <cell r="L9469">
            <v>0</v>
          </cell>
        </row>
        <row r="9470">
          <cell r="A9470" t="str">
            <v>HHH94502SOND8793</v>
          </cell>
          <cell r="B9470">
            <v>2021</v>
          </cell>
          <cell r="C9470" t="str">
            <v>14BLS</v>
          </cell>
          <cell r="D9470" t="str">
            <v>14HHH</v>
          </cell>
          <cell r="E9470">
            <v>94502</v>
          </cell>
          <cell r="F9470" t="str">
            <v>14HHH - CAPITAL GRANT RIA</v>
          </cell>
          <cell r="G9470" t="str">
            <v>SOND CAPITAL RIA</v>
          </cell>
          <cell r="H9470" t="str">
            <v>AESSEXCC</v>
          </cell>
          <cell r="I9470" t="str">
            <v>SOND8793</v>
          </cell>
          <cell r="J9470">
            <v>0</v>
          </cell>
          <cell r="K9470">
            <v>0</v>
          </cell>
          <cell r="L9470">
            <v>0</v>
          </cell>
        </row>
        <row r="9471">
          <cell r="A9471" t="str">
            <v>HHH94502SOND8803</v>
          </cell>
          <cell r="B9471">
            <v>2021</v>
          </cell>
          <cell r="C9471" t="str">
            <v>14BLS</v>
          </cell>
          <cell r="D9471" t="str">
            <v>14HHH</v>
          </cell>
          <cell r="E9471">
            <v>94502</v>
          </cell>
          <cell r="F9471" t="str">
            <v>14HHH - CAPITAL GRANT RIA</v>
          </cell>
          <cell r="G9471" t="str">
            <v>SOND CAPITAL RIA</v>
          </cell>
          <cell r="H9471" t="str">
            <v>AESSEXCC</v>
          </cell>
          <cell r="I9471" t="str">
            <v>SOND8803</v>
          </cell>
          <cell r="J9471">
            <v>0</v>
          </cell>
          <cell r="K9471">
            <v>0</v>
          </cell>
          <cell r="L9471">
            <v>0</v>
          </cell>
        </row>
        <row r="9472">
          <cell r="A9472" t="str">
            <v>HHH94502SOND8809</v>
          </cell>
          <cell r="B9472">
            <v>2021</v>
          </cell>
          <cell r="C9472" t="str">
            <v>14BLS</v>
          </cell>
          <cell r="D9472" t="str">
            <v>14HHH</v>
          </cell>
          <cell r="E9472">
            <v>94502</v>
          </cell>
          <cell r="F9472" t="str">
            <v>14HHH - CAPITAL GRANT RIA</v>
          </cell>
          <cell r="G9472" t="str">
            <v>SOND CAPITAL RIA</v>
          </cell>
          <cell r="H9472" t="str">
            <v>AESSEXCC</v>
          </cell>
          <cell r="I9472" t="str">
            <v>SOND8809</v>
          </cell>
          <cell r="J9472">
            <v>0</v>
          </cell>
          <cell r="K9472">
            <v>0</v>
          </cell>
          <cell r="L9472">
            <v>0</v>
          </cell>
        </row>
        <row r="9473">
          <cell r="A9473" t="str">
            <v>HHH94502SOND8812</v>
          </cell>
          <cell r="B9473">
            <v>2021</v>
          </cell>
          <cell r="C9473" t="str">
            <v>14BLS</v>
          </cell>
          <cell r="D9473" t="str">
            <v>14HHH</v>
          </cell>
          <cell r="E9473">
            <v>94502</v>
          </cell>
          <cell r="F9473" t="str">
            <v>14HHH - CAPITAL GRANT RIA</v>
          </cell>
          <cell r="G9473" t="str">
            <v>SOND CAPITAL RIA</v>
          </cell>
          <cell r="H9473" t="str">
            <v>AESSEXCC</v>
          </cell>
          <cell r="I9473" t="str">
            <v>SOND8812</v>
          </cell>
          <cell r="J9473">
            <v>0</v>
          </cell>
          <cell r="K9473">
            <v>0</v>
          </cell>
          <cell r="L9473">
            <v>0</v>
          </cell>
        </row>
        <row r="9474">
          <cell r="A9474" t="str">
            <v>HHH94502SOND8814</v>
          </cell>
          <cell r="B9474">
            <v>2021</v>
          </cell>
          <cell r="C9474" t="str">
            <v>14BLS</v>
          </cell>
          <cell r="D9474" t="str">
            <v>14HHH</v>
          </cell>
          <cell r="E9474">
            <v>94502</v>
          </cell>
          <cell r="F9474" t="str">
            <v>14HHH - CAPITAL GRANT RIA</v>
          </cell>
          <cell r="G9474" t="str">
            <v>SOND CAPITAL RIA</v>
          </cell>
          <cell r="H9474" t="str">
            <v>AESSEXCC</v>
          </cell>
          <cell r="I9474" t="str">
            <v>SOND8814</v>
          </cell>
          <cell r="J9474">
            <v>0</v>
          </cell>
          <cell r="K9474">
            <v>0</v>
          </cell>
          <cell r="L9474">
            <v>0</v>
          </cell>
        </row>
        <row r="9475">
          <cell r="A9475" t="str">
            <v>HHH94502SOND8819</v>
          </cell>
          <cell r="B9475">
            <v>2021</v>
          </cell>
          <cell r="C9475" t="str">
            <v>14BLS</v>
          </cell>
          <cell r="D9475" t="str">
            <v>14HHH</v>
          </cell>
          <cell r="E9475">
            <v>94502</v>
          </cell>
          <cell r="F9475" t="str">
            <v>14HHH - CAPITAL GRANT RIA</v>
          </cell>
          <cell r="G9475" t="str">
            <v>SOND CAPITAL RIA</v>
          </cell>
          <cell r="H9475" t="str">
            <v>AESSEXCC</v>
          </cell>
          <cell r="I9475" t="str">
            <v>SOND8819</v>
          </cell>
          <cell r="J9475">
            <v>-4950.28</v>
          </cell>
          <cell r="K9475">
            <v>0</v>
          </cell>
          <cell r="L9475">
            <v>4950.28</v>
          </cell>
        </row>
        <row r="9476">
          <cell r="A9476" t="str">
            <v>HHH94502SOND8820</v>
          </cell>
          <cell r="B9476">
            <v>2021</v>
          </cell>
          <cell r="C9476" t="str">
            <v>14BLS</v>
          </cell>
          <cell r="D9476" t="str">
            <v>14HHH</v>
          </cell>
          <cell r="E9476">
            <v>94502</v>
          </cell>
          <cell r="F9476" t="str">
            <v>14HHH - CAPITAL GRANT RIA</v>
          </cell>
          <cell r="G9476" t="str">
            <v>SOND CAPITAL RIA</v>
          </cell>
          <cell r="H9476" t="str">
            <v>AESSEXCC</v>
          </cell>
          <cell r="I9476" t="str">
            <v>SOND8820</v>
          </cell>
          <cell r="J9476">
            <v>-1148.3800000000001</v>
          </cell>
          <cell r="K9476">
            <v>-1148.3800000000001</v>
          </cell>
          <cell r="L9476">
            <v>0</v>
          </cell>
        </row>
        <row r="9477">
          <cell r="A9477" t="str">
            <v>HHH94502SOND8822</v>
          </cell>
          <cell r="B9477">
            <v>2021</v>
          </cell>
          <cell r="C9477" t="str">
            <v>14BLS</v>
          </cell>
          <cell r="D9477" t="str">
            <v>14HHH</v>
          </cell>
          <cell r="E9477">
            <v>94502</v>
          </cell>
          <cell r="F9477" t="str">
            <v>14HHH - CAPITAL GRANT RIA</v>
          </cell>
          <cell r="G9477" t="str">
            <v>SOND CAPITAL RIA</v>
          </cell>
          <cell r="H9477" t="str">
            <v>AESSEXCC</v>
          </cell>
          <cell r="I9477" t="str">
            <v>SOND8822</v>
          </cell>
          <cell r="J9477">
            <v>-101202.27</v>
          </cell>
          <cell r="K9477">
            <v>0</v>
          </cell>
          <cell r="L9477">
            <v>101202.27</v>
          </cell>
        </row>
        <row r="9478">
          <cell r="A9478" t="str">
            <v>HHH94502SOND8824</v>
          </cell>
          <cell r="B9478">
            <v>2021</v>
          </cell>
          <cell r="C9478" t="str">
            <v>14BLS</v>
          </cell>
          <cell r="D9478" t="str">
            <v>14HHH</v>
          </cell>
          <cell r="E9478">
            <v>94502</v>
          </cell>
          <cell r="F9478" t="str">
            <v>14HHH - CAPITAL GRANT RIA</v>
          </cell>
          <cell r="G9478" t="str">
            <v>SOND CAPITAL RIA</v>
          </cell>
          <cell r="H9478" t="str">
            <v>AESSEXCC</v>
          </cell>
          <cell r="I9478" t="str">
            <v>SOND8824</v>
          </cell>
          <cell r="J9478">
            <v>0</v>
          </cell>
          <cell r="K9478">
            <v>0</v>
          </cell>
          <cell r="L9478">
            <v>0</v>
          </cell>
        </row>
        <row r="9479">
          <cell r="A9479" t="str">
            <v>HHH94502SOND8830</v>
          </cell>
          <cell r="B9479">
            <v>2021</v>
          </cell>
          <cell r="C9479" t="str">
            <v>14BLS</v>
          </cell>
          <cell r="D9479" t="str">
            <v>14HHH</v>
          </cell>
          <cell r="E9479">
            <v>94502</v>
          </cell>
          <cell r="F9479" t="str">
            <v>14HHH - CAPITAL GRANT RIA</v>
          </cell>
          <cell r="G9479" t="str">
            <v>SOND CAPITAL RIA</v>
          </cell>
          <cell r="H9479" t="str">
            <v>AESSEXCC</v>
          </cell>
          <cell r="I9479" t="str">
            <v>SOND8830</v>
          </cell>
          <cell r="J9479">
            <v>0</v>
          </cell>
          <cell r="K9479">
            <v>0</v>
          </cell>
          <cell r="L9479">
            <v>0</v>
          </cell>
        </row>
        <row r="9480">
          <cell r="A9480" t="str">
            <v>HHH94502SOND8832</v>
          </cell>
          <cell r="B9480">
            <v>2021</v>
          </cell>
          <cell r="C9480" t="str">
            <v>14BLS</v>
          </cell>
          <cell r="D9480" t="str">
            <v>14HHH</v>
          </cell>
          <cell r="E9480">
            <v>94502</v>
          </cell>
          <cell r="F9480" t="str">
            <v>14HHH - CAPITAL GRANT RIA</v>
          </cell>
          <cell r="G9480" t="str">
            <v>SOND CAPITAL RIA</v>
          </cell>
          <cell r="H9480" t="str">
            <v>AESSEXCC</v>
          </cell>
          <cell r="I9480" t="str">
            <v>SOND8832</v>
          </cell>
          <cell r="J9480">
            <v>0</v>
          </cell>
          <cell r="K9480">
            <v>0</v>
          </cell>
          <cell r="L9480">
            <v>0</v>
          </cell>
        </row>
        <row r="9481">
          <cell r="A9481" t="str">
            <v>HHH94502SOND8833</v>
          </cell>
          <cell r="B9481">
            <v>2021</v>
          </cell>
          <cell r="C9481" t="str">
            <v>14BLS</v>
          </cell>
          <cell r="D9481" t="str">
            <v>14HHH</v>
          </cell>
          <cell r="E9481">
            <v>94502</v>
          </cell>
          <cell r="F9481" t="str">
            <v>14HHH - CAPITAL GRANT RIA</v>
          </cell>
          <cell r="G9481" t="str">
            <v>SOND CAPITAL RIA</v>
          </cell>
          <cell r="H9481" t="str">
            <v>AESSEXCC</v>
          </cell>
          <cell r="I9481" t="str">
            <v>SOND8833</v>
          </cell>
          <cell r="J9481">
            <v>0</v>
          </cell>
          <cell r="K9481">
            <v>0</v>
          </cell>
          <cell r="L9481">
            <v>0</v>
          </cell>
        </row>
        <row r="9482">
          <cell r="A9482" t="str">
            <v>HHH94502SOND8835</v>
          </cell>
          <cell r="B9482">
            <v>2021</v>
          </cell>
          <cell r="C9482" t="str">
            <v>14BLS</v>
          </cell>
          <cell r="D9482" t="str">
            <v>14HHH</v>
          </cell>
          <cell r="E9482">
            <v>94502</v>
          </cell>
          <cell r="F9482" t="str">
            <v>14HHH - CAPITAL GRANT RIA</v>
          </cell>
          <cell r="G9482" t="str">
            <v>SOND CAPITAL RIA</v>
          </cell>
          <cell r="H9482" t="str">
            <v>AESSEXCC</v>
          </cell>
          <cell r="I9482" t="str">
            <v>SOND8835</v>
          </cell>
          <cell r="J9482">
            <v>0</v>
          </cell>
          <cell r="K9482">
            <v>0</v>
          </cell>
          <cell r="L9482">
            <v>0</v>
          </cell>
        </row>
        <row r="9483">
          <cell r="A9483" t="str">
            <v>HHH94502SOND8836</v>
          </cell>
          <cell r="B9483">
            <v>2021</v>
          </cell>
          <cell r="C9483" t="str">
            <v>14BLS</v>
          </cell>
          <cell r="D9483" t="str">
            <v>14HHH</v>
          </cell>
          <cell r="E9483">
            <v>94502</v>
          </cell>
          <cell r="F9483" t="str">
            <v>14HHH - CAPITAL GRANT RIA</v>
          </cell>
          <cell r="G9483" t="str">
            <v>SOND CAPITAL RIA</v>
          </cell>
          <cell r="H9483" t="str">
            <v>AESSEXCC</v>
          </cell>
          <cell r="I9483" t="str">
            <v>SOND8836</v>
          </cell>
          <cell r="J9483">
            <v>-17470.68</v>
          </cell>
          <cell r="K9483">
            <v>0</v>
          </cell>
          <cell r="L9483">
            <v>17470.68</v>
          </cell>
        </row>
        <row r="9484">
          <cell r="A9484" t="str">
            <v>HHH94502SOND8837</v>
          </cell>
          <cell r="B9484">
            <v>2021</v>
          </cell>
          <cell r="C9484" t="str">
            <v>14BLS</v>
          </cell>
          <cell r="D9484" t="str">
            <v>14HHH</v>
          </cell>
          <cell r="E9484">
            <v>94502</v>
          </cell>
          <cell r="F9484" t="str">
            <v>14HHH - CAPITAL GRANT RIA</v>
          </cell>
          <cell r="G9484" t="str">
            <v>SOND CAPITAL RIA</v>
          </cell>
          <cell r="H9484" t="str">
            <v>AESSEXCC</v>
          </cell>
          <cell r="I9484" t="str">
            <v>SOND8837</v>
          </cell>
          <cell r="J9484">
            <v>0</v>
          </cell>
          <cell r="K9484">
            <v>0</v>
          </cell>
          <cell r="L9484">
            <v>0</v>
          </cell>
        </row>
        <row r="9485">
          <cell r="A9485" t="str">
            <v>HHH94502SOND8838</v>
          </cell>
          <cell r="B9485">
            <v>2021</v>
          </cell>
          <cell r="C9485" t="str">
            <v>14BLS</v>
          </cell>
          <cell r="D9485" t="str">
            <v>14HHH</v>
          </cell>
          <cell r="E9485">
            <v>94502</v>
          </cell>
          <cell r="F9485" t="str">
            <v>14HHH - CAPITAL GRANT RIA</v>
          </cell>
          <cell r="G9485" t="str">
            <v>SOND CAPITAL RIA</v>
          </cell>
          <cell r="H9485" t="str">
            <v>AESSEXCC</v>
          </cell>
          <cell r="I9485" t="str">
            <v>SOND8838</v>
          </cell>
          <cell r="J9485">
            <v>0</v>
          </cell>
          <cell r="K9485">
            <v>0</v>
          </cell>
          <cell r="L9485">
            <v>0</v>
          </cell>
        </row>
        <row r="9486">
          <cell r="A9486" t="str">
            <v>HHH94502SOND8839</v>
          </cell>
          <cell r="B9486">
            <v>2021</v>
          </cell>
          <cell r="C9486" t="str">
            <v>14BLS</v>
          </cell>
          <cell r="D9486" t="str">
            <v>14HHH</v>
          </cell>
          <cell r="E9486">
            <v>94502</v>
          </cell>
          <cell r="F9486" t="str">
            <v>14HHH - CAPITAL GRANT RIA</v>
          </cell>
          <cell r="G9486" t="str">
            <v>SOND CAPITAL RIA</v>
          </cell>
          <cell r="H9486" t="str">
            <v>AESSEXCC</v>
          </cell>
          <cell r="I9486" t="str">
            <v>SOND8839</v>
          </cell>
          <cell r="J9486">
            <v>0</v>
          </cell>
          <cell r="K9486">
            <v>0</v>
          </cell>
          <cell r="L9486">
            <v>0</v>
          </cell>
        </row>
        <row r="9487">
          <cell r="A9487" t="str">
            <v>HHH94502SOND8840</v>
          </cell>
          <cell r="B9487">
            <v>2021</v>
          </cell>
          <cell r="C9487" t="str">
            <v>14BLS</v>
          </cell>
          <cell r="D9487" t="str">
            <v>14HHH</v>
          </cell>
          <cell r="E9487">
            <v>94502</v>
          </cell>
          <cell r="F9487" t="str">
            <v>14HHH - CAPITAL GRANT RIA</v>
          </cell>
          <cell r="G9487" t="str">
            <v>SOND CAPITAL RIA</v>
          </cell>
          <cell r="H9487" t="str">
            <v>AESSEXCC</v>
          </cell>
          <cell r="I9487" t="str">
            <v>SOND8840</v>
          </cell>
          <cell r="J9487">
            <v>0</v>
          </cell>
          <cell r="K9487">
            <v>0</v>
          </cell>
          <cell r="L9487">
            <v>0</v>
          </cell>
        </row>
        <row r="9488">
          <cell r="A9488" t="str">
            <v>HHH94502SOND8841</v>
          </cell>
          <cell r="B9488">
            <v>2021</v>
          </cell>
          <cell r="C9488" t="str">
            <v>14BLS</v>
          </cell>
          <cell r="D9488" t="str">
            <v>14HHH</v>
          </cell>
          <cell r="E9488">
            <v>94502</v>
          </cell>
          <cell r="F9488" t="str">
            <v>14HHH - CAPITAL GRANT RIA</v>
          </cell>
          <cell r="G9488" t="str">
            <v>SOND CAPITAL RIA</v>
          </cell>
          <cell r="H9488" t="str">
            <v>AESSEXCC</v>
          </cell>
          <cell r="I9488" t="str">
            <v>SOND8841</v>
          </cell>
          <cell r="J9488">
            <v>0</v>
          </cell>
          <cell r="K9488">
            <v>0</v>
          </cell>
          <cell r="L9488">
            <v>0</v>
          </cell>
        </row>
        <row r="9489">
          <cell r="A9489" t="str">
            <v>HHH94502SOND8842</v>
          </cell>
          <cell r="B9489">
            <v>2021</v>
          </cell>
          <cell r="C9489" t="str">
            <v>14BLS</v>
          </cell>
          <cell r="D9489" t="str">
            <v>14HHH</v>
          </cell>
          <cell r="E9489">
            <v>94502</v>
          </cell>
          <cell r="F9489" t="str">
            <v>14HHH - CAPITAL GRANT RIA</v>
          </cell>
          <cell r="G9489" t="str">
            <v>SOND CAPITAL RIA</v>
          </cell>
          <cell r="H9489" t="str">
            <v>AESSEXCC</v>
          </cell>
          <cell r="I9489" t="str">
            <v>SOND8842</v>
          </cell>
          <cell r="J9489">
            <v>-105755.08</v>
          </cell>
          <cell r="K9489">
            <v>0</v>
          </cell>
          <cell r="L9489">
            <v>105755.08</v>
          </cell>
        </row>
        <row r="9490">
          <cell r="A9490" t="str">
            <v>HHH94502SOND8843</v>
          </cell>
          <cell r="B9490">
            <v>2021</v>
          </cell>
          <cell r="C9490" t="str">
            <v>14BLS</v>
          </cell>
          <cell r="D9490" t="str">
            <v>14HHH</v>
          </cell>
          <cell r="E9490">
            <v>94502</v>
          </cell>
          <cell r="F9490" t="str">
            <v>14HHH - CAPITAL GRANT RIA</v>
          </cell>
          <cell r="G9490" t="str">
            <v>SOND CAPITAL RIA</v>
          </cell>
          <cell r="H9490" t="str">
            <v>AESSEXCC</v>
          </cell>
          <cell r="I9490" t="str">
            <v>SOND8843</v>
          </cell>
          <cell r="J9490">
            <v>0</v>
          </cell>
          <cell r="K9490">
            <v>0</v>
          </cell>
          <cell r="L9490">
            <v>0</v>
          </cell>
        </row>
        <row r="9491">
          <cell r="A9491" t="str">
            <v>HHH94502SOND8844</v>
          </cell>
          <cell r="B9491">
            <v>2021</v>
          </cell>
          <cell r="C9491" t="str">
            <v>14BLS</v>
          </cell>
          <cell r="D9491" t="str">
            <v>14HHH</v>
          </cell>
          <cell r="E9491">
            <v>94502</v>
          </cell>
          <cell r="F9491" t="str">
            <v>14HHH - CAPITAL GRANT RIA</v>
          </cell>
          <cell r="G9491" t="str">
            <v>SOND CAPITAL RIA</v>
          </cell>
          <cell r="H9491" t="str">
            <v>AESSEXCC</v>
          </cell>
          <cell r="I9491" t="str">
            <v>SOND8844</v>
          </cell>
          <cell r="J9491">
            <v>0</v>
          </cell>
          <cell r="K9491">
            <v>0</v>
          </cell>
          <cell r="L9491">
            <v>0</v>
          </cell>
        </row>
        <row r="9492">
          <cell r="A9492" t="str">
            <v>HHH94502SOND8845</v>
          </cell>
          <cell r="B9492">
            <v>2021</v>
          </cell>
          <cell r="C9492" t="str">
            <v>14BLS</v>
          </cell>
          <cell r="D9492" t="str">
            <v>14HHH</v>
          </cell>
          <cell r="E9492">
            <v>94502</v>
          </cell>
          <cell r="F9492" t="str">
            <v>14HHH - CAPITAL GRANT RIA</v>
          </cell>
          <cell r="G9492" t="str">
            <v>SOND CAPITAL RIA</v>
          </cell>
          <cell r="H9492" t="str">
            <v>AESSEXCC</v>
          </cell>
          <cell r="I9492" t="str">
            <v>SOND8845</v>
          </cell>
          <cell r="J9492">
            <v>0</v>
          </cell>
          <cell r="K9492">
            <v>0</v>
          </cell>
          <cell r="L9492">
            <v>0</v>
          </cell>
        </row>
        <row r="9493">
          <cell r="A9493" t="str">
            <v>HHH94502SOND8846</v>
          </cell>
          <cell r="B9493">
            <v>2021</v>
          </cell>
          <cell r="C9493" t="str">
            <v>14BLS</v>
          </cell>
          <cell r="D9493" t="str">
            <v>14HHH</v>
          </cell>
          <cell r="E9493">
            <v>94502</v>
          </cell>
          <cell r="F9493" t="str">
            <v>14HHH - CAPITAL GRANT RIA</v>
          </cell>
          <cell r="G9493" t="str">
            <v>SOND CAPITAL RIA</v>
          </cell>
          <cell r="H9493" t="str">
            <v>AESSEXCC</v>
          </cell>
          <cell r="I9493" t="str">
            <v>SOND8846</v>
          </cell>
          <cell r="J9493">
            <v>0</v>
          </cell>
          <cell r="K9493">
            <v>0</v>
          </cell>
          <cell r="L9493">
            <v>0</v>
          </cell>
        </row>
        <row r="9494">
          <cell r="A9494" t="str">
            <v>HHH94502SOND8847</v>
          </cell>
          <cell r="B9494">
            <v>2021</v>
          </cell>
          <cell r="C9494" t="str">
            <v>14BLS</v>
          </cell>
          <cell r="D9494" t="str">
            <v>14HHH</v>
          </cell>
          <cell r="E9494">
            <v>94502</v>
          </cell>
          <cell r="F9494" t="str">
            <v>14HHH - CAPITAL GRANT RIA</v>
          </cell>
          <cell r="G9494" t="str">
            <v>SOND CAPITAL RIA</v>
          </cell>
          <cell r="H9494" t="str">
            <v>AESSEXCC</v>
          </cell>
          <cell r="I9494" t="str">
            <v>SOND8847</v>
          </cell>
          <cell r="J9494">
            <v>0</v>
          </cell>
          <cell r="K9494">
            <v>0</v>
          </cell>
          <cell r="L9494">
            <v>0</v>
          </cell>
        </row>
        <row r="9495">
          <cell r="A9495" t="str">
            <v>HHH94502SOND8848</v>
          </cell>
          <cell r="B9495">
            <v>2021</v>
          </cell>
          <cell r="C9495" t="str">
            <v>14BLS</v>
          </cell>
          <cell r="D9495" t="str">
            <v>14HHH</v>
          </cell>
          <cell r="E9495">
            <v>94502</v>
          </cell>
          <cell r="F9495" t="str">
            <v>14HHH - CAPITAL GRANT RIA</v>
          </cell>
          <cell r="G9495" t="str">
            <v>SOND CAPITAL RIA</v>
          </cell>
          <cell r="H9495" t="str">
            <v>AESSEXCC</v>
          </cell>
          <cell r="I9495" t="str">
            <v>SOND8848</v>
          </cell>
          <cell r="J9495">
            <v>-11240.03</v>
          </cell>
          <cell r="K9495">
            <v>0</v>
          </cell>
          <cell r="L9495">
            <v>11240.03</v>
          </cell>
        </row>
        <row r="9496">
          <cell r="A9496" t="str">
            <v>HHH94502SOND8849</v>
          </cell>
          <cell r="B9496">
            <v>2021</v>
          </cell>
          <cell r="C9496" t="str">
            <v>14BLS</v>
          </cell>
          <cell r="D9496" t="str">
            <v>14HHH</v>
          </cell>
          <cell r="E9496">
            <v>94502</v>
          </cell>
          <cell r="F9496" t="str">
            <v>14HHH - CAPITAL GRANT RIA</v>
          </cell>
          <cell r="G9496" t="str">
            <v>SOND CAPITAL RIA</v>
          </cell>
          <cell r="H9496" t="str">
            <v>AESSEXCC</v>
          </cell>
          <cell r="I9496" t="str">
            <v>SOND8849</v>
          </cell>
          <cell r="J9496">
            <v>0</v>
          </cell>
          <cell r="K9496">
            <v>0</v>
          </cell>
          <cell r="L9496">
            <v>0</v>
          </cell>
        </row>
        <row r="9497">
          <cell r="A9497" t="str">
            <v>HHH94502SOND8850</v>
          </cell>
          <cell r="B9497">
            <v>2021</v>
          </cell>
          <cell r="C9497" t="str">
            <v>14BLS</v>
          </cell>
          <cell r="D9497" t="str">
            <v>14HHH</v>
          </cell>
          <cell r="E9497">
            <v>94502</v>
          </cell>
          <cell r="F9497" t="str">
            <v>14HHH - CAPITAL GRANT RIA</v>
          </cell>
          <cell r="G9497" t="str">
            <v>SOND CAPITAL RIA</v>
          </cell>
          <cell r="H9497" t="str">
            <v>AESSEXCC</v>
          </cell>
          <cell r="I9497" t="str">
            <v>SOND8850</v>
          </cell>
          <cell r="J9497">
            <v>0</v>
          </cell>
          <cell r="K9497">
            <v>0</v>
          </cell>
          <cell r="L9497">
            <v>0</v>
          </cell>
        </row>
        <row r="9498">
          <cell r="A9498" t="str">
            <v>HHH94502SOND8851</v>
          </cell>
          <cell r="B9498">
            <v>2021</v>
          </cell>
          <cell r="C9498" t="str">
            <v>14BLS</v>
          </cell>
          <cell r="D9498" t="str">
            <v>14HHH</v>
          </cell>
          <cell r="E9498">
            <v>94502</v>
          </cell>
          <cell r="F9498" t="str">
            <v>14HHH - CAPITAL GRANT RIA</v>
          </cell>
          <cell r="G9498" t="str">
            <v>SOND CAPITAL RIA</v>
          </cell>
          <cell r="H9498" t="str">
            <v>AESSEXCC</v>
          </cell>
          <cell r="I9498" t="str">
            <v>SOND8851</v>
          </cell>
          <cell r="J9498">
            <v>0</v>
          </cell>
          <cell r="K9498">
            <v>0</v>
          </cell>
          <cell r="L9498">
            <v>0</v>
          </cell>
        </row>
        <row r="9499">
          <cell r="A9499" t="str">
            <v>HHH94502SOND8852</v>
          </cell>
          <cell r="B9499">
            <v>2021</v>
          </cell>
          <cell r="C9499" t="str">
            <v>14BLS</v>
          </cell>
          <cell r="D9499" t="str">
            <v>14HHH</v>
          </cell>
          <cell r="E9499">
            <v>94502</v>
          </cell>
          <cell r="F9499" t="str">
            <v>14HHH - CAPITAL GRANT RIA</v>
          </cell>
          <cell r="G9499" t="str">
            <v>SOND CAPITAL RIA</v>
          </cell>
          <cell r="H9499" t="str">
            <v>AESSEXCC</v>
          </cell>
          <cell r="I9499" t="str">
            <v>SOND8852</v>
          </cell>
          <cell r="J9499">
            <v>0</v>
          </cell>
          <cell r="K9499">
            <v>0</v>
          </cell>
          <cell r="L9499">
            <v>0</v>
          </cell>
        </row>
        <row r="9500">
          <cell r="A9500" t="str">
            <v>HHH94502SOND8853</v>
          </cell>
          <cell r="B9500">
            <v>2021</v>
          </cell>
          <cell r="C9500" t="str">
            <v>14BLS</v>
          </cell>
          <cell r="D9500" t="str">
            <v>14HHH</v>
          </cell>
          <cell r="E9500">
            <v>94502</v>
          </cell>
          <cell r="F9500" t="str">
            <v>14HHH - CAPITAL GRANT RIA</v>
          </cell>
          <cell r="G9500" t="str">
            <v>SOND CAPITAL RIA</v>
          </cell>
          <cell r="H9500" t="str">
            <v>AESSEXCC</v>
          </cell>
          <cell r="I9500" t="str">
            <v>SOND8853</v>
          </cell>
          <cell r="J9500">
            <v>0</v>
          </cell>
          <cell r="K9500">
            <v>0</v>
          </cell>
          <cell r="L9500">
            <v>0</v>
          </cell>
        </row>
        <row r="9501">
          <cell r="A9501" t="str">
            <v>HHH94502SOND8854</v>
          </cell>
          <cell r="B9501">
            <v>2021</v>
          </cell>
          <cell r="C9501" t="str">
            <v>14BLS</v>
          </cell>
          <cell r="D9501" t="str">
            <v>14HHH</v>
          </cell>
          <cell r="E9501">
            <v>94502</v>
          </cell>
          <cell r="F9501" t="str">
            <v>14HHH - CAPITAL GRANT RIA</v>
          </cell>
          <cell r="G9501" t="str">
            <v>SOND CAPITAL RIA</v>
          </cell>
          <cell r="H9501" t="str">
            <v>AESSEXCC</v>
          </cell>
          <cell r="I9501" t="str">
            <v>SOND8854</v>
          </cell>
          <cell r="J9501">
            <v>0</v>
          </cell>
          <cell r="K9501">
            <v>0</v>
          </cell>
          <cell r="L9501">
            <v>0</v>
          </cell>
        </row>
        <row r="9502">
          <cell r="A9502" t="str">
            <v>HHH94502SOND8855</v>
          </cell>
          <cell r="B9502">
            <v>2021</v>
          </cell>
          <cell r="C9502" t="str">
            <v>14BLS</v>
          </cell>
          <cell r="D9502" t="str">
            <v>14HHH</v>
          </cell>
          <cell r="E9502">
            <v>94502</v>
          </cell>
          <cell r="F9502" t="str">
            <v>14HHH - CAPITAL GRANT RIA</v>
          </cell>
          <cell r="G9502" t="str">
            <v>SOND CAPITAL RIA</v>
          </cell>
          <cell r="H9502" t="str">
            <v>AESSEXCC</v>
          </cell>
          <cell r="I9502" t="str">
            <v>SOND8855</v>
          </cell>
          <cell r="J9502">
            <v>-128.15</v>
          </cell>
          <cell r="K9502">
            <v>0</v>
          </cell>
          <cell r="L9502">
            <v>128.15</v>
          </cell>
        </row>
        <row r="9503">
          <cell r="A9503" t="str">
            <v>HHH94502SOND8859</v>
          </cell>
          <cell r="B9503">
            <v>2021</v>
          </cell>
          <cell r="C9503" t="str">
            <v>14BLS</v>
          </cell>
          <cell r="D9503" t="str">
            <v>14HHH</v>
          </cell>
          <cell r="E9503">
            <v>94502</v>
          </cell>
          <cell r="F9503" t="str">
            <v>14HHH - CAPITAL GRANT RIA</v>
          </cell>
          <cell r="G9503" t="str">
            <v>SOND CAPITAL RIA</v>
          </cell>
          <cell r="H9503" t="str">
            <v>AESSEXCC</v>
          </cell>
          <cell r="I9503" t="str">
            <v>SOND8859</v>
          </cell>
          <cell r="J9503">
            <v>0</v>
          </cell>
          <cell r="K9503">
            <v>0</v>
          </cell>
          <cell r="L9503">
            <v>0</v>
          </cell>
        </row>
        <row r="9504">
          <cell r="A9504" t="str">
            <v>HHH94502SOND8860</v>
          </cell>
          <cell r="B9504">
            <v>2021</v>
          </cell>
          <cell r="C9504" t="str">
            <v>14BLS</v>
          </cell>
          <cell r="D9504" t="str">
            <v>14HHH</v>
          </cell>
          <cell r="E9504">
            <v>94502</v>
          </cell>
          <cell r="F9504" t="str">
            <v>14HHH - CAPITAL GRANT RIA</v>
          </cell>
          <cell r="G9504" t="str">
            <v>SOND CAPITAL RIA</v>
          </cell>
          <cell r="H9504" t="str">
            <v>AESSEXCC</v>
          </cell>
          <cell r="I9504" t="str">
            <v>SOND8860</v>
          </cell>
          <cell r="J9504">
            <v>-62484.28</v>
          </cell>
          <cell r="K9504">
            <v>0</v>
          </cell>
          <cell r="L9504">
            <v>62484.28</v>
          </cell>
        </row>
        <row r="9505">
          <cell r="A9505" t="str">
            <v>HHH94502SOND8861</v>
          </cell>
          <cell r="B9505">
            <v>2021</v>
          </cell>
          <cell r="C9505" t="str">
            <v>14BLS</v>
          </cell>
          <cell r="D9505" t="str">
            <v>14HHH</v>
          </cell>
          <cell r="E9505">
            <v>94502</v>
          </cell>
          <cell r="F9505" t="str">
            <v>14HHH - CAPITAL GRANT RIA</v>
          </cell>
          <cell r="G9505" t="str">
            <v>SOND CAPITAL RIA</v>
          </cell>
          <cell r="H9505" t="str">
            <v>AESSEXCC</v>
          </cell>
          <cell r="I9505" t="str">
            <v>SOND8861</v>
          </cell>
          <cell r="J9505">
            <v>0</v>
          </cell>
          <cell r="K9505">
            <v>0</v>
          </cell>
          <cell r="L9505">
            <v>0</v>
          </cell>
        </row>
        <row r="9506">
          <cell r="A9506" t="str">
            <v>HHH94502SOND8862</v>
          </cell>
          <cell r="B9506">
            <v>2021</v>
          </cell>
          <cell r="C9506" t="str">
            <v>14BLS</v>
          </cell>
          <cell r="D9506" t="str">
            <v>14HHH</v>
          </cell>
          <cell r="E9506">
            <v>94502</v>
          </cell>
          <cell r="F9506" t="str">
            <v>14HHH - CAPITAL GRANT RIA</v>
          </cell>
          <cell r="G9506" t="str">
            <v>SOND CAPITAL RIA</v>
          </cell>
          <cell r="H9506" t="str">
            <v>AESSEXCC</v>
          </cell>
          <cell r="I9506" t="str">
            <v>SOND8862</v>
          </cell>
          <cell r="J9506">
            <v>0</v>
          </cell>
          <cell r="K9506">
            <v>0</v>
          </cell>
          <cell r="L9506">
            <v>0</v>
          </cell>
        </row>
        <row r="9507">
          <cell r="A9507" t="str">
            <v>HHH94502SOND8865</v>
          </cell>
          <cell r="B9507">
            <v>2021</v>
          </cell>
          <cell r="C9507" t="str">
            <v>14BLS</v>
          </cell>
          <cell r="D9507" t="str">
            <v>14HHH</v>
          </cell>
          <cell r="E9507">
            <v>94502</v>
          </cell>
          <cell r="F9507" t="str">
            <v>14HHH - CAPITAL GRANT RIA</v>
          </cell>
          <cell r="G9507" t="str">
            <v>SOND CAPITAL RIA</v>
          </cell>
          <cell r="H9507" t="str">
            <v>AESSEXCC</v>
          </cell>
          <cell r="I9507" t="str">
            <v>SOND8865</v>
          </cell>
          <cell r="J9507">
            <v>0</v>
          </cell>
          <cell r="K9507">
            <v>0</v>
          </cell>
          <cell r="L9507">
            <v>0</v>
          </cell>
        </row>
        <row r="9508">
          <cell r="A9508" t="str">
            <v>HHH94502SOND8867</v>
          </cell>
          <cell r="B9508">
            <v>2021</v>
          </cell>
          <cell r="C9508" t="str">
            <v>14BLS</v>
          </cell>
          <cell r="D9508" t="str">
            <v>14HHH</v>
          </cell>
          <cell r="E9508">
            <v>94502</v>
          </cell>
          <cell r="F9508" t="str">
            <v>14HHH - CAPITAL GRANT RIA</v>
          </cell>
          <cell r="G9508" t="str">
            <v>SOND CAPITAL RIA</v>
          </cell>
          <cell r="H9508" t="str">
            <v>AESSEXCC</v>
          </cell>
          <cell r="I9508" t="str">
            <v>SOND8867</v>
          </cell>
          <cell r="J9508">
            <v>-126622.95</v>
          </cell>
          <cell r="K9508">
            <v>0</v>
          </cell>
          <cell r="L9508">
            <v>126622.95</v>
          </cell>
        </row>
        <row r="9509">
          <cell r="A9509" t="str">
            <v>HHH94502SOND8868</v>
          </cell>
          <cell r="B9509">
            <v>2021</v>
          </cell>
          <cell r="C9509" t="str">
            <v>14BLS</v>
          </cell>
          <cell r="D9509" t="str">
            <v>14HHH</v>
          </cell>
          <cell r="E9509">
            <v>94502</v>
          </cell>
          <cell r="F9509" t="str">
            <v>14HHH - CAPITAL GRANT RIA</v>
          </cell>
          <cell r="G9509" t="str">
            <v>SOND CAPITAL RIA</v>
          </cell>
          <cell r="H9509" t="str">
            <v>AESSEXCC</v>
          </cell>
          <cell r="I9509" t="str">
            <v>SOND8868</v>
          </cell>
          <cell r="J9509">
            <v>0</v>
          </cell>
          <cell r="K9509">
            <v>0</v>
          </cell>
          <cell r="L9509">
            <v>0</v>
          </cell>
        </row>
        <row r="9510">
          <cell r="A9510" t="str">
            <v>HHH94502SOND8869</v>
          </cell>
          <cell r="B9510">
            <v>2021</v>
          </cell>
          <cell r="C9510" t="str">
            <v>14BLS</v>
          </cell>
          <cell r="D9510" t="str">
            <v>14HHH</v>
          </cell>
          <cell r="E9510">
            <v>94502</v>
          </cell>
          <cell r="F9510" t="str">
            <v>14HHH - CAPITAL GRANT RIA</v>
          </cell>
          <cell r="G9510" t="str">
            <v>SOND CAPITAL RIA</v>
          </cell>
          <cell r="H9510" t="str">
            <v>AESSEXCC</v>
          </cell>
          <cell r="I9510" t="str">
            <v>SOND8869</v>
          </cell>
          <cell r="J9510">
            <v>0</v>
          </cell>
          <cell r="K9510">
            <v>0</v>
          </cell>
          <cell r="L9510">
            <v>0</v>
          </cell>
        </row>
        <row r="9511">
          <cell r="A9511" t="str">
            <v>HHH94502SOND8873</v>
          </cell>
          <cell r="B9511">
            <v>2021</v>
          </cell>
          <cell r="C9511" t="str">
            <v>14BLS</v>
          </cell>
          <cell r="D9511" t="str">
            <v>14HHH</v>
          </cell>
          <cell r="E9511">
            <v>94502</v>
          </cell>
          <cell r="F9511" t="str">
            <v>14HHH - CAPITAL GRANT RIA</v>
          </cell>
          <cell r="G9511" t="str">
            <v>SOND CAPITAL RIA</v>
          </cell>
          <cell r="H9511" t="str">
            <v>AESSEXCC</v>
          </cell>
          <cell r="I9511" t="str">
            <v>SOND8873</v>
          </cell>
          <cell r="J9511">
            <v>-2892.92</v>
          </cell>
          <cell r="K9511">
            <v>0</v>
          </cell>
          <cell r="L9511">
            <v>2892.92</v>
          </cell>
        </row>
        <row r="9512">
          <cell r="A9512" t="str">
            <v>HHH94502SOND8874</v>
          </cell>
          <cell r="B9512">
            <v>2021</v>
          </cell>
          <cell r="C9512" t="str">
            <v>14BLS</v>
          </cell>
          <cell r="D9512" t="str">
            <v>14HHH</v>
          </cell>
          <cell r="E9512">
            <v>94502</v>
          </cell>
          <cell r="F9512" t="str">
            <v>14HHH - CAPITAL GRANT RIA</v>
          </cell>
          <cell r="G9512" t="str">
            <v>SOND CAPITAL RIA</v>
          </cell>
          <cell r="H9512" t="str">
            <v>AESSEXCC</v>
          </cell>
          <cell r="I9512" t="str">
            <v>SOND8874</v>
          </cell>
          <cell r="J9512">
            <v>0</v>
          </cell>
          <cell r="K9512">
            <v>0</v>
          </cell>
          <cell r="L9512">
            <v>0</v>
          </cell>
        </row>
        <row r="9513">
          <cell r="A9513" t="str">
            <v>HHH94502SOND8875</v>
          </cell>
          <cell r="B9513">
            <v>2021</v>
          </cell>
          <cell r="C9513" t="str">
            <v>14BLS</v>
          </cell>
          <cell r="D9513" t="str">
            <v>14HHH</v>
          </cell>
          <cell r="E9513">
            <v>94502</v>
          </cell>
          <cell r="F9513" t="str">
            <v>14HHH - CAPITAL GRANT RIA</v>
          </cell>
          <cell r="G9513" t="str">
            <v>SOND CAPITAL RIA</v>
          </cell>
          <cell r="H9513" t="str">
            <v>AESSEXCC</v>
          </cell>
          <cell r="I9513" t="str">
            <v>SOND8875</v>
          </cell>
          <cell r="J9513">
            <v>0</v>
          </cell>
          <cell r="K9513">
            <v>0</v>
          </cell>
          <cell r="L9513">
            <v>0</v>
          </cell>
        </row>
        <row r="9514">
          <cell r="A9514" t="str">
            <v>HHH94502SOND8877</v>
          </cell>
          <cell r="B9514">
            <v>2021</v>
          </cell>
          <cell r="C9514" t="str">
            <v>14BLS</v>
          </cell>
          <cell r="D9514" t="str">
            <v>14HHH</v>
          </cell>
          <cell r="E9514">
            <v>94502</v>
          </cell>
          <cell r="F9514" t="str">
            <v>14HHH - CAPITAL GRANT RIA</v>
          </cell>
          <cell r="G9514" t="str">
            <v>SOND CAPITAL RIA</v>
          </cell>
          <cell r="H9514" t="str">
            <v>AESSEXCC</v>
          </cell>
          <cell r="I9514" t="str">
            <v>SOND8877</v>
          </cell>
          <cell r="J9514">
            <v>-2105.44</v>
          </cell>
          <cell r="K9514">
            <v>0</v>
          </cell>
          <cell r="L9514">
            <v>2105.44</v>
          </cell>
        </row>
        <row r="9515">
          <cell r="A9515" t="str">
            <v>HHH94502SOND8880</v>
          </cell>
          <cell r="B9515">
            <v>2021</v>
          </cell>
          <cell r="C9515" t="str">
            <v>14BLS</v>
          </cell>
          <cell r="D9515" t="str">
            <v>14HHH</v>
          </cell>
          <cell r="E9515">
            <v>94502</v>
          </cell>
          <cell r="F9515" t="str">
            <v>14HHH - CAPITAL GRANT RIA</v>
          </cell>
          <cell r="G9515" t="str">
            <v>SOND CAPITAL RIA</v>
          </cell>
          <cell r="H9515" t="str">
            <v>AESSEXCC</v>
          </cell>
          <cell r="I9515" t="str">
            <v>SOND8880</v>
          </cell>
          <cell r="J9515">
            <v>0</v>
          </cell>
          <cell r="K9515">
            <v>0</v>
          </cell>
          <cell r="L9515">
            <v>0</v>
          </cell>
        </row>
        <row r="9516">
          <cell r="A9516" t="str">
            <v>HHH94502SOND8883</v>
          </cell>
          <cell r="B9516">
            <v>2021</v>
          </cell>
          <cell r="C9516" t="str">
            <v>14BLS</v>
          </cell>
          <cell r="D9516" t="str">
            <v>14HHH</v>
          </cell>
          <cell r="E9516">
            <v>94502</v>
          </cell>
          <cell r="F9516" t="str">
            <v>14HHH - CAPITAL GRANT RIA</v>
          </cell>
          <cell r="G9516" t="str">
            <v>SOND CAPITAL RIA</v>
          </cell>
          <cell r="H9516" t="str">
            <v>AESSEXCC</v>
          </cell>
          <cell r="I9516" t="str">
            <v>SOND8883</v>
          </cell>
          <cell r="J9516">
            <v>0</v>
          </cell>
          <cell r="K9516">
            <v>0</v>
          </cell>
          <cell r="L9516">
            <v>0</v>
          </cell>
        </row>
        <row r="9517">
          <cell r="A9517" t="str">
            <v>HHH94502SOND8884</v>
          </cell>
          <cell r="B9517">
            <v>2021</v>
          </cell>
          <cell r="C9517" t="str">
            <v>14BLS</v>
          </cell>
          <cell r="D9517" t="str">
            <v>14HHH</v>
          </cell>
          <cell r="E9517">
            <v>94502</v>
          </cell>
          <cell r="F9517" t="str">
            <v>14HHH - CAPITAL GRANT RIA</v>
          </cell>
          <cell r="G9517" t="str">
            <v>SOND CAPITAL RIA</v>
          </cell>
          <cell r="H9517" t="str">
            <v>AESSEXCC</v>
          </cell>
          <cell r="I9517" t="str">
            <v>SOND8884</v>
          </cell>
          <cell r="J9517">
            <v>0</v>
          </cell>
          <cell r="K9517">
            <v>0</v>
          </cell>
          <cell r="L9517">
            <v>0</v>
          </cell>
        </row>
        <row r="9518">
          <cell r="A9518" t="str">
            <v>HHH94502SOND8888</v>
          </cell>
          <cell r="B9518">
            <v>2021</v>
          </cell>
          <cell r="C9518" t="str">
            <v>14BLS</v>
          </cell>
          <cell r="D9518" t="str">
            <v>14HHH</v>
          </cell>
          <cell r="E9518">
            <v>94502</v>
          </cell>
          <cell r="F9518" t="str">
            <v>14HHH - CAPITAL GRANT RIA</v>
          </cell>
          <cell r="G9518" t="str">
            <v>SOND CAPITAL RIA</v>
          </cell>
          <cell r="H9518" t="str">
            <v>AESSEXCC</v>
          </cell>
          <cell r="I9518" t="str">
            <v>SOND8888</v>
          </cell>
          <cell r="J9518">
            <v>0</v>
          </cell>
          <cell r="K9518">
            <v>0</v>
          </cell>
          <cell r="L9518">
            <v>0</v>
          </cell>
        </row>
        <row r="9519">
          <cell r="A9519" t="str">
            <v>HHH94502SOND8893</v>
          </cell>
          <cell r="B9519">
            <v>2021</v>
          </cell>
          <cell r="C9519" t="str">
            <v>14BLS</v>
          </cell>
          <cell r="D9519" t="str">
            <v>14HHH</v>
          </cell>
          <cell r="E9519">
            <v>94502</v>
          </cell>
          <cell r="F9519" t="str">
            <v>14HHH - CAPITAL GRANT RIA</v>
          </cell>
          <cell r="G9519" t="str">
            <v>SOND CAPITAL RIA</v>
          </cell>
          <cell r="H9519" t="str">
            <v>AESSEXCC</v>
          </cell>
          <cell r="I9519" t="str">
            <v>SOND8893</v>
          </cell>
          <cell r="J9519">
            <v>-2322.1</v>
          </cell>
          <cell r="K9519">
            <v>0</v>
          </cell>
          <cell r="L9519">
            <v>2322.1</v>
          </cell>
        </row>
        <row r="9520">
          <cell r="A9520" t="str">
            <v>HHH94502SOND8894</v>
          </cell>
          <cell r="B9520">
            <v>2021</v>
          </cell>
          <cell r="C9520" t="str">
            <v>14BLS</v>
          </cell>
          <cell r="D9520" t="str">
            <v>14HHH</v>
          </cell>
          <cell r="E9520">
            <v>94502</v>
          </cell>
          <cell r="F9520" t="str">
            <v>14HHH - CAPITAL GRANT RIA</v>
          </cell>
          <cell r="G9520" t="str">
            <v>SOND CAPITAL RIA</v>
          </cell>
          <cell r="H9520" t="str">
            <v>AESSEXCC</v>
          </cell>
          <cell r="I9520" t="str">
            <v>SOND8894</v>
          </cell>
          <cell r="J9520">
            <v>0</v>
          </cell>
          <cell r="K9520">
            <v>0</v>
          </cell>
          <cell r="L9520">
            <v>0</v>
          </cell>
        </row>
        <row r="9521">
          <cell r="A9521" t="str">
            <v>HHH94502SOND8898</v>
          </cell>
          <cell r="B9521">
            <v>2021</v>
          </cell>
          <cell r="C9521" t="str">
            <v>14BLS</v>
          </cell>
          <cell r="D9521" t="str">
            <v>14HHH</v>
          </cell>
          <cell r="E9521">
            <v>94502</v>
          </cell>
          <cell r="F9521" t="str">
            <v>14HHH - CAPITAL GRANT RIA</v>
          </cell>
          <cell r="G9521" t="str">
            <v>SOND CAPITAL RIA</v>
          </cell>
          <cell r="H9521" t="str">
            <v>AESSEXCC</v>
          </cell>
          <cell r="I9521" t="str">
            <v>SOND8898</v>
          </cell>
          <cell r="J9521">
            <v>0</v>
          </cell>
          <cell r="K9521">
            <v>0</v>
          </cell>
          <cell r="L9521">
            <v>0</v>
          </cell>
        </row>
        <row r="9522">
          <cell r="A9522" t="str">
            <v>HHH94502SOND8899</v>
          </cell>
          <cell r="B9522">
            <v>2021</v>
          </cell>
          <cell r="C9522" t="str">
            <v>14BLS</v>
          </cell>
          <cell r="D9522" t="str">
            <v>14HHH</v>
          </cell>
          <cell r="E9522">
            <v>94502</v>
          </cell>
          <cell r="F9522" t="str">
            <v>14HHH - CAPITAL GRANT RIA</v>
          </cell>
          <cell r="G9522" t="str">
            <v>SOND CAPITAL RIA</v>
          </cell>
          <cell r="H9522" t="str">
            <v>AESSEXCC</v>
          </cell>
          <cell r="I9522" t="str">
            <v>SOND8899</v>
          </cell>
          <cell r="J9522">
            <v>0</v>
          </cell>
          <cell r="K9522">
            <v>0</v>
          </cell>
          <cell r="L9522">
            <v>0</v>
          </cell>
        </row>
        <row r="9523">
          <cell r="A9523" t="str">
            <v>HHH94502SOND8901</v>
          </cell>
          <cell r="B9523">
            <v>2021</v>
          </cell>
          <cell r="C9523" t="str">
            <v>14BLS</v>
          </cell>
          <cell r="D9523" t="str">
            <v>14HHH</v>
          </cell>
          <cell r="E9523">
            <v>94502</v>
          </cell>
          <cell r="F9523" t="str">
            <v>14HHH - CAPITAL GRANT RIA</v>
          </cell>
          <cell r="G9523" t="str">
            <v>SOND CAPITAL RIA</v>
          </cell>
          <cell r="H9523" t="str">
            <v>AESSEXCC</v>
          </cell>
          <cell r="I9523" t="str">
            <v>SOND8901</v>
          </cell>
          <cell r="J9523">
            <v>0</v>
          </cell>
          <cell r="K9523">
            <v>0</v>
          </cell>
          <cell r="L9523">
            <v>0</v>
          </cell>
        </row>
        <row r="9524">
          <cell r="A9524" t="str">
            <v>HHH94502SOND8903</v>
          </cell>
          <cell r="B9524">
            <v>2021</v>
          </cell>
          <cell r="C9524" t="str">
            <v>14BLS</v>
          </cell>
          <cell r="D9524" t="str">
            <v>14HHH</v>
          </cell>
          <cell r="E9524">
            <v>94502</v>
          </cell>
          <cell r="F9524" t="str">
            <v>14HHH - CAPITAL GRANT RIA</v>
          </cell>
          <cell r="G9524" t="str">
            <v>SOND CAPITAL RIA</v>
          </cell>
          <cell r="H9524" t="str">
            <v>AESSEXCC</v>
          </cell>
          <cell r="I9524" t="str">
            <v>SOND8903</v>
          </cell>
          <cell r="J9524">
            <v>-29386.77</v>
          </cell>
          <cell r="K9524">
            <v>0</v>
          </cell>
          <cell r="L9524">
            <v>29386.77</v>
          </cell>
        </row>
        <row r="9525">
          <cell r="A9525" t="str">
            <v>HHH94502SOND8904</v>
          </cell>
          <cell r="B9525">
            <v>2021</v>
          </cell>
          <cell r="C9525" t="str">
            <v>14BLS</v>
          </cell>
          <cell r="D9525" t="str">
            <v>14HHH</v>
          </cell>
          <cell r="E9525">
            <v>94502</v>
          </cell>
          <cell r="F9525" t="str">
            <v>14HHH - CAPITAL GRANT RIA</v>
          </cell>
          <cell r="G9525" t="str">
            <v>SOND CAPITAL RIA</v>
          </cell>
          <cell r="H9525" t="str">
            <v>AESSEXCC</v>
          </cell>
          <cell r="I9525" t="str">
            <v>SOND8904</v>
          </cell>
          <cell r="J9525">
            <v>0</v>
          </cell>
          <cell r="K9525">
            <v>0</v>
          </cell>
          <cell r="L9525">
            <v>0</v>
          </cell>
        </row>
        <row r="9526">
          <cell r="A9526" t="str">
            <v>HHH94502SOND8906</v>
          </cell>
          <cell r="B9526">
            <v>2021</v>
          </cell>
          <cell r="C9526" t="str">
            <v>14BLS</v>
          </cell>
          <cell r="D9526" t="str">
            <v>14HHH</v>
          </cell>
          <cell r="E9526">
            <v>94502</v>
          </cell>
          <cell r="F9526" t="str">
            <v>14HHH - CAPITAL GRANT RIA</v>
          </cell>
          <cell r="G9526" t="str">
            <v>SOND CAPITAL RIA</v>
          </cell>
          <cell r="H9526" t="str">
            <v>AESSEXCC</v>
          </cell>
          <cell r="I9526" t="str">
            <v>SOND8906</v>
          </cell>
          <cell r="J9526">
            <v>0</v>
          </cell>
          <cell r="K9526">
            <v>0</v>
          </cell>
          <cell r="L9526">
            <v>0</v>
          </cell>
        </row>
        <row r="9527">
          <cell r="A9527" t="str">
            <v>HHH94502SOND8909</v>
          </cell>
          <cell r="B9527">
            <v>2021</v>
          </cell>
          <cell r="C9527" t="str">
            <v>14BLS</v>
          </cell>
          <cell r="D9527" t="str">
            <v>14HHH</v>
          </cell>
          <cell r="E9527">
            <v>94502</v>
          </cell>
          <cell r="F9527" t="str">
            <v>14HHH - CAPITAL GRANT RIA</v>
          </cell>
          <cell r="G9527" t="str">
            <v>SOND CAPITAL RIA</v>
          </cell>
          <cell r="H9527" t="str">
            <v>AESSEXCC</v>
          </cell>
          <cell r="I9527" t="str">
            <v>SOND8909</v>
          </cell>
          <cell r="J9527">
            <v>0</v>
          </cell>
          <cell r="K9527">
            <v>0</v>
          </cell>
          <cell r="L9527">
            <v>0</v>
          </cell>
        </row>
        <row r="9528">
          <cell r="A9528" t="str">
            <v>HHH94502SOND8911</v>
          </cell>
          <cell r="B9528">
            <v>2021</v>
          </cell>
          <cell r="C9528" t="str">
            <v>14BLS</v>
          </cell>
          <cell r="D9528" t="str">
            <v>14HHH</v>
          </cell>
          <cell r="E9528">
            <v>94502</v>
          </cell>
          <cell r="F9528" t="str">
            <v>14HHH - CAPITAL GRANT RIA</v>
          </cell>
          <cell r="G9528" t="str">
            <v>SOND CAPITAL RIA</v>
          </cell>
          <cell r="H9528" t="str">
            <v>AESSEXCC</v>
          </cell>
          <cell r="I9528" t="str">
            <v>SOND8911</v>
          </cell>
          <cell r="J9528">
            <v>0</v>
          </cell>
          <cell r="K9528">
            <v>0</v>
          </cell>
          <cell r="L9528">
            <v>0</v>
          </cell>
        </row>
        <row r="9529">
          <cell r="A9529" t="str">
            <v>HHH94502SOND8912</v>
          </cell>
          <cell r="B9529">
            <v>2021</v>
          </cell>
          <cell r="C9529" t="str">
            <v>14BLS</v>
          </cell>
          <cell r="D9529" t="str">
            <v>14HHH</v>
          </cell>
          <cell r="E9529">
            <v>94502</v>
          </cell>
          <cell r="F9529" t="str">
            <v>14HHH - CAPITAL GRANT RIA</v>
          </cell>
          <cell r="G9529" t="str">
            <v>SOND CAPITAL RIA</v>
          </cell>
          <cell r="H9529" t="str">
            <v>AESSEXCC</v>
          </cell>
          <cell r="I9529" t="str">
            <v>SOND8912</v>
          </cell>
          <cell r="J9529">
            <v>0</v>
          </cell>
          <cell r="K9529">
            <v>0</v>
          </cell>
          <cell r="L9529">
            <v>0</v>
          </cell>
        </row>
        <row r="9530">
          <cell r="A9530" t="str">
            <v>HHH94502SOND8916</v>
          </cell>
          <cell r="B9530">
            <v>2021</v>
          </cell>
          <cell r="C9530" t="str">
            <v>14BLS</v>
          </cell>
          <cell r="D9530" t="str">
            <v>14HHH</v>
          </cell>
          <cell r="E9530">
            <v>94502</v>
          </cell>
          <cell r="F9530" t="str">
            <v>14HHH - CAPITAL GRANT RIA</v>
          </cell>
          <cell r="G9530" t="str">
            <v>SOND CAPITAL RIA</v>
          </cell>
          <cell r="H9530" t="str">
            <v>AESSEXCC</v>
          </cell>
          <cell r="I9530" t="str">
            <v>SOND8916</v>
          </cell>
          <cell r="J9530">
            <v>0</v>
          </cell>
          <cell r="K9530">
            <v>0</v>
          </cell>
          <cell r="L9530">
            <v>0</v>
          </cell>
        </row>
        <row r="9531">
          <cell r="A9531" t="str">
            <v>HHH94502SOND8917</v>
          </cell>
          <cell r="B9531">
            <v>2021</v>
          </cell>
          <cell r="C9531" t="str">
            <v>14BLS</v>
          </cell>
          <cell r="D9531" t="str">
            <v>14HHH</v>
          </cell>
          <cell r="E9531">
            <v>94502</v>
          </cell>
          <cell r="F9531" t="str">
            <v>14HHH - CAPITAL GRANT RIA</v>
          </cell>
          <cell r="G9531" t="str">
            <v>SOND CAPITAL RIA</v>
          </cell>
          <cell r="H9531" t="str">
            <v>AESSEXCC</v>
          </cell>
          <cell r="I9531" t="str">
            <v>SOND8917</v>
          </cell>
          <cell r="J9531">
            <v>0</v>
          </cell>
          <cell r="K9531">
            <v>0</v>
          </cell>
          <cell r="L9531">
            <v>0</v>
          </cell>
        </row>
        <row r="9532">
          <cell r="A9532" t="str">
            <v>HHH94502SOND8918</v>
          </cell>
          <cell r="B9532">
            <v>2021</v>
          </cell>
          <cell r="C9532" t="str">
            <v>14BLS</v>
          </cell>
          <cell r="D9532" t="str">
            <v>14HHH</v>
          </cell>
          <cell r="E9532">
            <v>94502</v>
          </cell>
          <cell r="F9532" t="str">
            <v>14HHH - CAPITAL GRANT RIA</v>
          </cell>
          <cell r="G9532" t="str">
            <v>SOND CAPITAL RIA</v>
          </cell>
          <cell r="H9532" t="str">
            <v>AESSEXCC</v>
          </cell>
          <cell r="I9532" t="str">
            <v>SOND8918</v>
          </cell>
          <cell r="J9532">
            <v>0</v>
          </cell>
          <cell r="K9532">
            <v>0</v>
          </cell>
          <cell r="L9532">
            <v>0</v>
          </cell>
        </row>
        <row r="9533">
          <cell r="A9533" t="str">
            <v>HHH94502SOND8919</v>
          </cell>
          <cell r="B9533">
            <v>2021</v>
          </cell>
          <cell r="C9533" t="str">
            <v>14BLS</v>
          </cell>
          <cell r="D9533" t="str">
            <v>14HHH</v>
          </cell>
          <cell r="E9533">
            <v>94502</v>
          </cell>
          <cell r="F9533" t="str">
            <v>14HHH - CAPITAL GRANT RIA</v>
          </cell>
          <cell r="G9533" t="str">
            <v>SOND CAPITAL RIA</v>
          </cell>
          <cell r="H9533" t="str">
            <v>AESSEXCC</v>
          </cell>
          <cell r="I9533" t="str">
            <v>SOND8919</v>
          </cell>
          <cell r="J9533">
            <v>-24280.48</v>
          </cell>
          <cell r="K9533">
            <v>0</v>
          </cell>
          <cell r="L9533">
            <v>24280.48</v>
          </cell>
        </row>
        <row r="9534">
          <cell r="A9534" t="str">
            <v>HHH94502SOND8920</v>
          </cell>
          <cell r="B9534">
            <v>2021</v>
          </cell>
          <cell r="C9534" t="str">
            <v>14BLS</v>
          </cell>
          <cell r="D9534" t="str">
            <v>14HHH</v>
          </cell>
          <cell r="E9534">
            <v>94502</v>
          </cell>
          <cell r="F9534" t="str">
            <v>14HHH - CAPITAL GRANT RIA</v>
          </cell>
          <cell r="G9534" t="str">
            <v>SOND CAPITAL RIA</v>
          </cell>
          <cell r="H9534" t="str">
            <v>AESSEXCC</v>
          </cell>
          <cell r="I9534" t="str">
            <v>SOND8920</v>
          </cell>
          <cell r="J9534">
            <v>0</v>
          </cell>
          <cell r="K9534">
            <v>0</v>
          </cell>
          <cell r="L9534">
            <v>0</v>
          </cell>
        </row>
        <row r="9535">
          <cell r="A9535" t="str">
            <v>HHH94502SOND8922</v>
          </cell>
          <cell r="B9535">
            <v>2021</v>
          </cell>
          <cell r="C9535" t="str">
            <v>14BLS</v>
          </cell>
          <cell r="D9535" t="str">
            <v>14HHH</v>
          </cell>
          <cell r="E9535">
            <v>94502</v>
          </cell>
          <cell r="F9535" t="str">
            <v>14HHH - CAPITAL GRANT RIA</v>
          </cell>
          <cell r="G9535" t="str">
            <v>SOND CAPITAL RIA</v>
          </cell>
          <cell r="H9535" t="str">
            <v>AESSEXCC</v>
          </cell>
          <cell r="I9535" t="str">
            <v>SOND8922</v>
          </cell>
          <cell r="J9535">
            <v>0</v>
          </cell>
          <cell r="K9535">
            <v>0</v>
          </cell>
          <cell r="L9535">
            <v>0</v>
          </cell>
        </row>
        <row r="9536">
          <cell r="A9536" t="str">
            <v>HHH94502SOND8923</v>
          </cell>
          <cell r="B9536">
            <v>2021</v>
          </cell>
          <cell r="C9536" t="str">
            <v>14BLS</v>
          </cell>
          <cell r="D9536" t="str">
            <v>14HHH</v>
          </cell>
          <cell r="E9536">
            <v>94502</v>
          </cell>
          <cell r="F9536" t="str">
            <v>14HHH - CAPITAL GRANT RIA</v>
          </cell>
          <cell r="G9536" t="str">
            <v>SOND CAPITAL RIA</v>
          </cell>
          <cell r="H9536" t="str">
            <v>AESSEXCC</v>
          </cell>
          <cell r="I9536" t="str">
            <v>SOND8923</v>
          </cell>
          <cell r="J9536">
            <v>0</v>
          </cell>
          <cell r="K9536">
            <v>0</v>
          </cell>
          <cell r="L9536">
            <v>0</v>
          </cell>
        </row>
        <row r="9537">
          <cell r="A9537" t="str">
            <v>HHH94502SOND8925</v>
          </cell>
          <cell r="B9537">
            <v>2021</v>
          </cell>
          <cell r="C9537" t="str">
            <v>14BLS</v>
          </cell>
          <cell r="D9537" t="str">
            <v>14HHH</v>
          </cell>
          <cell r="E9537">
            <v>94502</v>
          </cell>
          <cell r="F9537" t="str">
            <v>14HHH - CAPITAL GRANT RIA</v>
          </cell>
          <cell r="G9537" t="str">
            <v>SOND CAPITAL RIA</v>
          </cell>
          <cell r="H9537" t="str">
            <v>AESSEXCC</v>
          </cell>
          <cell r="I9537" t="str">
            <v>SOND8925</v>
          </cell>
          <cell r="J9537">
            <v>0</v>
          </cell>
          <cell r="K9537">
            <v>0</v>
          </cell>
          <cell r="L9537">
            <v>0</v>
          </cell>
        </row>
        <row r="9538">
          <cell r="A9538" t="str">
            <v>HHH94502SOND8927</v>
          </cell>
          <cell r="B9538">
            <v>2021</v>
          </cell>
          <cell r="C9538" t="str">
            <v>14BLS</v>
          </cell>
          <cell r="D9538" t="str">
            <v>14HHH</v>
          </cell>
          <cell r="E9538">
            <v>94502</v>
          </cell>
          <cell r="F9538" t="str">
            <v>14HHH - CAPITAL GRANT RIA</v>
          </cell>
          <cell r="G9538" t="str">
            <v>SOND CAPITAL RIA</v>
          </cell>
          <cell r="H9538" t="str">
            <v>AESSEXCC</v>
          </cell>
          <cell r="I9538" t="str">
            <v>SOND8927</v>
          </cell>
          <cell r="J9538">
            <v>-508140.65</v>
          </cell>
          <cell r="K9538">
            <v>-508140.65</v>
          </cell>
          <cell r="L9538">
            <v>0</v>
          </cell>
        </row>
        <row r="9539">
          <cell r="A9539" t="str">
            <v>HHH94502SOND8928</v>
          </cell>
          <cell r="B9539">
            <v>2021</v>
          </cell>
          <cell r="C9539" t="str">
            <v>14BLS</v>
          </cell>
          <cell r="D9539" t="str">
            <v>14HHH</v>
          </cell>
          <cell r="E9539">
            <v>94502</v>
          </cell>
          <cell r="F9539" t="str">
            <v>14HHH - CAPITAL GRANT RIA</v>
          </cell>
          <cell r="G9539" t="str">
            <v>SOND CAPITAL RIA</v>
          </cell>
          <cell r="H9539" t="str">
            <v>AESSEXCC</v>
          </cell>
          <cell r="I9539" t="str">
            <v>SOND8928</v>
          </cell>
          <cell r="J9539">
            <v>-9894.08</v>
          </cell>
          <cell r="K9539">
            <v>-9894.08</v>
          </cell>
          <cell r="L9539">
            <v>0</v>
          </cell>
        </row>
        <row r="9540">
          <cell r="A9540" t="str">
            <v>HHH94502SOND8931</v>
          </cell>
          <cell r="B9540">
            <v>2021</v>
          </cell>
          <cell r="C9540" t="str">
            <v>14BLS</v>
          </cell>
          <cell r="D9540" t="str">
            <v>14HHH</v>
          </cell>
          <cell r="E9540">
            <v>94502</v>
          </cell>
          <cell r="F9540" t="str">
            <v>14HHH - CAPITAL GRANT RIA</v>
          </cell>
          <cell r="G9540" t="str">
            <v>SOND CAPITAL RIA</v>
          </cell>
          <cell r="H9540" t="str">
            <v>AESSEXCC</v>
          </cell>
          <cell r="I9540" t="str">
            <v>SOND8931</v>
          </cell>
          <cell r="J9540">
            <v>-117084.35</v>
          </cell>
          <cell r="K9540">
            <v>0</v>
          </cell>
          <cell r="L9540">
            <v>117084.35</v>
          </cell>
        </row>
        <row r="9541">
          <cell r="A9541" t="str">
            <v>HHH94502SOND8932</v>
          </cell>
          <cell r="B9541">
            <v>2021</v>
          </cell>
          <cell r="C9541" t="str">
            <v>14BLS</v>
          </cell>
          <cell r="D9541" t="str">
            <v>14HHH</v>
          </cell>
          <cell r="E9541">
            <v>94502</v>
          </cell>
          <cell r="F9541" t="str">
            <v>14HHH - CAPITAL GRANT RIA</v>
          </cell>
          <cell r="G9541" t="str">
            <v>SOND CAPITAL RIA</v>
          </cell>
          <cell r="H9541" t="str">
            <v>AESSEXCC</v>
          </cell>
          <cell r="I9541" t="str">
            <v>SOND8932</v>
          </cell>
          <cell r="J9541">
            <v>0</v>
          </cell>
          <cell r="K9541">
            <v>0</v>
          </cell>
          <cell r="L9541">
            <v>0</v>
          </cell>
        </row>
        <row r="9542">
          <cell r="A9542" t="str">
            <v>HHH94502SOND8933</v>
          </cell>
          <cell r="B9542">
            <v>2021</v>
          </cell>
          <cell r="C9542" t="str">
            <v>14BLS</v>
          </cell>
          <cell r="D9542" t="str">
            <v>14HHH</v>
          </cell>
          <cell r="E9542">
            <v>94502</v>
          </cell>
          <cell r="F9542" t="str">
            <v>14HHH - CAPITAL GRANT RIA</v>
          </cell>
          <cell r="G9542" t="str">
            <v>SOND CAPITAL RIA</v>
          </cell>
          <cell r="H9542" t="str">
            <v>AESSEXCC</v>
          </cell>
          <cell r="I9542" t="str">
            <v>SOND8933</v>
          </cell>
          <cell r="J9542">
            <v>256219.19</v>
          </cell>
          <cell r="K9542">
            <v>0</v>
          </cell>
          <cell r="L9542">
            <v>-256219.19</v>
          </cell>
        </row>
        <row r="9543">
          <cell r="A9543" t="str">
            <v>HHH94502SOND8934</v>
          </cell>
          <cell r="B9543">
            <v>2021</v>
          </cell>
          <cell r="C9543" t="str">
            <v>14BLS</v>
          </cell>
          <cell r="D9543" t="str">
            <v>14HHH</v>
          </cell>
          <cell r="E9543">
            <v>94502</v>
          </cell>
          <cell r="F9543" t="str">
            <v>14HHH - CAPITAL GRANT RIA</v>
          </cell>
          <cell r="G9543" t="str">
            <v>SOND CAPITAL RIA</v>
          </cell>
          <cell r="H9543" t="str">
            <v>AESSEXCC</v>
          </cell>
          <cell r="I9543" t="str">
            <v>SOND8934</v>
          </cell>
          <cell r="J9543">
            <v>0</v>
          </cell>
          <cell r="K9543">
            <v>0</v>
          </cell>
          <cell r="L9543">
            <v>0</v>
          </cell>
        </row>
        <row r="9544">
          <cell r="A9544" t="str">
            <v>HHH94502SOND8935</v>
          </cell>
          <cell r="B9544">
            <v>2021</v>
          </cell>
          <cell r="C9544" t="str">
            <v>14BLS</v>
          </cell>
          <cell r="D9544" t="str">
            <v>14HHH</v>
          </cell>
          <cell r="E9544">
            <v>94502</v>
          </cell>
          <cell r="F9544" t="str">
            <v>14HHH - CAPITAL GRANT RIA</v>
          </cell>
          <cell r="G9544" t="str">
            <v>SOND CAPITAL RIA</v>
          </cell>
          <cell r="H9544" t="str">
            <v>AESSEXCC</v>
          </cell>
          <cell r="I9544" t="str">
            <v>SOND8935</v>
          </cell>
          <cell r="J9544">
            <v>-106679.51</v>
          </cell>
          <cell r="K9544">
            <v>0</v>
          </cell>
          <cell r="L9544">
            <v>106679.51</v>
          </cell>
        </row>
        <row r="9545">
          <cell r="A9545" t="str">
            <v>HHH94502SOND8936</v>
          </cell>
          <cell r="B9545">
            <v>2021</v>
          </cell>
          <cell r="C9545" t="str">
            <v>14BLS</v>
          </cell>
          <cell r="D9545" t="str">
            <v>14HHH</v>
          </cell>
          <cell r="E9545">
            <v>94502</v>
          </cell>
          <cell r="F9545" t="str">
            <v>14HHH - CAPITAL GRANT RIA</v>
          </cell>
          <cell r="G9545" t="str">
            <v>SOND CAPITAL RIA</v>
          </cell>
          <cell r="H9545" t="str">
            <v>AESSEXCC</v>
          </cell>
          <cell r="I9545" t="str">
            <v>SOND8936</v>
          </cell>
          <cell r="J9545">
            <v>0</v>
          </cell>
          <cell r="K9545">
            <v>0</v>
          </cell>
          <cell r="L9545">
            <v>0</v>
          </cell>
        </row>
        <row r="9546">
          <cell r="A9546" t="str">
            <v>HHH94502SOND8937</v>
          </cell>
          <cell r="B9546">
            <v>2021</v>
          </cell>
          <cell r="C9546" t="str">
            <v>14BLS</v>
          </cell>
          <cell r="D9546" t="str">
            <v>14HHH</v>
          </cell>
          <cell r="E9546">
            <v>94502</v>
          </cell>
          <cell r="F9546" t="str">
            <v>14HHH - CAPITAL GRANT RIA</v>
          </cell>
          <cell r="G9546" t="str">
            <v>SOND CAPITAL RIA</v>
          </cell>
          <cell r="H9546" t="str">
            <v>AESSEXCC</v>
          </cell>
          <cell r="I9546" t="str">
            <v>SOND8937</v>
          </cell>
          <cell r="J9546">
            <v>-4249.13</v>
          </cell>
          <cell r="K9546">
            <v>0</v>
          </cell>
          <cell r="L9546">
            <v>4249.13</v>
          </cell>
        </row>
        <row r="9547">
          <cell r="A9547" t="str">
            <v>HHH94502SOND8938</v>
          </cell>
          <cell r="B9547">
            <v>2021</v>
          </cell>
          <cell r="C9547" t="str">
            <v>14BLS</v>
          </cell>
          <cell r="D9547" t="str">
            <v>14HHH</v>
          </cell>
          <cell r="E9547">
            <v>94502</v>
          </cell>
          <cell r="F9547" t="str">
            <v>14HHH - CAPITAL GRANT RIA</v>
          </cell>
          <cell r="G9547" t="str">
            <v>SOND CAPITAL RIA</v>
          </cell>
          <cell r="H9547" t="str">
            <v>AESSEXCC</v>
          </cell>
          <cell r="I9547" t="str">
            <v>SOND8938</v>
          </cell>
          <cell r="J9547">
            <v>-3380.62</v>
          </cell>
          <cell r="K9547">
            <v>0</v>
          </cell>
          <cell r="L9547">
            <v>3380.62</v>
          </cell>
        </row>
        <row r="9548">
          <cell r="A9548" t="str">
            <v>HHH94502SOND8939</v>
          </cell>
          <cell r="B9548">
            <v>2021</v>
          </cell>
          <cell r="C9548" t="str">
            <v>14BLS</v>
          </cell>
          <cell r="D9548" t="str">
            <v>14HHH</v>
          </cell>
          <cell r="E9548">
            <v>94502</v>
          </cell>
          <cell r="F9548" t="str">
            <v>14HHH - CAPITAL GRANT RIA</v>
          </cell>
          <cell r="G9548" t="str">
            <v>SOND CAPITAL RIA</v>
          </cell>
          <cell r="H9548" t="str">
            <v>AESSEXCC</v>
          </cell>
          <cell r="I9548" t="str">
            <v>SOND8939</v>
          </cell>
          <cell r="J9548">
            <v>0</v>
          </cell>
          <cell r="K9548">
            <v>0</v>
          </cell>
          <cell r="L9548">
            <v>0</v>
          </cell>
        </row>
        <row r="9549">
          <cell r="A9549" t="str">
            <v>HHH94502SOND8940</v>
          </cell>
          <cell r="B9549">
            <v>2021</v>
          </cell>
          <cell r="C9549" t="str">
            <v>14BLS</v>
          </cell>
          <cell r="D9549" t="str">
            <v>14HHH</v>
          </cell>
          <cell r="E9549">
            <v>94502</v>
          </cell>
          <cell r="F9549" t="str">
            <v>14HHH - CAPITAL GRANT RIA</v>
          </cell>
          <cell r="G9549" t="str">
            <v>SOND CAPITAL RIA</v>
          </cell>
          <cell r="H9549" t="str">
            <v>AESSEXCC</v>
          </cell>
          <cell r="I9549" t="str">
            <v>SOND8940</v>
          </cell>
          <cell r="J9549">
            <v>0</v>
          </cell>
          <cell r="K9549">
            <v>0</v>
          </cell>
          <cell r="L9549">
            <v>0</v>
          </cell>
        </row>
        <row r="9550">
          <cell r="A9550" t="str">
            <v>HHH94502SOND8941</v>
          </cell>
          <cell r="B9550">
            <v>2021</v>
          </cell>
          <cell r="C9550" t="str">
            <v>14BLS</v>
          </cell>
          <cell r="D9550" t="str">
            <v>14HHH</v>
          </cell>
          <cell r="E9550">
            <v>94502</v>
          </cell>
          <cell r="F9550" t="str">
            <v>14HHH - CAPITAL GRANT RIA</v>
          </cell>
          <cell r="G9550" t="str">
            <v>SOND CAPITAL RIA</v>
          </cell>
          <cell r="H9550" t="str">
            <v>AESSEXCC</v>
          </cell>
          <cell r="I9550" t="str">
            <v>SOND8941</v>
          </cell>
          <cell r="J9550">
            <v>-4077.3</v>
          </cell>
          <cell r="K9550">
            <v>-4077.3</v>
          </cell>
          <cell r="L9550">
            <v>0</v>
          </cell>
        </row>
        <row r="9551">
          <cell r="A9551" t="str">
            <v>HHH94502SOND8942</v>
          </cell>
          <cell r="B9551">
            <v>2021</v>
          </cell>
          <cell r="C9551" t="str">
            <v>14BLS</v>
          </cell>
          <cell r="D9551" t="str">
            <v>14HHH</v>
          </cell>
          <cell r="E9551">
            <v>94502</v>
          </cell>
          <cell r="F9551" t="str">
            <v>14HHH - CAPITAL GRANT RIA</v>
          </cell>
          <cell r="G9551" t="str">
            <v>SOND CAPITAL RIA</v>
          </cell>
          <cell r="H9551" t="str">
            <v>AESSEXCC</v>
          </cell>
          <cell r="I9551" t="str">
            <v>SOND8942</v>
          </cell>
          <cell r="J9551">
            <v>-2178.9299999999998</v>
          </cell>
          <cell r="K9551">
            <v>-2178.9299999999998</v>
          </cell>
          <cell r="L9551">
            <v>0</v>
          </cell>
        </row>
        <row r="9552">
          <cell r="A9552" t="str">
            <v>HHH94502SOND8943</v>
          </cell>
          <cell r="B9552">
            <v>2021</v>
          </cell>
          <cell r="C9552" t="str">
            <v>14BLS</v>
          </cell>
          <cell r="D9552" t="str">
            <v>14HHH</v>
          </cell>
          <cell r="E9552">
            <v>94502</v>
          </cell>
          <cell r="F9552" t="str">
            <v>14HHH - CAPITAL GRANT RIA</v>
          </cell>
          <cell r="G9552" t="str">
            <v>SOND CAPITAL RIA</v>
          </cell>
          <cell r="H9552" t="str">
            <v>AESSEXCC</v>
          </cell>
          <cell r="I9552" t="str">
            <v>SOND8943</v>
          </cell>
          <cell r="J9552">
            <v>0</v>
          </cell>
          <cell r="K9552">
            <v>0</v>
          </cell>
          <cell r="L9552">
            <v>0</v>
          </cell>
        </row>
        <row r="9553">
          <cell r="A9553" t="str">
            <v>HHH94502SOND8944</v>
          </cell>
          <cell r="B9553">
            <v>2021</v>
          </cell>
          <cell r="C9553" t="str">
            <v>14BLS</v>
          </cell>
          <cell r="D9553" t="str">
            <v>14HHH</v>
          </cell>
          <cell r="E9553">
            <v>94502</v>
          </cell>
          <cell r="F9553" t="str">
            <v>14HHH - CAPITAL GRANT RIA</v>
          </cell>
          <cell r="G9553" t="str">
            <v>SOND CAPITAL RIA</v>
          </cell>
          <cell r="H9553" t="str">
            <v>AESSEXCC</v>
          </cell>
          <cell r="I9553" t="str">
            <v>SOND8944</v>
          </cell>
          <cell r="J9553">
            <v>0</v>
          </cell>
          <cell r="K9553">
            <v>0</v>
          </cell>
          <cell r="L9553">
            <v>0</v>
          </cell>
        </row>
        <row r="9554">
          <cell r="A9554" t="str">
            <v>HHH94502SOND8945</v>
          </cell>
          <cell r="B9554">
            <v>2021</v>
          </cell>
          <cell r="C9554" t="str">
            <v>14BLS</v>
          </cell>
          <cell r="D9554" t="str">
            <v>14HHH</v>
          </cell>
          <cell r="E9554">
            <v>94502</v>
          </cell>
          <cell r="F9554" t="str">
            <v>14HHH - CAPITAL GRANT RIA</v>
          </cell>
          <cell r="G9554" t="str">
            <v>SOND CAPITAL RIA</v>
          </cell>
          <cell r="H9554" t="str">
            <v>AESSEXCC</v>
          </cell>
          <cell r="I9554" t="str">
            <v>SOND8945</v>
          </cell>
          <cell r="J9554">
            <v>0</v>
          </cell>
          <cell r="K9554">
            <v>0</v>
          </cell>
          <cell r="L9554">
            <v>0</v>
          </cell>
        </row>
        <row r="9555">
          <cell r="A9555" t="str">
            <v>HHH94502SOND8946</v>
          </cell>
          <cell r="B9555">
            <v>2021</v>
          </cell>
          <cell r="C9555" t="str">
            <v>14BLS</v>
          </cell>
          <cell r="D9555" t="str">
            <v>14HHH</v>
          </cell>
          <cell r="E9555">
            <v>94502</v>
          </cell>
          <cell r="F9555" t="str">
            <v>14HHH - CAPITAL GRANT RIA</v>
          </cell>
          <cell r="G9555" t="str">
            <v>SOND CAPITAL RIA</v>
          </cell>
          <cell r="H9555" t="str">
            <v>AESSEXCC</v>
          </cell>
          <cell r="I9555" t="str">
            <v>SOND8946</v>
          </cell>
          <cell r="J9555">
            <v>0</v>
          </cell>
          <cell r="K9555">
            <v>0</v>
          </cell>
          <cell r="L9555">
            <v>0</v>
          </cell>
        </row>
        <row r="9556">
          <cell r="A9556" t="str">
            <v>HHH94502SOND8947</v>
          </cell>
          <cell r="B9556">
            <v>2021</v>
          </cell>
          <cell r="C9556" t="str">
            <v>14BLS</v>
          </cell>
          <cell r="D9556" t="str">
            <v>14HHH</v>
          </cell>
          <cell r="E9556">
            <v>94502</v>
          </cell>
          <cell r="F9556" t="str">
            <v>14HHH - CAPITAL GRANT RIA</v>
          </cell>
          <cell r="G9556" t="str">
            <v>SOND CAPITAL RIA</v>
          </cell>
          <cell r="H9556" t="str">
            <v>AESSEXCC</v>
          </cell>
          <cell r="I9556" t="str">
            <v>SOND8947</v>
          </cell>
          <cell r="J9556">
            <v>0</v>
          </cell>
          <cell r="K9556">
            <v>0</v>
          </cell>
          <cell r="L9556">
            <v>0</v>
          </cell>
        </row>
        <row r="9557">
          <cell r="A9557" t="str">
            <v>HHH94502SOND8948</v>
          </cell>
          <cell r="B9557">
            <v>2021</v>
          </cell>
          <cell r="C9557" t="str">
            <v>14BLS</v>
          </cell>
          <cell r="D9557" t="str">
            <v>14HHH</v>
          </cell>
          <cell r="E9557">
            <v>94502</v>
          </cell>
          <cell r="F9557" t="str">
            <v>14HHH - CAPITAL GRANT RIA</v>
          </cell>
          <cell r="G9557" t="str">
            <v>SOND CAPITAL RIA</v>
          </cell>
          <cell r="H9557" t="str">
            <v>AESSEXCC</v>
          </cell>
          <cell r="I9557" t="str">
            <v>SOND8948</v>
          </cell>
          <cell r="J9557">
            <v>-3197.49</v>
          </cell>
          <cell r="K9557">
            <v>0</v>
          </cell>
          <cell r="L9557">
            <v>3197.49</v>
          </cell>
        </row>
        <row r="9558">
          <cell r="A9558" t="str">
            <v>HHH94502SOND8949</v>
          </cell>
          <cell r="B9558">
            <v>2021</v>
          </cell>
          <cell r="C9558" t="str">
            <v>14BLS</v>
          </cell>
          <cell r="D9558" t="str">
            <v>14HHH</v>
          </cell>
          <cell r="E9558">
            <v>94502</v>
          </cell>
          <cell r="F9558" t="str">
            <v>14HHH - CAPITAL GRANT RIA</v>
          </cell>
          <cell r="G9558" t="str">
            <v>SOND CAPITAL RIA</v>
          </cell>
          <cell r="H9558" t="str">
            <v>AESSEXCC</v>
          </cell>
          <cell r="I9558" t="str">
            <v>SOND8949</v>
          </cell>
          <cell r="J9558">
            <v>0</v>
          </cell>
          <cell r="K9558">
            <v>0</v>
          </cell>
          <cell r="L9558">
            <v>0</v>
          </cell>
        </row>
        <row r="9559">
          <cell r="A9559" t="str">
            <v>HHH94502SOND8950</v>
          </cell>
          <cell r="B9559">
            <v>2021</v>
          </cell>
          <cell r="C9559" t="str">
            <v>14BLS</v>
          </cell>
          <cell r="D9559" t="str">
            <v>14HHH</v>
          </cell>
          <cell r="E9559">
            <v>94502</v>
          </cell>
          <cell r="F9559" t="str">
            <v>14HHH - CAPITAL GRANT RIA</v>
          </cell>
          <cell r="G9559" t="str">
            <v>SOND CAPITAL RIA</v>
          </cell>
          <cell r="H9559" t="str">
            <v>AESSEXCC</v>
          </cell>
          <cell r="I9559" t="str">
            <v>SOND8950</v>
          </cell>
          <cell r="J9559">
            <v>0</v>
          </cell>
          <cell r="K9559">
            <v>0</v>
          </cell>
          <cell r="L9559">
            <v>0</v>
          </cell>
        </row>
        <row r="9560">
          <cell r="A9560" t="str">
            <v>HHH94502SOND8951</v>
          </cell>
          <cell r="B9560">
            <v>2021</v>
          </cell>
          <cell r="C9560" t="str">
            <v>14BLS</v>
          </cell>
          <cell r="D9560" t="str">
            <v>14HHH</v>
          </cell>
          <cell r="E9560">
            <v>94502</v>
          </cell>
          <cell r="F9560" t="str">
            <v>14HHH - CAPITAL GRANT RIA</v>
          </cell>
          <cell r="G9560" t="str">
            <v>SOND CAPITAL RIA</v>
          </cell>
          <cell r="H9560" t="str">
            <v>AESSEXCC</v>
          </cell>
          <cell r="I9560" t="str">
            <v>SOND8951</v>
          </cell>
          <cell r="J9560">
            <v>0</v>
          </cell>
          <cell r="K9560">
            <v>0</v>
          </cell>
          <cell r="L9560">
            <v>0</v>
          </cell>
        </row>
        <row r="9561">
          <cell r="A9561" t="str">
            <v>HHH94502SOND8952</v>
          </cell>
          <cell r="B9561">
            <v>2021</v>
          </cell>
          <cell r="C9561" t="str">
            <v>14BLS</v>
          </cell>
          <cell r="D9561" t="str">
            <v>14HHH</v>
          </cell>
          <cell r="E9561">
            <v>94502</v>
          </cell>
          <cell r="F9561" t="str">
            <v>14HHH - CAPITAL GRANT RIA</v>
          </cell>
          <cell r="G9561" t="str">
            <v>SOND CAPITAL RIA</v>
          </cell>
          <cell r="H9561" t="str">
            <v>AESSEXCC</v>
          </cell>
          <cell r="I9561" t="str">
            <v>SOND8952</v>
          </cell>
          <cell r="J9561">
            <v>0</v>
          </cell>
          <cell r="K9561">
            <v>0</v>
          </cell>
          <cell r="L9561">
            <v>0</v>
          </cell>
        </row>
        <row r="9562">
          <cell r="A9562" t="str">
            <v>HHH94502SOND8953</v>
          </cell>
          <cell r="B9562">
            <v>2021</v>
          </cell>
          <cell r="C9562" t="str">
            <v>14BLS</v>
          </cell>
          <cell r="D9562" t="str">
            <v>14HHH</v>
          </cell>
          <cell r="E9562">
            <v>94502</v>
          </cell>
          <cell r="F9562" t="str">
            <v>14HHH - CAPITAL GRANT RIA</v>
          </cell>
          <cell r="G9562" t="str">
            <v>SOND CAPITAL RIA</v>
          </cell>
          <cell r="H9562" t="str">
            <v>AESSEXCC</v>
          </cell>
          <cell r="I9562" t="str">
            <v>SOND8953</v>
          </cell>
          <cell r="J9562">
            <v>0</v>
          </cell>
          <cell r="K9562">
            <v>0</v>
          </cell>
          <cell r="L9562">
            <v>0</v>
          </cell>
        </row>
        <row r="9563">
          <cell r="A9563" t="str">
            <v>HHH94502SOND8954</v>
          </cell>
          <cell r="B9563">
            <v>2021</v>
          </cell>
          <cell r="C9563" t="str">
            <v>14BLS</v>
          </cell>
          <cell r="D9563" t="str">
            <v>14HHH</v>
          </cell>
          <cell r="E9563">
            <v>94502</v>
          </cell>
          <cell r="F9563" t="str">
            <v>14HHH - CAPITAL GRANT RIA</v>
          </cell>
          <cell r="G9563" t="str">
            <v>SOND CAPITAL RIA</v>
          </cell>
          <cell r="H9563" t="str">
            <v>AESSEXCC</v>
          </cell>
          <cell r="I9563" t="str">
            <v>SOND8954</v>
          </cell>
          <cell r="J9563">
            <v>-3617.72</v>
          </cell>
          <cell r="K9563">
            <v>0</v>
          </cell>
          <cell r="L9563">
            <v>3617.72</v>
          </cell>
        </row>
        <row r="9564">
          <cell r="A9564" t="str">
            <v>HHH94502SOND8955</v>
          </cell>
          <cell r="B9564">
            <v>2021</v>
          </cell>
          <cell r="C9564" t="str">
            <v>14BLS</v>
          </cell>
          <cell r="D9564" t="str">
            <v>14HHH</v>
          </cell>
          <cell r="E9564">
            <v>94502</v>
          </cell>
          <cell r="F9564" t="str">
            <v>14HHH - CAPITAL GRANT RIA</v>
          </cell>
          <cell r="G9564" t="str">
            <v>SOND CAPITAL RIA</v>
          </cell>
          <cell r="H9564" t="str">
            <v>AESSEXCC</v>
          </cell>
          <cell r="I9564" t="str">
            <v>SOND8955</v>
          </cell>
          <cell r="J9564">
            <v>0</v>
          </cell>
          <cell r="K9564">
            <v>0</v>
          </cell>
          <cell r="L9564">
            <v>0</v>
          </cell>
        </row>
        <row r="9565">
          <cell r="A9565" t="str">
            <v>HHH94502SOND8956</v>
          </cell>
          <cell r="B9565">
            <v>2021</v>
          </cell>
          <cell r="C9565" t="str">
            <v>14BLS</v>
          </cell>
          <cell r="D9565" t="str">
            <v>14HHH</v>
          </cell>
          <cell r="E9565">
            <v>94502</v>
          </cell>
          <cell r="F9565" t="str">
            <v>14HHH - CAPITAL GRANT RIA</v>
          </cell>
          <cell r="G9565" t="str">
            <v>SOND CAPITAL RIA</v>
          </cell>
          <cell r="H9565" t="str">
            <v>AESSEXCC</v>
          </cell>
          <cell r="I9565" t="str">
            <v>SOND8956</v>
          </cell>
          <cell r="J9565">
            <v>-1755.07</v>
          </cell>
          <cell r="K9565">
            <v>0</v>
          </cell>
          <cell r="L9565">
            <v>1755.07</v>
          </cell>
        </row>
        <row r="9566">
          <cell r="A9566" t="str">
            <v>HHH94502SOND8957</v>
          </cell>
          <cell r="B9566">
            <v>2021</v>
          </cell>
          <cell r="C9566" t="str">
            <v>14BLS</v>
          </cell>
          <cell r="D9566" t="str">
            <v>14HHH</v>
          </cell>
          <cell r="E9566">
            <v>94502</v>
          </cell>
          <cell r="F9566" t="str">
            <v>14HHH - CAPITAL GRANT RIA</v>
          </cell>
          <cell r="G9566" t="str">
            <v>SOND CAPITAL RIA</v>
          </cell>
          <cell r="H9566" t="str">
            <v>AESSEXCC</v>
          </cell>
          <cell r="I9566" t="str">
            <v>SOND8957</v>
          </cell>
          <cell r="J9566">
            <v>0</v>
          </cell>
          <cell r="K9566">
            <v>0</v>
          </cell>
          <cell r="L9566">
            <v>0</v>
          </cell>
        </row>
        <row r="9567">
          <cell r="A9567" t="str">
            <v>HHH94502SOND8958</v>
          </cell>
          <cell r="B9567">
            <v>2021</v>
          </cell>
          <cell r="C9567" t="str">
            <v>14BLS</v>
          </cell>
          <cell r="D9567" t="str">
            <v>14HHH</v>
          </cell>
          <cell r="E9567">
            <v>94502</v>
          </cell>
          <cell r="F9567" t="str">
            <v>14HHH - CAPITAL GRANT RIA</v>
          </cell>
          <cell r="G9567" t="str">
            <v>SOND CAPITAL RIA</v>
          </cell>
          <cell r="H9567" t="str">
            <v>AESSEXCC</v>
          </cell>
          <cell r="I9567" t="str">
            <v>SOND8958</v>
          </cell>
          <cell r="J9567">
            <v>0</v>
          </cell>
          <cell r="K9567">
            <v>0</v>
          </cell>
          <cell r="L9567">
            <v>0</v>
          </cell>
        </row>
        <row r="9568">
          <cell r="A9568" t="str">
            <v>HHH94502SOND8959</v>
          </cell>
          <cell r="B9568">
            <v>2021</v>
          </cell>
          <cell r="C9568" t="str">
            <v>14BLS</v>
          </cell>
          <cell r="D9568" t="str">
            <v>14HHH</v>
          </cell>
          <cell r="E9568">
            <v>94502</v>
          </cell>
          <cell r="F9568" t="str">
            <v>14HHH - CAPITAL GRANT RIA</v>
          </cell>
          <cell r="G9568" t="str">
            <v>SOND CAPITAL RIA</v>
          </cell>
          <cell r="H9568" t="str">
            <v>AESSEXCC</v>
          </cell>
          <cell r="I9568" t="str">
            <v>SOND8959</v>
          </cell>
          <cell r="J9568">
            <v>0</v>
          </cell>
          <cell r="K9568">
            <v>0</v>
          </cell>
          <cell r="L9568">
            <v>0</v>
          </cell>
        </row>
        <row r="9569">
          <cell r="A9569" t="str">
            <v>HHH94502SOND8960</v>
          </cell>
          <cell r="B9569">
            <v>2021</v>
          </cell>
          <cell r="C9569" t="str">
            <v>14BLS</v>
          </cell>
          <cell r="D9569" t="str">
            <v>14HHH</v>
          </cell>
          <cell r="E9569">
            <v>94502</v>
          </cell>
          <cell r="F9569" t="str">
            <v>14HHH - CAPITAL GRANT RIA</v>
          </cell>
          <cell r="G9569" t="str">
            <v>SOND CAPITAL RIA</v>
          </cell>
          <cell r="H9569" t="str">
            <v>AESSEXCC</v>
          </cell>
          <cell r="I9569" t="str">
            <v>SOND8960</v>
          </cell>
          <cell r="J9569">
            <v>-4052.25</v>
          </cell>
          <cell r="K9569">
            <v>0</v>
          </cell>
          <cell r="L9569">
            <v>4052.25</v>
          </cell>
        </row>
        <row r="9570">
          <cell r="A9570" t="str">
            <v>HHH94502SOND8961</v>
          </cell>
          <cell r="B9570">
            <v>2021</v>
          </cell>
          <cell r="C9570" t="str">
            <v>14BLS</v>
          </cell>
          <cell r="D9570" t="str">
            <v>14HHH</v>
          </cell>
          <cell r="E9570">
            <v>94502</v>
          </cell>
          <cell r="F9570" t="str">
            <v>14HHH - CAPITAL GRANT RIA</v>
          </cell>
          <cell r="G9570" t="str">
            <v>SOND CAPITAL RIA</v>
          </cell>
          <cell r="H9570" t="str">
            <v>AESSEXCC</v>
          </cell>
          <cell r="I9570" t="str">
            <v>SOND8961</v>
          </cell>
          <cell r="J9570">
            <v>0</v>
          </cell>
          <cell r="K9570">
            <v>0</v>
          </cell>
          <cell r="L9570">
            <v>0</v>
          </cell>
        </row>
        <row r="9571">
          <cell r="A9571" t="str">
            <v>HHH94502SOND8962</v>
          </cell>
          <cell r="B9571">
            <v>2021</v>
          </cell>
          <cell r="C9571" t="str">
            <v>14BLS</v>
          </cell>
          <cell r="D9571" t="str">
            <v>14HHH</v>
          </cell>
          <cell r="E9571">
            <v>94502</v>
          </cell>
          <cell r="F9571" t="str">
            <v>14HHH - CAPITAL GRANT RIA</v>
          </cell>
          <cell r="G9571" t="str">
            <v>SOND CAPITAL RIA</v>
          </cell>
          <cell r="H9571" t="str">
            <v>AESSEXCC</v>
          </cell>
          <cell r="I9571" t="str">
            <v>SOND8962</v>
          </cell>
          <cell r="J9571">
            <v>0</v>
          </cell>
          <cell r="K9571">
            <v>0</v>
          </cell>
          <cell r="L9571">
            <v>0</v>
          </cell>
        </row>
        <row r="9572">
          <cell r="A9572" t="str">
            <v>HHH94502SOND8963</v>
          </cell>
          <cell r="B9572">
            <v>2021</v>
          </cell>
          <cell r="C9572" t="str">
            <v>14BLS</v>
          </cell>
          <cell r="D9572" t="str">
            <v>14HHH</v>
          </cell>
          <cell r="E9572">
            <v>94502</v>
          </cell>
          <cell r="F9572" t="str">
            <v>14HHH - CAPITAL GRANT RIA</v>
          </cell>
          <cell r="G9572" t="str">
            <v>SOND CAPITAL RIA</v>
          </cell>
          <cell r="H9572" t="str">
            <v>AESSEXCC</v>
          </cell>
          <cell r="I9572" t="str">
            <v>SOND8963</v>
          </cell>
          <cell r="J9572">
            <v>0</v>
          </cell>
          <cell r="K9572">
            <v>0</v>
          </cell>
          <cell r="L9572">
            <v>0</v>
          </cell>
        </row>
        <row r="9573">
          <cell r="A9573" t="str">
            <v>HHH94502SOND8964</v>
          </cell>
          <cell r="B9573">
            <v>2021</v>
          </cell>
          <cell r="C9573" t="str">
            <v>14BLS</v>
          </cell>
          <cell r="D9573" t="str">
            <v>14HHH</v>
          </cell>
          <cell r="E9573">
            <v>94502</v>
          </cell>
          <cell r="F9573" t="str">
            <v>14HHH - CAPITAL GRANT RIA</v>
          </cell>
          <cell r="G9573" t="str">
            <v>SOND CAPITAL RIA</v>
          </cell>
          <cell r="H9573" t="str">
            <v>AESSEXCC</v>
          </cell>
          <cell r="I9573" t="str">
            <v>SOND8964</v>
          </cell>
          <cell r="J9573">
            <v>0</v>
          </cell>
          <cell r="K9573">
            <v>0</v>
          </cell>
          <cell r="L9573">
            <v>0</v>
          </cell>
        </row>
        <row r="9574">
          <cell r="A9574" t="str">
            <v>HHH94502SOND8965</v>
          </cell>
          <cell r="B9574">
            <v>2021</v>
          </cell>
          <cell r="C9574" t="str">
            <v>14BLS</v>
          </cell>
          <cell r="D9574" t="str">
            <v>14HHH</v>
          </cell>
          <cell r="E9574">
            <v>94502</v>
          </cell>
          <cell r="F9574" t="str">
            <v>14HHH - CAPITAL GRANT RIA</v>
          </cell>
          <cell r="G9574" t="str">
            <v>SOND CAPITAL RIA</v>
          </cell>
          <cell r="H9574" t="str">
            <v>AESSEXCC</v>
          </cell>
          <cell r="I9574" t="str">
            <v>SOND8965</v>
          </cell>
          <cell r="J9574">
            <v>0</v>
          </cell>
          <cell r="K9574">
            <v>0</v>
          </cell>
          <cell r="L9574">
            <v>0</v>
          </cell>
        </row>
        <row r="9575">
          <cell r="A9575" t="str">
            <v>HHH94502SOND8966</v>
          </cell>
          <cell r="B9575">
            <v>2021</v>
          </cell>
          <cell r="C9575" t="str">
            <v>14BLS</v>
          </cell>
          <cell r="D9575" t="str">
            <v>14HHH</v>
          </cell>
          <cell r="E9575">
            <v>94502</v>
          </cell>
          <cell r="F9575" t="str">
            <v>14HHH - CAPITAL GRANT RIA</v>
          </cell>
          <cell r="G9575" t="str">
            <v>SOND CAPITAL RIA</v>
          </cell>
          <cell r="H9575" t="str">
            <v>AESSEXCC</v>
          </cell>
          <cell r="I9575" t="str">
            <v>SOND8966</v>
          </cell>
          <cell r="J9575">
            <v>0</v>
          </cell>
          <cell r="K9575">
            <v>0</v>
          </cell>
          <cell r="L9575">
            <v>0</v>
          </cell>
        </row>
        <row r="9576">
          <cell r="A9576" t="str">
            <v>HHH94502SOND8967</v>
          </cell>
          <cell r="B9576">
            <v>2021</v>
          </cell>
          <cell r="C9576" t="str">
            <v>14BLS</v>
          </cell>
          <cell r="D9576" t="str">
            <v>14HHH</v>
          </cell>
          <cell r="E9576">
            <v>94502</v>
          </cell>
          <cell r="F9576" t="str">
            <v>14HHH - CAPITAL GRANT RIA</v>
          </cell>
          <cell r="G9576" t="str">
            <v>SOND CAPITAL RIA</v>
          </cell>
          <cell r="H9576" t="str">
            <v>AESSEXCC</v>
          </cell>
          <cell r="I9576" t="str">
            <v>SOND8967</v>
          </cell>
          <cell r="J9576">
            <v>0</v>
          </cell>
          <cell r="K9576">
            <v>0</v>
          </cell>
          <cell r="L9576">
            <v>0</v>
          </cell>
        </row>
        <row r="9577">
          <cell r="A9577" t="str">
            <v>HHH94502SOND8968</v>
          </cell>
          <cell r="B9577">
            <v>2021</v>
          </cell>
          <cell r="C9577" t="str">
            <v>14BLS</v>
          </cell>
          <cell r="D9577" t="str">
            <v>14HHH</v>
          </cell>
          <cell r="E9577">
            <v>94502</v>
          </cell>
          <cell r="F9577" t="str">
            <v>14HHH - CAPITAL GRANT RIA</v>
          </cell>
          <cell r="G9577" t="str">
            <v>SOND CAPITAL RIA</v>
          </cell>
          <cell r="H9577" t="str">
            <v>AESSEXCC</v>
          </cell>
          <cell r="I9577" t="str">
            <v>SOND8968</v>
          </cell>
          <cell r="J9577">
            <v>0</v>
          </cell>
          <cell r="K9577">
            <v>0</v>
          </cell>
          <cell r="L9577">
            <v>0</v>
          </cell>
        </row>
        <row r="9578">
          <cell r="A9578" t="str">
            <v>HHH94502SOND8969</v>
          </cell>
          <cell r="B9578">
            <v>2021</v>
          </cell>
          <cell r="C9578" t="str">
            <v>14BLS</v>
          </cell>
          <cell r="D9578" t="str">
            <v>14HHH</v>
          </cell>
          <cell r="E9578">
            <v>94502</v>
          </cell>
          <cell r="F9578" t="str">
            <v>14HHH - CAPITAL GRANT RIA</v>
          </cell>
          <cell r="G9578" t="str">
            <v>SOND CAPITAL RIA</v>
          </cell>
          <cell r="H9578" t="str">
            <v>AESSEXCC</v>
          </cell>
          <cell r="I9578" t="str">
            <v>SOND8969</v>
          </cell>
          <cell r="J9578">
            <v>0</v>
          </cell>
          <cell r="K9578">
            <v>0</v>
          </cell>
          <cell r="L9578">
            <v>0</v>
          </cell>
        </row>
        <row r="9579">
          <cell r="A9579" t="str">
            <v>HHH94502SOND8970</v>
          </cell>
          <cell r="B9579">
            <v>2021</v>
          </cell>
          <cell r="C9579" t="str">
            <v>14BLS</v>
          </cell>
          <cell r="D9579" t="str">
            <v>14HHH</v>
          </cell>
          <cell r="E9579">
            <v>94502</v>
          </cell>
          <cell r="F9579" t="str">
            <v>14HHH - CAPITAL GRANT RIA</v>
          </cell>
          <cell r="G9579" t="str">
            <v>SOND CAPITAL RIA</v>
          </cell>
          <cell r="H9579" t="str">
            <v>AESSEXCC</v>
          </cell>
          <cell r="I9579" t="str">
            <v>SOND8970</v>
          </cell>
          <cell r="J9579">
            <v>0</v>
          </cell>
          <cell r="K9579">
            <v>0</v>
          </cell>
          <cell r="L9579">
            <v>0</v>
          </cell>
        </row>
        <row r="9580">
          <cell r="A9580" t="str">
            <v>HHH94502SOND8971</v>
          </cell>
          <cell r="B9580">
            <v>2021</v>
          </cell>
          <cell r="C9580" t="str">
            <v>14BLS</v>
          </cell>
          <cell r="D9580" t="str">
            <v>14HHH</v>
          </cell>
          <cell r="E9580">
            <v>94502</v>
          </cell>
          <cell r="F9580" t="str">
            <v>14HHH - CAPITAL GRANT RIA</v>
          </cell>
          <cell r="G9580" t="str">
            <v>SOND CAPITAL RIA</v>
          </cell>
          <cell r="H9580" t="str">
            <v>AESSEXCC</v>
          </cell>
          <cell r="I9580" t="str">
            <v>SOND8971</v>
          </cell>
          <cell r="J9580">
            <v>-1749.91</v>
          </cell>
          <cell r="K9580">
            <v>0</v>
          </cell>
          <cell r="L9580">
            <v>1749.91</v>
          </cell>
        </row>
        <row r="9581">
          <cell r="A9581" t="str">
            <v>HHH94502SOND8972</v>
          </cell>
          <cell r="B9581">
            <v>2021</v>
          </cell>
          <cell r="C9581" t="str">
            <v>14BLS</v>
          </cell>
          <cell r="D9581" t="str">
            <v>14HHH</v>
          </cell>
          <cell r="E9581">
            <v>94502</v>
          </cell>
          <cell r="F9581" t="str">
            <v>14HHH - CAPITAL GRANT RIA</v>
          </cell>
          <cell r="G9581" t="str">
            <v>SOND CAPITAL RIA</v>
          </cell>
          <cell r="H9581" t="str">
            <v>AESSEXCC</v>
          </cell>
          <cell r="I9581" t="str">
            <v>SOND8972</v>
          </cell>
          <cell r="J9581">
            <v>-4616.58</v>
          </cell>
          <cell r="K9581">
            <v>0</v>
          </cell>
          <cell r="L9581">
            <v>4616.58</v>
          </cell>
        </row>
        <row r="9582">
          <cell r="A9582" t="str">
            <v>HHH94502SOND8973</v>
          </cell>
          <cell r="B9582">
            <v>2021</v>
          </cell>
          <cell r="C9582" t="str">
            <v>14BLS</v>
          </cell>
          <cell r="D9582" t="str">
            <v>14HHH</v>
          </cell>
          <cell r="E9582">
            <v>94502</v>
          </cell>
          <cell r="F9582" t="str">
            <v>14HHH - CAPITAL GRANT RIA</v>
          </cell>
          <cell r="G9582" t="str">
            <v>SOND CAPITAL RIA</v>
          </cell>
          <cell r="H9582" t="str">
            <v>AESSEXCC</v>
          </cell>
          <cell r="I9582" t="str">
            <v>SOND8973</v>
          </cell>
          <cell r="J9582">
            <v>-423.34</v>
          </cell>
          <cell r="K9582">
            <v>0</v>
          </cell>
          <cell r="L9582">
            <v>423.34</v>
          </cell>
        </row>
        <row r="9583">
          <cell r="A9583" t="str">
            <v>HHH94502SOND8974</v>
          </cell>
          <cell r="B9583">
            <v>2021</v>
          </cell>
          <cell r="C9583" t="str">
            <v>14BLS</v>
          </cell>
          <cell r="D9583" t="str">
            <v>14HHH</v>
          </cell>
          <cell r="E9583">
            <v>94502</v>
          </cell>
          <cell r="F9583" t="str">
            <v>14HHH - CAPITAL GRANT RIA</v>
          </cell>
          <cell r="G9583" t="str">
            <v>SOND CAPITAL RIA</v>
          </cell>
          <cell r="H9583" t="str">
            <v>AESSEXCC</v>
          </cell>
          <cell r="I9583" t="str">
            <v>SOND8974</v>
          </cell>
          <cell r="J9583">
            <v>-1511.16</v>
          </cell>
          <cell r="K9583">
            <v>0</v>
          </cell>
          <cell r="L9583">
            <v>1511.16</v>
          </cell>
        </row>
        <row r="9584">
          <cell r="A9584" t="str">
            <v>HHH94502SOND8975</v>
          </cell>
          <cell r="B9584">
            <v>2021</v>
          </cell>
          <cell r="C9584" t="str">
            <v>14BLS</v>
          </cell>
          <cell r="D9584" t="str">
            <v>14HHH</v>
          </cell>
          <cell r="E9584">
            <v>94502</v>
          </cell>
          <cell r="F9584" t="str">
            <v>14HHH - CAPITAL GRANT RIA</v>
          </cell>
          <cell r="G9584" t="str">
            <v>SOND CAPITAL RIA</v>
          </cell>
          <cell r="H9584" t="str">
            <v>AESSEXCC</v>
          </cell>
          <cell r="I9584" t="str">
            <v>SOND8975</v>
          </cell>
          <cell r="J9584">
            <v>-1866.29</v>
          </cell>
          <cell r="K9584">
            <v>0</v>
          </cell>
          <cell r="L9584">
            <v>1866.29</v>
          </cell>
        </row>
        <row r="9585">
          <cell r="A9585" t="str">
            <v>HHH94502SOND8976</v>
          </cell>
          <cell r="B9585">
            <v>2021</v>
          </cell>
          <cell r="C9585" t="str">
            <v>14BLS</v>
          </cell>
          <cell r="D9585" t="str">
            <v>14HHH</v>
          </cell>
          <cell r="E9585">
            <v>94502</v>
          </cell>
          <cell r="F9585" t="str">
            <v>14HHH - CAPITAL GRANT RIA</v>
          </cell>
          <cell r="G9585" t="str">
            <v>SOND CAPITAL RIA</v>
          </cell>
          <cell r="H9585" t="str">
            <v>AESSEXCC</v>
          </cell>
          <cell r="I9585" t="str">
            <v>SOND8976</v>
          </cell>
          <cell r="J9585">
            <v>-1537.67</v>
          </cell>
          <cell r="K9585">
            <v>0</v>
          </cell>
          <cell r="L9585">
            <v>1537.67</v>
          </cell>
        </row>
        <row r="9586">
          <cell r="A9586" t="str">
            <v>HHH94502SOND8977</v>
          </cell>
          <cell r="B9586">
            <v>2021</v>
          </cell>
          <cell r="C9586" t="str">
            <v>14BLS</v>
          </cell>
          <cell r="D9586" t="str">
            <v>14HHH</v>
          </cell>
          <cell r="E9586">
            <v>94502</v>
          </cell>
          <cell r="F9586" t="str">
            <v>14HHH - CAPITAL GRANT RIA</v>
          </cell>
          <cell r="G9586" t="str">
            <v>SOND CAPITAL RIA</v>
          </cell>
          <cell r="H9586" t="str">
            <v>AESSEXCC</v>
          </cell>
          <cell r="I9586" t="str">
            <v>SOND8977</v>
          </cell>
          <cell r="J9586">
            <v>-1528.72</v>
          </cell>
          <cell r="K9586">
            <v>0</v>
          </cell>
          <cell r="L9586">
            <v>1528.72</v>
          </cell>
        </row>
        <row r="9587">
          <cell r="A9587" t="str">
            <v>HHH94502SOND8978</v>
          </cell>
          <cell r="B9587">
            <v>2021</v>
          </cell>
          <cell r="C9587" t="str">
            <v>14BLS</v>
          </cell>
          <cell r="D9587" t="str">
            <v>14HHH</v>
          </cell>
          <cell r="E9587">
            <v>94502</v>
          </cell>
          <cell r="F9587" t="str">
            <v>14HHH - CAPITAL GRANT RIA</v>
          </cell>
          <cell r="G9587" t="str">
            <v>SOND CAPITAL RIA</v>
          </cell>
          <cell r="H9587" t="str">
            <v>AESSEXCC</v>
          </cell>
          <cell r="I9587" t="str">
            <v>SOND8978</v>
          </cell>
          <cell r="J9587">
            <v>-2448.64</v>
          </cell>
          <cell r="K9587">
            <v>0</v>
          </cell>
          <cell r="L9587">
            <v>2448.64</v>
          </cell>
        </row>
        <row r="9588">
          <cell r="A9588" t="str">
            <v>HHH94502SOND8979</v>
          </cell>
          <cell r="B9588">
            <v>2021</v>
          </cell>
          <cell r="C9588" t="str">
            <v>14BLS</v>
          </cell>
          <cell r="D9588" t="str">
            <v>14HHH</v>
          </cell>
          <cell r="E9588">
            <v>94502</v>
          </cell>
          <cell r="F9588" t="str">
            <v>14HHH - CAPITAL GRANT RIA</v>
          </cell>
          <cell r="G9588" t="str">
            <v>SOND CAPITAL RIA</v>
          </cell>
          <cell r="H9588" t="str">
            <v>AESSEXCC</v>
          </cell>
          <cell r="I9588" t="str">
            <v>SOND8979</v>
          </cell>
          <cell r="J9588">
            <v>-871.37</v>
          </cell>
          <cell r="K9588">
            <v>0</v>
          </cell>
          <cell r="L9588">
            <v>871.37</v>
          </cell>
        </row>
        <row r="9589">
          <cell r="A9589" t="str">
            <v>HHH94502SOND8980</v>
          </cell>
          <cell r="B9589">
            <v>2021</v>
          </cell>
          <cell r="C9589" t="str">
            <v>14BLS</v>
          </cell>
          <cell r="D9589" t="str">
            <v>14HHH</v>
          </cell>
          <cell r="E9589">
            <v>94502</v>
          </cell>
          <cell r="F9589" t="str">
            <v>14HHH - CAPITAL GRANT RIA</v>
          </cell>
          <cell r="G9589" t="str">
            <v>SOND CAPITAL RIA</v>
          </cell>
          <cell r="H9589" t="str">
            <v>AESSEXCC</v>
          </cell>
          <cell r="I9589" t="str">
            <v>SOND8980</v>
          </cell>
          <cell r="J9589">
            <v>-1502.54</v>
          </cell>
          <cell r="K9589">
            <v>0</v>
          </cell>
          <cell r="L9589">
            <v>1502.54</v>
          </cell>
        </row>
        <row r="9590">
          <cell r="A9590" t="str">
            <v>HHH94502SOND8981</v>
          </cell>
          <cell r="B9590">
            <v>2021</v>
          </cell>
          <cell r="C9590" t="str">
            <v>14BLS</v>
          </cell>
          <cell r="D9590" t="str">
            <v>14HHH</v>
          </cell>
          <cell r="E9590">
            <v>94502</v>
          </cell>
          <cell r="F9590" t="str">
            <v>14HHH - CAPITAL GRANT RIA</v>
          </cell>
          <cell r="G9590" t="str">
            <v>SOND CAPITAL RIA</v>
          </cell>
          <cell r="H9590" t="str">
            <v>AESSEXCC</v>
          </cell>
          <cell r="I9590" t="str">
            <v>SOND8981</v>
          </cell>
          <cell r="J9590">
            <v>-1589.85</v>
          </cell>
          <cell r="K9590">
            <v>0</v>
          </cell>
          <cell r="L9590">
            <v>1589.85</v>
          </cell>
        </row>
        <row r="9591">
          <cell r="A9591" t="str">
            <v>HHH94502SOND8982</v>
          </cell>
          <cell r="B9591">
            <v>2021</v>
          </cell>
          <cell r="C9591" t="str">
            <v>14BLS</v>
          </cell>
          <cell r="D9591" t="str">
            <v>14HHH</v>
          </cell>
          <cell r="E9591">
            <v>94502</v>
          </cell>
          <cell r="F9591" t="str">
            <v>14HHH - CAPITAL GRANT RIA</v>
          </cell>
          <cell r="G9591" t="str">
            <v>SOND CAPITAL RIA</v>
          </cell>
          <cell r="H9591" t="str">
            <v>AESSEXCC</v>
          </cell>
          <cell r="I9591" t="str">
            <v>SOND8982</v>
          </cell>
          <cell r="J9591">
            <v>0</v>
          </cell>
          <cell r="K9591">
            <v>0</v>
          </cell>
          <cell r="L9591">
            <v>0</v>
          </cell>
        </row>
        <row r="9592">
          <cell r="A9592" t="str">
            <v>HHH94502SOND8983</v>
          </cell>
          <cell r="B9592">
            <v>2021</v>
          </cell>
          <cell r="C9592" t="str">
            <v>14BLS</v>
          </cell>
          <cell r="D9592" t="str">
            <v>14HHH</v>
          </cell>
          <cell r="E9592">
            <v>94502</v>
          </cell>
          <cell r="F9592" t="str">
            <v>14HHH - CAPITAL GRANT RIA</v>
          </cell>
          <cell r="G9592" t="str">
            <v>SOND CAPITAL RIA</v>
          </cell>
          <cell r="H9592" t="str">
            <v>AESSEXCC</v>
          </cell>
          <cell r="I9592" t="str">
            <v>SOND8983</v>
          </cell>
          <cell r="J9592">
            <v>0</v>
          </cell>
          <cell r="K9592">
            <v>0</v>
          </cell>
          <cell r="L9592">
            <v>0</v>
          </cell>
        </row>
        <row r="9593">
          <cell r="A9593" t="str">
            <v>HHH94502SOND8984</v>
          </cell>
          <cell r="B9593">
            <v>2021</v>
          </cell>
          <cell r="C9593" t="str">
            <v>14BLS</v>
          </cell>
          <cell r="D9593" t="str">
            <v>14HHH</v>
          </cell>
          <cell r="E9593">
            <v>94502</v>
          </cell>
          <cell r="F9593" t="str">
            <v>14HHH - CAPITAL GRANT RIA</v>
          </cell>
          <cell r="G9593" t="str">
            <v>SOND CAPITAL RIA</v>
          </cell>
          <cell r="H9593" t="str">
            <v>AESSEXCC</v>
          </cell>
          <cell r="I9593" t="str">
            <v>SOND8984</v>
          </cell>
          <cell r="J9593">
            <v>-5379.36</v>
          </cell>
          <cell r="K9593">
            <v>0</v>
          </cell>
          <cell r="L9593">
            <v>5379.36</v>
          </cell>
        </row>
        <row r="9594">
          <cell r="A9594" t="str">
            <v>HHH94502SOND8985</v>
          </cell>
          <cell r="B9594">
            <v>2021</v>
          </cell>
          <cell r="C9594" t="str">
            <v>14BLS</v>
          </cell>
          <cell r="D9594" t="str">
            <v>14HHH</v>
          </cell>
          <cell r="E9594">
            <v>94502</v>
          </cell>
          <cell r="F9594" t="str">
            <v>14HHH - CAPITAL GRANT RIA</v>
          </cell>
          <cell r="G9594" t="str">
            <v>SOND CAPITAL RIA</v>
          </cell>
          <cell r="H9594" t="str">
            <v>AESSEXCC</v>
          </cell>
          <cell r="I9594" t="str">
            <v>SOND8985</v>
          </cell>
          <cell r="J9594">
            <v>-430.4</v>
          </cell>
          <cell r="K9594">
            <v>0</v>
          </cell>
          <cell r="L9594">
            <v>430.4</v>
          </cell>
        </row>
        <row r="9595">
          <cell r="A9595" t="str">
            <v>HHH94502SOND8986</v>
          </cell>
          <cell r="B9595">
            <v>2021</v>
          </cell>
          <cell r="C9595" t="str">
            <v>14BLS</v>
          </cell>
          <cell r="D9595" t="str">
            <v>14HHH</v>
          </cell>
          <cell r="E9595">
            <v>94502</v>
          </cell>
          <cell r="F9595" t="str">
            <v>14HHH - CAPITAL GRANT RIA</v>
          </cell>
          <cell r="G9595" t="str">
            <v>SOND CAPITAL RIA</v>
          </cell>
          <cell r="H9595" t="str">
            <v>AESSEXCC</v>
          </cell>
          <cell r="I9595" t="str">
            <v>SOND8986</v>
          </cell>
          <cell r="J9595">
            <v>-516.55999999999995</v>
          </cell>
          <cell r="K9595">
            <v>0</v>
          </cell>
          <cell r="L9595">
            <v>516.55999999999995</v>
          </cell>
        </row>
        <row r="9596">
          <cell r="A9596" t="str">
            <v>HHH94502SOND8987</v>
          </cell>
          <cell r="B9596">
            <v>2021</v>
          </cell>
          <cell r="C9596" t="str">
            <v>14BLS</v>
          </cell>
          <cell r="D9596" t="str">
            <v>14HHH</v>
          </cell>
          <cell r="E9596">
            <v>94502</v>
          </cell>
          <cell r="F9596" t="str">
            <v>14HHH - CAPITAL GRANT RIA</v>
          </cell>
          <cell r="G9596" t="str">
            <v>SOND CAPITAL RIA</v>
          </cell>
          <cell r="H9596" t="str">
            <v>AESSEXCC</v>
          </cell>
          <cell r="I9596" t="str">
            <v>SOND8987</v>
          </cell>
          <cell r="J9596">
            <v>0</v>
          </cell>
          <cell r="K9596">
            <v>0</v>
          </cell>
          <cell r="L9596">
            <v>0</v>
          </cell>
        </row>
        <row r="9597">
          <cell r="A9597" t="str">
            <v>HHH94502SOND8988</v>
          </cell>
          <cell r="B9597">
            <v>2021</v>
          </cell>
          <cell r="C9597" t="str">
            <v>14BLS</v>
          </cell>
          <cell r="D9597" t="str">
            <v>14HHH</v>
          </cell>
          <cell r="E9597">
            <v>94502</v>
          </cell>
          <cell r="F9597" t="str">
            <v>14HHH - CAPITAL GRANT RIA</v>
          </cell>
          <cell r="G9597" t="str">
            <v>SOND CAPITAL RIA</v>
          </cell>
          <cell r="H9597" t="str">
            <v>AESSEXCC</v>
          </cell>
          <cell r="I9597" t="str">
            <v>SOND8988</v>
          </cell>
          <cell r="J9597">
            <v>0</v>
          </cell>
          <cell r="K9597">
            <v>0</v>
          </cell>
          <cell r="L9597">
            <v>0</v>
          </cell>
        </row>
        <row r="9598">
          <cell r="A9598" t="str">
            <v>HHH94502SOND8989</v>
          </cell>
          <cell r="B9598">
            <v>2021</v>
          </cell>
          <cell r="C9598" t="str">
            <v>14BLS</v>
          </cell>
          <cell r="D9598" t="str">
            <v>14HHH</v>
          </cell>
          <cell r="E9598">
            <v>94502</v>
          </cell>
          <cell r="F9598" t="str">
            <v>14HHH - CAPITAL GRANT RIA</v>
          </cell>
          <cell r="G9598" t="str">
            <v>SOND CAPITAL RIA</v>
          </cell>
          <cell r="H9598" t="str">
            <v>AESSEXCC</v>
          </cell>
          <cell r="I9598" t="str">
            <v>SOND8989</v>
          </cell>
          <cell r="J9598">
            <v>-8257.5499999999993</v>
          </cell>
          <cell r="K9598">
            <v>0</v>
          </cell>
          <cell r="L9598">
            <v>8257.5499999999993</v>
          </cell>
        </row>
        <row r="9599">
          <cell r="A9599" t="str">
            <v>HHH94502SOND8990</v>
          </cell>
          <cell r="B9599">
            <v>2021</v>
          </cell>
          <cell r="C9599" t="str">
            <v>14BLS</v>
          </cell>
          <cell r="D9599" t="str">
            <v>14HHH</v>
          </cell>
          <cell r="E9599">
            <v>94502</v>
          </cell>
          <cell r="F9599" t="str">
            <v>14HHH - CAPITAL GRANT RIA</v>
          </cell>
          <cell r="G9599" t="str">
            <v>SOND CAPITAL RIA</v>
          </cell>
          <cell r="H9599" t="str">
            <v>AESSEXCC</v>
          </cell>
          <cell r="I9599" t="str">
            <v>SOND8990</v>
          </cell>
          <cell r="J9599">
            <v>0</v>
          </cell>
          <cell r="K9599">
            <v>0</v>
          </cell>
          <cell r="L9599">
            <v>0</v>
          </cell>
        </row>
        <row r="9600">
          <cell r="A9600" t="str">
            <v>HHH94502SOND8991</v>
          </cell>
          <cell r="B9600">
            <v>2021</v>
          </cell>
          <cell r="C9600" t="str">
            <v>14BLS</v>
          </cell>
          <cell r="D9600" t="str">
            <v>14HHH</v>
          </cell>
          <cell r="E9600">
            <v>94502</v>
          </cell>
          <cell r="F9600" t="str">
            <v>14HHH - CAPITAL GRANT RIA</v>
          </cell>
          <cell r="G9600" t="str">
            <v>SOND CAPITAL RIA</v>
          </cell>
          <cell r="H9600" t="str">
            <v>AESSEXCC</v>
          </cell>
          <cell r="I9600" t="str">
            <v>SOND8991</v>
          </cell>
          <cell r="J9600">
            <v>0</v>
          </cell>
          <cell r="K9600">
            <v>0</v>
          </cell>
          <cell r="L9600">
            <v>0</v>
          </cell>
        </row>
        <row r="9601">
          <cell r="A9601" t="str">
            <v>HHH94502SOND8992</v>
          </cell>
          <cell r="B9601">
            <v>2021</v>
          </cell>
          <cell r="C9601" t="str">
            <v>14BLS</v>
          </cell>
          <cell r="D9601" t="str">
            <v>14HHH</v>
          </cell>
          <cell r="E9601">
            <v>94502</v>
          </cell>
          <cell r="F9601" t="str">
            <v>14HHH - CAPITAL GRANT RIA</v>
          </cell>
          <cell r="G9601" t="str">
            <v>SOND CAPITAL RIA</v>
          </cell>
          <cell r="H9601" t="str">
            <v>AESSEXCC</v>
          </cell>
          <cell r="I9601" t="str">
            <v>SOND8992</v>
          </cell>
          <cell r="J9601">
            <v>0</v>
          </cell>
          <cell r="K9601">
            <v>0</v>
          </cell>
          <cell r="L9601">
            <v>0</v>
          </cell>
        </row>
        <row r="9602">
          <cell r="A9602" t="str">
            <v>HHH94502SOND8993</v>
          </cell>
          <cell r="B9602">
            <v>2021</v>
          </cell>
          <cell r="C9602" t="str">
            <v>14BLS</v>
          </cell>
          <cell r="D9602" t="str">
            <v>14HHH</v>
          </cell>
          <cell r="E9602">
            <v>94502</v>
          </cell>
          <cell r="F9602" t="str">
            <v>14HHH - CAPITAL GRANT RIA</v>
          </cell>
          <cell r="G9602" t="str">
            <v>SOND CAPITAL RIA</v>
          </cell>
          <cell r="H9602" t="str">
            <v>AESSEXCC</v>
          </cell>
          <cell r="I9602" t="str">
            <v>SOND8993</v>
          </cell>
          <cell r="J9602">
            <v>0</v>
          </cell>
          <cell r="K9602">
            <v>0</v>
          </cell>
          <cell r="L9602">
            <v>0</v>
          </cell>
        </row>
        <row r="9603">
          <cell r="A9603" t="str">
            <v>HHH94502SOND8994</v>
          </cell>
          <cell r="B9603">
            <v>2021</v>
          </cell>
          <cell r="C9603" t="str">
            <v>14BLS</v>
          </cell>
          <cell r="D9603" t="str">
            <v>14HHH</v>
          </cell>
          <cell r="E9603">
            <v>94502</v>
          </cell>
          <cell r="F9603" t="str">
            <v>14HHH - CAPITAL GRANT RIA</v>
          </cell>
          <cell r="G9603" t="str">
            <v>SOND CAPITAL RIA</v>
          </cell>
          <cell r="H9603" t="str">
            <v>AESSEXCC</v>
          </cell>
          <cell r="I9603" t="str">
            <v>SOND8994</v>
          </cell>
          <cell r="J9603">
            <v>0</v>
          </cell>
          <cell r="K9603">
            <v>0</v>
          </cell>
          <cell r="L9603">
            <v>0</v>
          </cell>
        </row>
        <row r="9604">
          <cell r="A9604" t="str">
            <v>HHH94502SOND8995</v>
          </cell>
          <cell r="B9604">
            <v>2021</v>
          </cell>
          <cell r="C9604" t="str">
            <v>14BLS</v>
          </cell>
          <cell r="D9604" t="str">
            <v>14HHH</v>
          </cell>
          <cell r="E9604">
            <v>94502</v>
          </cell>
          <cell r="F9604" t="str">
            <v>14HHH - CAPITAL GRANT RIA</v>
          </cell>
          <cell r="G9604" t="str">
            <v>SOND CAPITAL RIA</v>
          </cell>
          <cell r="H9604" t="str">
            <v>AESSEXCC</v>
          </cell>
          <cell r="I9604" t="str">
            <v>SOND8995</v>
          </cell>
          <cell r="J9604">
            <v>-1477.12</v>
          </cell>
          <cell r="K9604">
            <v>0</v>
          </cell>
          <cell r="L9604">
            <v>1477.12</v>
          </cell>
        </row>
        <row r="9605">
          <cell r="A9605" t="str">
            <v>HHH94502SOND8999</v>
          </cell>
          <cell r="B9605">
            <v>2021</v>
          </cell>
          <cell r="C9605" t="str">
            <v>14BLS</v>
          </cell>
          <cell r="D9605" t="str">
            <v>14HHH</v>
          </cell>
          <cell r="E9605">
            <v>94502</v>
          </cell>
          <cell r="F9605" t="str">
            <v>14HHH - CAPITAL GRANT RIA</v>
          </cell>
          <cell r="G9605" t="str">
            <v>SOND CAPITAL RIA</v>
          </cell>
          <cell r="H9605" t="str">
            <v>AESSEXCC</v>
          </cell>
          <cell r="I9605" t="str">
            <v>SOND8999</v>
          </cell>
          <cell r="J9605">
            <v>0</v>
          </cell>
          <cell r="K9605">
            <v>0</v>
          </cell>
          <cell r="L9605">
            <v>0</v>
          </cell>
        </row>
        <row r="9606">
          <cell r="A9606" t="str">
            <v>HHH94502SOND9005</v>
          </cell>
          <cell r="B9606">
            <v>2021</v>
          </cell>
          <cell r="C9606" t="str">
            <v>14BLS</v>
          </cell>
          <cell r="D9606" t="str">
            <v>14HHH</v>
          </cell>
          <cell r="E9606">
            <v>94502</v>
          </cell>
          <cell r="F9606" t="str">
            <v>14HHH - CAPITAL GRANT RIA</v>
          </cell>
          <cell r="G9606" t="str">
            <v>SOND CAPITAL RIA</v>
          </cell>
          <cell r="H9606" t="str">
            <v>AESSEXCC</v>
          </cell>
          <cell r="I9606" t="str">
            <v>SOND9005</v>
          </cell>
          <cell r="J9606">
            <v>0</v>
          </cell>
          <cell r="K9606">
            <v>-16908.84</v>
          </cell>
          <cell r="L9606">
            <v>-16908.84</v>
          </cell>
        </row>
        <row r="9607">
          <cell r="A9607" t="str">
            <v>HHH94502SOND9010</v>
          </cell>
          <cell r="B9607">
            <v>2021</v>
          </cell>
          <cell r="C9607" t="str">
            <v>14BLS</v>
          </cell>
          <cell r="D9607" t="str">
            <v>14HHH</v>
          </cell>
          <cell r="E9607">
            <v>94502</v>
          </cell>
          <cell r="F9607" t="str">
            <v>14HHH - CAPITAL GRANT RIA</v>
          </cell>
          <cell r="G9607" t="str">
            <v>SOND CAPITAL RIA</v>
          </cell>
          <cell r="H9607" t="str">
            <v>AESSEXCC</v>
          </cell>
          <cell r="I9607" t="str">
            <v>SOND9010</v>
          </cell>
          <cell r="J9607">
            <v>0</v>
          </cell>
          <cell r="K9607">
            <v>-309779.26</v>
          </cell>
          <cell r="L9607">
            <v>-309779.26</v>
          </cell>
        </row>
        <row r="9608">
          <cell r="A9608" t="str">
            <v>HHH94502SOND9016</v>
          </cell>
          <cell r="B9608">
            <v>2021</v>
          </cell>
          <cell r="C9608" t="str">
            <v>14BLS</v>
          </cell>
          <cell r="D9608" t="str">
            <v>14HHH</v>
          </cell>
          <cell r="E9608">
            <v>94502</v>
          </cell>
          <cell r="F9608" t="str">
            <v>14HHH - CAPITAL GRANT RIA</v>
          </cell>
          <cell r="G9608" t="str">
            <v>SOND CAPITAL RIA</v>
          </cell>
          <cell r="H9608" t="str">
            <v>AESSEXCC</v>
          </cell>
          <cell r="I9608" t="str">
            <v>SOND9016</v>
          </cell>
          <cell r="J9608">
            <v>0</v>
          </cell>
          <cell r="K9608">
            <v>-33000</v>
          </cell>
          <cell r="L9608">
            <v>-33000</v>
          </cell>
        </row>
        <row r="9609">
          <cell r="A9609" t="str">
            <v>HHH94502SOND9017</v>
          </cell>
          <cell r="B9609">
            <v>2021</v>
          </cell>
          <cell r="C9609" t="str">
            <v>14BLS</v>
          </cell>
          <cell r="D9609" t="str">
            <v>14HHH</v>
          </cell>
          <cell r="E9609">
            <v>94502</v>
          </cell>
          <cell r="F9609" t="str">
            <v>14HHH - CAPITAL GRANT RIA</v>
          </cell>
          <cell r="G9609" t="str">
            <v>SOND CAPITAL RIA</v>
          </cell>
          <cell r="H9609" t="str">
            <v>AESSEXCC</v>
          </cell>
          <cell r="I9609" t="str">
            <v>SOND9017</v>
          </cell>
          <cell r="J9609">
            <v>0</v>
          </cell>
          <cell r="K9609">
            <v>-60128.5</v>
          </cell>
          <cell r="L9609">
            <v>-60128.5</v>
          </cell>
        </row>
        <row r="9610">
          <cell r="A9610" t="str">
            <v>HHH94502SOND9020</v>
          </cell>
          <cell r="B9610">
            <v>2021</v>
          </cell>
          <cell r="C9610" t="str">
            <v>14BLS</v>
          </cell>
          <cell r="D9610" t="str">
            <v>14HHH</v>
          </cell>
          <cell r="E9610">
            <v>94502</v>
          </cell>
          <cell r="F9610" t="str">
            <v>14HHH - CAPITAL GRANT RIA</v>
          </cell>
          <cell r="G9610" t="str">
            <v>SOND CAPITAL RIA</v>
          </cell>
          <cell r="H9610" t="str">
            <v>AESSEXCC</v>
          </cell>
          <cell r="I9610" t="str">
            <v>SOND9020</v>
          </cell>
          <cell r="J9610">
            <v>0</v>
          </cell>
          <cell r="K9610">
            <v>-0.01</v>
          </cell>
          <cell r="L9610">
            <v>-0.01</v>
          </cell>
        </row>
        <row r="9611">
          <cell r="A9611" t="str">
            <v>HHH94502SOND9021</v>
          </cell>
          <cell r="B9611">
            <v>2021</v>
          </cell>
          <cell r="C9611" t="str">
            <v>14BLS</v>
          </cell>
          <cell r="D9611" t="str">
            <v>14HHH</v>
          </cell>
          <cell r="E9611">
            <v>94502</v>
          </cell>
          <cell r="F9611" t="str">
            <v>14HHH - CAPITAL GRANT RIA</v>
          </cell>
          <cell r="G9611" t="str">
            <v>SOND CAPITAL RIA</v>
          </cell>
          <cell r="H9611" t="str">
            <v>AESSEXCC</v>
          </cell>
          <cell r="I9611" t="str">
            <v>SOND9021</v>
          </cell>
          <cell r="J9611">
            <v>0</v>
          </cell>
          <cell r="K9611">
            <v>-20436.28</v>
          </cell>
          <cell r="L9611">
            <v>-20436.28</v>
          </cell>
        </row>
        <row r="9612">
          <cell r="A9612" t="str">
            <v>HHH94502SOND9022</v>
          </cell>
          <cell r="B9612">
            <v>2021</v>
          </cell>
          <cell r="C9612" t="str">
            <v>14BLS</v>
          </cell>
          <cell r="D9612" t="str">
            <v>14HHH</v>
          </cell>
          <cell r="E9612">
            <v>94502</v>
          </cell>
          <cell r="F9612" t="str">
            <v>14HHH - CAPITAL GRANT RIA</v>
          </cell>
          <cell r="G9612" t="str">
            <v>SOND CAPITAL RIA</v>
          </cell>
          <cell r="H9612" t="str">
            <v>AESSEXCC</v>
          </cell>
          <cell r="I9612" t="str">
            <v>SOND9022</v>
          </cell>
          <cell r="J9612">
            <v>0</v>
          </cell>
          <cell r="K9612">
            <v>-55686.39</v>
          </cell>
          <cell r="L9612">
            <v>-55686.39</v>
          </cell>
        </row>
        <row r="9613">
          <cell r="A9613" t="str">
            <v>HHI94205TSPJ0478</v>
          </cell>
          <cell r="B9613">
            <v>2021</v>
          </cell>
          <cell r="C9613" t="str">
            <v>14BLS</v>
          </cell>
          <cell r="D9613" t="str">
            <v>14HHI</v>
          </cell>
          <cell r="E9613">
            <v>94205</v>
          </cell>
          <cell r="F9613" t="str">
            <v>14HHI - DONATED ASSETS ACCOUNT</v>
          </cell>
          <cell r="G9613" t="str">
            <v>PERSONAL PROTECTIVE EQUIPMENT - DONATED</v>
          </cell>
          <cell r="H9613" t="str">
            <v>AESSEXCC</v>
          </cell>
          <cell r="I9613" t="str">
            <v>TSPJ0478</v>
          </cell>
          <cell r="J9613">
            <v>0</v>
          </cell>
          <cell r="K9613">
            <v>-2534345</v>
          </cell>
          <cell r="L9613">
            <v>-2534345</v>
          </cell>
        </row>
        <row r="9614">
          <cell r="A9614" t="str">
            <v>IIA95002ECCCBALS</v>
          </cell>
          <cell r="B9614">
            <v>2021</v>
          </cell>
          <cell r="C9614" t="str">
            <v>14BLS</v>
          </cell>
          <cell r="D9614" t="str">
            <v>14IIA</v>
          </cell>
          <cell r="E9614">
            <v>95002</v>
          </cell>
          <cell r="F9614" t="str">
            <v>14IIA - LONG TERM CREDITORS</v>
          </cell>
          <cell r="G9614" t="str">
            <v>OTHER LA REV LT CRDTRS</v>
          </cell>
          <cell r="H9614" t="str">
            <v>AESSEXCC</v>
          </cell>
          <cell r="I9614" t="str">
            <v>ECCCBALS</v>
          </cell>
          <cell r="J9614">
            <v>0</v>
          </cell>
          <cell r="K9614">
            <v>0</v>
          </cell>
          <cell r="L9614">
            <v>0</v>
          </cell>
        </row>
        <row r="9615">
          <cell r="A9615" t="str">
            <v>IIA95002RB051730</v>
          </cell>
          <cell r="B9615">
            <v>2021</v>
          </cell>
          <cell r="C9615" t="str">
            <v>14BLS</v>
          </cell>
          <cell r="D9615" t="str">
            <v>14IIA</v>
          </cell>
          <cell r="E9615">
            <v>95002</v>
          </cell>
          <cell r="F9615" t="str">
            <v>14IIA - LONG TERM CREDITORS</v>
          </cell>
          <cell r="G9615" t="str">
            <v>OTHER LA REV LT CRDTRS</v>
          </cell>
          <cell r="H9615" t="str">
            <v>AESSEXCC</v>
          </cell>
          <cell r="I9615" t="str">
            <v>RB051730</v>
          </cell>
          <cell r="J9615">
            <v>0</v>
          </cell>
          <cell r="K9615">
            <v>0</v>
          </cell>
          <cell r="L9615">
            <v>0</v>
          </cell>
        </row>
        <row r="9616">
          <cell r="A9616" t="str">
            <v>IIA95003ECCCBALS</v>
          </cell>
          <cell r="B9616">
            <v>2021</v>
          </cell>
          <cell r="C9616" t="str">
            <v>14BLS</v>
          </cell>
          <cell r="D9616" t="str">
            <v>14IIA</v>
          </cell>
          <cell r="E9616">
            <v>95003</v>
          </cell>
          <cell r="F9616" t="str">
            <v>14IIA - LONG TERM CREDITORS</v>
          </cell>
          <cell r="G9616" t="str">
            <v>NHS REV LT CRDTRS</v>
          </cell>
          <cell r="H9616" t="str">
            <v>AESSEXCC</v>
          </cell>
          <cell r="I9616" t="str">
            <v>ECCCBALS</v>
          </cell>
          <cell r="J9616">
            <v>0</v>
          </cell>
          <cell r="K9616">
            <v>0</v>
          </cell>
          <cell r="L9616">
            <v>0</v>
          </cell>
        </row>
        <row r="9617">
          <cell r="A9617" t="str">
            <v>IIA95005ECCCBALS</v>
          </cell>
          <cell r="B9617">
            <v>2021</v>
          </cell>
          <cell r="C9617" t="str">
            <v>14BLS</v>
          </cell>
          <cell r="D9617" t="str">
            <v>14IIA</v>
          </cell>
          <cell r="E9617">
            <v>95005</v>
          </cell>
          <cell r="F9617" t="str">
            <v>14IIA - LONG TERM CREDITORS</v>
          </cell>
          <cell r="G9617" t="str">
            <v>OTHER REV LT CRDTRS</v>
          </cell>
          <cell r="H9617" t="str">
            <v>AESSEXCC</v>
          </cell>
          <cell r="I9617" t="str">
            <v>ECCCBALS</v>
          </cell>
          <cell r="J9617">
            <v>-1096595.05</v>
          </cell>
          <cell r="K9617">
            <v>-1083647.03</v>
          </cell>
          <cell r="L9617">
            <v>12948.02</v>
          </cell>
        </row>
        <row r="9618">
          <cell r="A9618" t="str">
            <v>IIA95005TARGBALS</v>
          </cell>
          <cell r="B9618">
            <v>2021</v>
          </cell>
          <cell r="C9618" t="str">
            <v>14BLS</v>
          </cell>
          <cell r="D9618" t="str">
            <v>14IIA</v>
          </cell>
          <cell r="E9618">
            <v>95005</v>
          </cell>
          <cell r="F9618" t="str">
            <v>14IIA - LONG TERM CREDITORS</v>
          </cell>
          <cell r="G9618" t="str">
            <v>OTHER REV LT CRDTRS</v>
          </cell>
          <cell r="H9618" t="str">
            <v>AESSEXCC</v>
          </cell>
          <cell r="I9618" t="str">
            <v>TARGBALS</v>
          </cell>
          <cell r="J9618">
            <v>0</v>
          </cell>
          <cell r="K9618">
            <v>0</v>
          </cell>
          <cell r="L9618">
            <v>0</v>
          </cell>
        </row>
        <row r="9619">
          <cell r="A9619" t="str">
            <v>IIA95007ECCCBALS</v>
          </cell>
          <cell r="B9619">
            <v>2021</v>
          </cell>
          <cell r="C9619" t="str">
            <v>14BLS</v>
          </cell>
          <cell r="D9619" t="str">
            <v>14IIA</v>
          </cell>
          <cell r="E9619">
            <v>95007</v>
          </cell>
          <cell r="F9619" t="str">
            <v>14IIA - LONG TERM CREDITORS</v>
          </cell>
          <cell r="G9619" t="str">
            <v>OTHER LA REV LT RIA</v>
          </cell>
          <cell r="H9619" t="str">
            <v>AESSEXCC</v>
          </cell>
          <cell r="I9619" t="str">
            <v>ECCCBALS</v>
          </cell>
          <cell r="J9619">
            <v>0</v>
          </cell>
          <cell r="K9619">
            <v>0</v>
          </cell>
          <cell r="L9619">
            <v>0</v>
          </cell>
        </row>
        <row r="9620">
          <cell r="A9620" t="str">
            <v>IIA95010CIND8088</v>
          </cell>
          <cell r="B9620">
            <v>2021</v>
          </cell>
          <cell r="C9620" t="str">
            <v>14BLS</v>
          </cell>
          <cell r="D9620" t="str">
            <v>14IIA</v>
          </cell>
          <cell r="E9620">
            <v>95010</v>
          </cell>
          <cell r="F9620" t="str">
            <v>14IIA - LONG TERM CREDITORS</v>
          </cell>
          <cell r="G9620" t="str">
            <v>OTHER REV LT RIA</v>
          </cell>
          <cell r="H9620" t="str">
            <v>AESSEXCC</v>
          </cell>
          <cell r="I9620" t="str">
            <v>CIND8088</v>
          </cell>
          <cell r="J9620">
            <v>0</v>
          </cell>
          <cell r="K9620">
            <v>0</v>
          </cell>
          <cell r="L9620">
            <v>0</v>
          </cell>
        </row>
        <row r="9621">
          <cell r="A9621" t="str">
            <v>IIA95010ECCCBALS</v>
          </cell>
          <cell r="B9621">
            <v>2021</v>
          </cell>
          <cell r="C9621" t="str">
            <v>14BLS</v>
          </cell>
          <cell r="D9621" t="str">
            <v>14IIA</v>
          </cell>
          <cell r="E9621">
            <v>95010</v>
          </cell>
          <cell r="F9621" t="str">
            <v>14IIA - LONG TERM CREDITORS</v>
          </cell>
          <cell r="G9621" t="str">
            <v>OTHER REV LT RIA</v>
          </cell>
          <cell r="H9621" t="str">
            <v>AESSEXCC</v>
          </cell>
          <cell r="I9621" t="str">
            <v>ECCCBALS</v>
          </cell>
          <cell r="J9621">
            <v>-118752.16</v>
          </cell>
          <cell r="K9621">
            <v>-297358.40000000002</v>
          </cell>
          <cell r="L9621">
            <v>-178606.24</v>
          </cell>
        </row>
        <row r="9622">
          <cell r="A9622" t="str">
            <v>IIA95010PLAC1000</v>
          </cell>
          <cell r="B9622">
            <v>2021</v>
          </cell>
          <cell r="C9622" t="str">
            <v>14BLS</v>
          </cell>
          <cell r="D9622" t="str">
            <v>14IIA</v>
          </cell>
          <cell r="E9622">
            <v>95010</v>
          </cell>
          <cell r="F9622" t="str">
            <v>14IIA - LONG TERM CREDITORS</v>
          </cell>
          <cell r="G9622" t="str">
            <v>OTHER REV LT RIA</v>
          </cell>
          <cell r="H9622" t="str">
            <v>AESSEXCC</v>
          </cell>
          <cell r="I9622" t="str">
            <v>PLAC1000</v>
          </cell>
          <cell r="J9622">
            <v>0</v>
          </cell>
          <cell r="K9622">
            <v>0</v>
          </cell>
          <cell r="L9622">
            <v>0</v>
          </cell>
        </row>
        <row r="9623">
          <cell r="A9623" t="str">
            <v>IIA95013ICPL3300</v>
          </cell>
          <cell r="B9623">
            <v>2021</v>
          </cell>
          <cell r="C9623" t="str">
            <v>14BLS</v>
          </cell>
          <cell r="D9623" t="str">
            <v>14IIA</v>
          </cell>
          <cell r="E9623">
            <v>95013</v>
          </cell>
          <cell r="F9623" t="str">
            <v>14IIA - LONG TERM CREDITORS</v>
          </cell>
          <cell r="G9623" t="str">
            <v>NHS CAP LT CRDTRS</v>
          </cell>
          <cell r="H9623" t="str">
            <v>AESSEXCC</v>
          </cell>
          <cell r="I9623" t="str">
            <v>ICPL3300</v>
          </cell>
          <cell r="J9623">
            <v>0</v>
          </cell>
          <cell r="K9623">
            <v>0</v>
          </cell>
          <cell r="L9623">
            <v>0</v>
          </cell>
        </row>
        <row r="9624">
          <cell r="A9624" t="str">
            <v>IIA95013ICPR9000</v>
          </cell>
          <cell r="B9624">
            <v>2021</v>
          </cell>
          <cell r="C9624" t="str">
            <v>14BLS</v>
          </cell>
          <cell r="D9624" t="str">
            <v>14IIA</v>
          </cell>
          <cell r="E9624">
            <v>95013</v>
          </cell>
          <cell r="F9624" t="str">
            <v>14IIA - LONG TERM CREDITORS</v>
          </cell>
          <cell r="G9624" t="str">
            <v>NHS CAP LT CRDTRS</v>
          </cell>
          <cell r="H9624" t="str">
            <v>AESSEXCC</v>
          </cell>
          <cell r="I9624" t="str">
            <v>ICPR9000</v>
          </cell>
          <cell r="J9624">
            <v>0</v>
          </cell>
          <cell r="K9624">
            <v>0</v>
          </cell>
          <cell r="L9624">
            <v>0</v>
          </cell>
        </row>
        <row r="9625">
          <cell r="A9625" t="str">
            <v>IIA950150</v>
          </cell>
          <cell r="B9625">
            <v>2021</v>
          </cell>
          <cell r="C9625" t="str">
            <v>14BLS</v>
          </cell>
          <cell r="D9625" t="str">
            <v>14IIA</v>
          </cell>
          <cell r="E9625">
            <v>95015</v>
          </cell>
          <cell r="F9625" t="str">
            <v>14IIA - LONG TERM CREDITORS</v>
          </cell>
          <cell r="G9625" t="str">
            <v>OTHER CAP LT CRDTRS</v>
          </cell>
          <cell r="H9625" t="str">
            <v>AESSEXCC</v>
          </cell>
          <cell r="I9625">
            <v>0</v>
          </cell>
          <cell r="J9625">
            <v>0</v>
          </cell>
          <cell r="K9625">
            <v>0</v>
          </cell>
          <cell r="L9625">
            <v>0</v>
          </cell>
        </row>
        <row r="9626">
          <cell r="A9626" t="str">
            <v>IIA95015ECCCBALS</v>
          </cell>
          <cell r="B9626">
            <v>2021</v>
          </cell>
          <cell r="C9626" t="str">
            <v>14BLS</v>
          </cell>
          <cell r="D9626" t="str">
            <v>14IIA</v>
          </cell>
          <cell r="E9626">
            <v>95015</v>
          </cell>
          <cell r="F9626" t="str">
            <v>14IIA - LONG TERM CREDITORS</v>
          </cell>
          <cell r="G9626" t="str">
            <v>OTHER CAP LT CRDTRS</v>
          </cell>
          <cell r="H9626" t="str">
            <v>AESSEXCC</v>
          </cell>
          <cell r="I9626" t="str">
            <v>ECCCBALS</v>
          </cell>
          <cell r="J9626">
            <v>0</v>
          </cell>
          <cell r="K9626">
            <v>-50579.17</v>
          </cell>
          <cell r="L9626">
            <v>-50579.17</v>
          </cell>
        </row>
        <row r="9627">
          <cell r="A9627" t="str">
            <v>IIA95015GYPS0000</v>
          </cell>
          <cell r="B9627">
            <v>2021</v>
          </cell>
          <cell r="C9627" t="str">
            <v>14BLS</v>
          </cell>
          <cell r="D9627" t="str">
            <v>14IIA</v>
          </cell>
          <cell r="E9627">
            <v>95015</v>
          </cell>
          <cell r="F9627" t="str">
            <v>14IIA - LONG TERM CREDITORS</v>
          </cell>
          <cell r="G9627" t="str">
            <v>OTHER CAP LT CRDTRS</v>
          </cell>
          <cell r="H9627" t="str">
            <v>AESSEXCC</v>
          </cell>
          <cell r="I9627" t="str">
            <v>GYPS0000</v>
          </cell>
          <cell r="J9627">
            <v>0</v>
          </cell>
          <cell r="K9627">
            <v>0</v>
          </cell>
          <cell r="L9627">
            <v>0</v>
          </cell>
        </row>
        <row r="9628">
          <cell r="A9628" t="str">
            <v>IIA95016RB051316</v>
          </cell>
          <cell r="B9628">
            <v>2021</v>
          </cell>
          <cell r="C9628" t="str">
            <v>14BLS</v>
          </cell>
          <cell r="D9628" t="str">
            <v>14IIA</v>
          </cell>
          <cell r="E9628">
            <v>95016</v>
          </cell>
          <cell r="F9628" t="str">
            <v>14IIA - LONG TERM CREDITORS</v>
          </cell>
          <cell r="G9628" t="str">
            <v>CENT GOVT CAP LT RIA</v>
          </cell>
          <cell r="H9628" t="str">
            <v>AESSEXCC</v>
          </cell>
          <cell r="I9628" t="str">
            <v>RB051316</v>
          </cell>
          <cell r="J9628">
            <v>0</v>
          </cell>
          <cell r="K9628">
            <v>0</v>
          </cell>
          <cell r="L9628">
            <v>0</v>
          </cell>
        </row>
        <row r="9629">
          <cell r="A9629" t="str">
            <v>IIB95051SOND5004</v>
          </cell>
          <cell r="B9629">
            <v>2021</v>
          </cell>
          <cell r="C9629" t="str">
            <v>14BLS</v>
          </cell>
          <cell r="D9629" t="str">
            <v>14IIB</v>
          </cell>
          <cell r="E9629">
            <v>95051</v>
          </cell>
          <cell r="F9629" t="str">
            <v>14IIB - LONG TERM REVENUE GRANT RIA</v>
          </cell>
          <cell r="G9629" t="str">
            <v>REVENUE CONTRIBUTION RIA – LONG TERM</v>
          </cell>
          <cell r="H9629" t="str">
            <v>AESSEXCC</v>
          </cell>
          <cell r="I9629" t="str">
            <v>SOND5004</v>
          </cell>
          <cell r="J9629">
            <v>-7744.29</v>
          </cell>
          <cell r="K9629">
            <v>0</v>
          </cell>
          <cell r="L9629">
            <v>7744.29</v>
          </cell>
        </row>
        <row r="9630">
          <cell r="A9630" t="str">
            <v>IIB95051SOND5008</v>
          </cell>
          <cell r="B9630">
            <v>2021</v>
          </cell>
          <cell r="C9630" t="str">
            <v>14BLS</v>
          </cell>
          <cell r="D9630" t="str">
            <v>14IIB</v>
          </cell>
          <cell r="E9630">
            <v>95051</v>
          </cell>
          <cell r="F9630" t="str">
            <v>14IIB - LONG TERM REVENUE GRANT RIA</v>
          </cell>
          <cell r="G9630" t="str">
            <v>REVENUE CONTRIBUTION RIA – LONG TERM</v>
          </cell>
          <cell r="H9630" t="str">
            <v>AESSEXCC</v>
          </cell>
          <cell r="I9630" t="str">
            <v>SOND5008</v>
          </cell>
          <cell r="J9630">
            <v>-20933.8</v>
          </cell>
          <cell r="K9630">
            <v>0</v>
          </cell>
          <cell r="L9630">
            <v>20933.8</v>
          </cell>
        </row>
        <row r="9631">
          <cell r="A9631" t="str">
            <v>IIB95051SOND5045</v>
          </cell>
          <cell r="B9631">
            <v>2021</v>
          </cell>
          <cell r="C9631" t="str">
            <v>14BLS</v>
          </cell>
          <cell r="D9631" t="str">
            <v>14IIB</v>
          </cell>
          <cell r="E9631">
            <v>95051</v>
          </cell>
          <cell r="F9631" t="str">
            <v>14IIB - LONG TERM REVENUE GRANT RIA</v>
          </cell>
          <cell r="G9631" t="str">
            <v>REVENUE CONTRIBUTION RIA – LONG TERM</v>
          </cell>
          <cell r="H9631" t="str">
            <v>AESSEXCC</v>
          </cell>
          <cell r="I9631" t="str">
            <v>SOND5045</v>
          </cell>
          <cell r="J9631">
            <v>8819.24</v>
          </cell>
          <cell r="K9631">
            <v>0</v>
          </cell>
          <cell r="L9631">
            <v>-8819.24</v>
          </cell>
        </row>
        <row r="9632">
          <cell r="A9632" t="str">
            <v>IIB95051SOND5046</v>
          </cell>
          <cell r="B9632">
            <v>2021</v>
          </cell>
          <cell r="C9632" t="str">
            <v>14BLS</v>
          </cell>
          <cell r="D9632" t="str">
            <v>14IIB</v>
          </cell>
          <cell r="E9632">
            <v>95051</v>
          </cell>
          <cell r="F9632" t="str">
            <v>14IIB - LONG TERM REVENUE GRANT RIA</v>
          </cell>
          <cell r="G9632" t="str">
            <v>REVENUE CONTRIBUTION RIA – LONG TERM</v>
          </cell>
          <cell r="H9632" t="str">
            <v>AESSEXCC</v>
          </cell>
          <cell r="I9632" t="str">
            <v>SOND5046</v>
          </cell>
          <cell r="J9632">
            <v>93.49</v>
          </cell>
          <cell r="K9632">
            <v>0</v>
          </cell>
          <cell r="L9632">
            <v>-93.49</v>
          </cell>
        </row>
        <row r="9633">
          <cell r="A9633" t="str">
            <v>IIB95051SOND5048</v>
          </cell>
          <cell r="B9633">
            <v>2021</v>
          </cell>
          <cell r="C9633" t="str">
            <v>14BLS</v>
          </cell>
          <cell r="D9633" t="str">
            <v>14IIB</v>
          </cell>
          <cell r="E9633">
            <v>95051</v>
          </cell>
          <cell r="F9633" t="str">
            <v>14IIB - LONG TERM REVENUE GRANT RIA</v>
          </cell>
          <cell r="G9633" t="str">
            <v>REVENUE CONTRIBUTION RIA – LONG TERM</v>
          </cell>
          <cell r="H9633" t="str">
            <v>AESSEXCC</v>
          </cell>
          <cell r="I9633" t="str">
            <v>SOND5048</v>
          </cell>
          <cell r="J9633">
            <v>27.44</v>
          </cell>
          <cell r="K9633">
            <v>0</v>
          </cell>
          <cell r="L9633">
            <v>-27.44</v>
          </cell>
        </row>
        <row r="9634">
          <cell r="A9634" t="str">
            <v>IIB95051SOND5050</v>
          </cell>
          <cell r="B9634">
            <v>2021</v>
          </cell>
          <cell r="C9634" t="str">
            <v>14BLS</v>
          </cell>
          <cell r="D9634" t="str">
            <v>14IIB</v>
          </cell>
          <cell r="E9634">
            <v>95051</v>
          </cell>
          <cell r="F9634" t="str">
            <v>14IIB - LONG TERM REVENUE GRANT RIA</v>
          </cell>
          <cell r="G9634" t="str">
            <v>REVENUE CONTRIBUTION RIA – LONG TERM</v>
          </cell>
          <cell r="H9634" t="str">
            <v>AESSEXCC</v>
          </cell>
          <cell r="I9634" t="str">
            <v>SOND5050</v>
          </cell>
          <cell r="J9634">
            <v>-15522.86</v>
          </cell>
          <cell r="K9634">
            <v>0</v>
          </cell>
          <cell r="L9634">
            <v>15522.86</v>
          </cell>
        </row>
        <row r="9635">
          <cell r="A9635" t="str">
            <v>IIB95051SOND5051</v>
          </cell>
          <cell r="B9635">
            <v>2021</v>
          </cell>
          <cell r="C9635" t="str">
            <v>14BLS</v>
          </cell>
          <cell r="D9635" t="str">
            <v>14IIB</v>
          </cell>
          <cell r="E9635">
            <v>95051</v>
          </cell>
          <cell r="F9635" t="str">
            <v>14IIB - LONG TERM REVENUE GRANT RIA</v>
          </cell>
          <cell r="G9635" t="str">
            <v>REVENUE CONTRIBUTION RIA – LONG TERM</v>
          </cell>
          <cell r="H9635" t="str">
            <v>AESSEXCC</v>
          </cell>
          <cell r="I9635" t="str">
            <v>SOND5051</v>
          </cell>
          <cell r="J9635">
            <v>-9204.5400000000009</v>
          </cell>
          <cell r="K9635">
            <v>0</v>
          </cell>
          <cell r="L9635">
            <v>9204.5400000000009</v>
          </cell>
        </row>
        <row r="9636">
          <cell r="A9636" t="str">
            <v>IIB95051SOND5053</v>
          </cell>
          <cell r="B9636">
            <v>2021</v>
          </cell>
          <cell r="C9636" t="str">
            <v>14BLS</v>
          </cell>
          <cell r="D9636" t="str">
            <v>14IIB</v>
          </cell>
          <cell r="E9636">
            <v>95051</v>
          </cell>
          <cell r="F9636" t="str">
            <v>14IIB - LONG TERM REVENUE GRANT RIA</v>
          </cell>
          <cell r="G9636" t="str">
            <v>REVENUE CONTRIBUTION RIA – LONG TERM</v>
          </cell>
          <cell r="H9636" t="str">
            <v>AESSEXCC</v>
          </cell>
          <cell r="I9636" t="str">
            <v>SOND5053</v>
          </cell>
          <cell r="J9636">
            <v>-1959.04</v>
          </cell>
          <cell r="K9636">
            <v>0</v>
          </cell>
          <cell r="L9636">
            <v>1959.04</v>
          </cell>
        </row>
        <row r="9637">
          <cell r="A9637" t="str">
            <v>IIB95051SOND5054</v>
          </cell>
          <cell r="B9637">
            <v>2021</v>
          </cell>
          <cell r="C9637" t="str">
            <v>14BLS</v>
          </cell>
          <cell r="D9637" t="str">
            <v>14IIB</v>
          </cell>
          <cell r="E9637">
            <v>95051</v>
          </cell>
          <cell r="F9637" t="str">
            <v>14IIB - LONG TERM REVENUE GRANT RIA</v>
          </cell>
          <cell r="G9637" t="str">
            <v>REVENUE CONTRIBUTION RIA – LONG TERM</v>
          </cell>
          <cell r="H9637" t="str">
            <v>AESSEXCC</v>
          </cell>
          <cell r="I9637" t="str">
            <v>SOND5054</v>
          </cell>
          <cell r="J9637">
            <v>-14335.52</v>
          </cell>
          <cell r="K9637">
            <v>0</v>
          </cell>
          <cell r="L9637">
            <v>14335.52</v>
          </cell>
        </row>
        <row r="9638">
          <cell r="A9638" t="str">
            <v>IIB95051SOND5055</v>
          </cell>
          <cell r="B9638">
            <v>2021</v>
          </cell>
          <cell r="C9638" t="str">
            <v>14BLS</v>
          </cell>
          <cell r="D9638" t="str">
            <v>14IIB</v>
          </cell>
          <cell r="E9638">
            <v>95051</v>
          </cell>
          <cell r="F9638" t="str">
            <v>14IIB - LONG TERM REVENUE GRANT RIA</v>
          </cell>
          <cell r="G9638" t="str">
            <v>REVENUE CONTRIBUTION RIA – LONG TERM</v>
          </cell>
          <cell r="H9638" t="str">
            <v>AESSEXCC</v>
          </cell>
          <cell r="I9638" t="str">
            <v>SOND5055</v>
          </cell>
          <cell r="J9638">
            <v>0</v>
          </cell>
          <cell r="K9638">
            <v>0</v>
          </cell>
          <cell r="L9638">
            <v>0</v>
          </cell>
        </row>
        <row r="9639">
          <cell r="A9639" t="str">
            <v>IIB95051SOND5057</v>
          </cell>
          <cell r="B9639">
            <v>2021</v>
          </cell>
          <cell r="C9639" t="str">
            <v>14BLS</v>
          </cell>
          <cell r="D9639" t="str">
            <v>14IIB</v>
          </cell>
          <cell r="E9639">
            <v>95051</v>
          </cell>
          <cell r="F9639" t="str">
            <v>14IIB - LONG TERM REVENUE GRANT RIA</v>
          </cell>
          <cell r="G9639" t="str">
            <v>REVENUE CONTRIBUTION RIA – LONG TERM</v>
          </cell>
          <cell r="H9639" t="str">
            <v>AESSEXCC</v>
          </cell>
          <cell r="I9639" t="str">
            <v>SOND5057</v>
          </cell>
          <cell r="J9639">
            <v>0</v>
          </cell>
          <cell r="K9639">
            <v>0</v>
          </cell>
          <cell r="L9639">
            <v>0</v>
          </cell>
        </row>
        <row r="9640">
          <cell r="A9640" t="str">
            <v>IIB95051SOND5058</v>
          </cell>
          <cell r="B9640">
            <v>2021</v>
          </cell>
          <cell r="C9640" t="str">
            <v>14BLS</v>
          </cell>
          <cell r="D9640" t="str">
            <v>14IIB</v>
          </cell>
          <cell r="E9640">
            <v>95051</v>
          </cell>
          <cell r="F9640" t="str">
            <v>14IIB - LONG TERM REVENUE GRANT RIA</v>
          </cell>
          <cell r="G9640" t="str">
            <v>REVENUE CONTRIBUTION RIA – LONG TERM</v>
          </cell>
          <cell r="H9640" t="str">
            <v>AESSEXCC</v>
          </cell>
          <cell r="I9640" t="str">
            <v>SOND5058</v>
          </cell>
          <cell r="J9640">
            <v>0</v>
          </cell>
          <cell r="K9640">
            <v>0</v>
          </cell>
          <cell r="L9640">
            <v>0</v>
          </cell>
        </row>
        <row r="9641">
          <cell r="A9641" t="str">
            <v>IIB95051SOND5061</v>
          </cell>
          <cell r="B9641">
            <v>2021</v>
          </cell>
          <cell r="C9641" t="str">
            <v>14BLS</v>
          </cell>
          <cell r="D9641" t="str">
            <v>14IIB</v>
          </cell>
          <cell r="E9641">
            <v>95051</v>
          </cell>
          <cell r="F9641" t="str">
            <v>14IIB - LONG TERM REVENUE GRANT RIA</v>
          </cell>
          <cell r="G9641" t="str">
            <v>REVENUE CONTRIBUTION RIA – LONG TERM</v>
          </cell>
          <cell r="H9641" t="str">
            <v>AESSEXCC</v>
          </cell>
          <cell r="I9641" t="str">
            <v>SOND5061</v>
          </cell>
          <cell r="J9641">
            <v>0</v>
          </cell>
          <cell r="K9641">
            <v>0</v>
          </cell>
          <cell r="L9641">
            <v>0</v>
          </cell>
        </row>
        <row r="9642">
          <cell r="A9642" t="str">
            <v>IIB95051SOND5062</v>
          </cell>
          <cell r="B9642">
            <v>2021</v>
          </cell>
          <cell r="C9642" t="str">
            <v>14BLS</v>
          </cell>
          <cell r="D9642" t="str">
            <v>14IIB</v>
          </cell>
          <cell r="E9642">
            <v>95051</v>
          </cell>
          <cell r="F9642" t="str">
            <v>14IIB - LONG TERM REVENUE GRANT RIA</v>
          </cell>
          <cell r="G9642" t="str">
            <v>REVENUE CONTRIBUTION RIA – LONG TERM</v>
          </cell>
          <cell r="H9642" t="str">
            <v>AESSEXCC</v>
          </cell>
          <cell r="I9642" t="str">
            <v>SOND5062</v>
          </cell>
          <cell r="J9642">
            <v>0</v>
          </cell>
          <cell r="K9642">
            <v>0</v>
          </cell>
          <cell r="L9642">
            <v>0</v>
          </cell>
        </row>
        <row r="9643">
          <cell r="A9643" t="str">
            <v>IIB95051SOND5063</v>
          </cell>
          <cell r="B9643">
            <v>2021</v>
          </cell>
          <cell r="C9643" t="str">
            <v>14BLS</v>
          </cell>
          <cell r="D9643" t="str">
            <v>14IIB</v>
          </cell>
          <cell r="E9643">
            <v>95051</v>
          </cell>
          <cell r="F9643" t="str">
            <v>14IIB - LONG TERM REVENUE GRANT RIA</v>
          </cell>
          <cell r="G9643" t="str">
            <v>REVENUE CONTRIBUTION RIA – LONG TERM</v>
          </cell>
          <cell r="H9643" t="str">
            <v>AESSEXCC</v>
          </cell>
          <cell r="I9643" t="str">
            <v>SOND5063</v>
          </cell>
          <cell r="J9643">
            <v>0</v>
          </cell>
          <cell r="K9643">
            <v>0</v>
          </cell>
          <cell r="L9643">
            <v>0</v>
          </cell>
        </row>
        <row r="9644">
          <cell r="A9644" t="str">
            <v>IIB95051SOND5064</v>
          </cell>
          <cell r="B9644">
            <v>2021</v>
          </cell>
          <cell r="C9644" t="str">
            <v>14BLS</v>
          </cell>
          <cell r="D9644" t="str">
            <v>14IIB</v>
          </cell>
          <cell r="E9644">
            <v>95051</v>
          </cell>
          <cell r="F9644" t="str">
            <v>14IIB - LONG TERM REVENUE GRANT RIA</v>
          </cell>
          <cell r="G9644" t="str">
            <v>REVENUE CONTRIBUTION RIA – LONG TERM</v>
          </cell>
          <cell r="H9644" t="str">
            <v>AESSEXCC</v>
          </cell>
          <cell r="I9644" t="str">
            <v>SOND5064</v>
          </cell>
          <cell r="J9644">
            <v>0</v>
          </cell>
          <cell r="K9644">
            <v>0</v>
          </cell>
          <cell r="L9644">
            <v>0</v>
          </cell>
        </row>
        <row r="9645">
          <cell r="A9645" t="str">
            <v>IIB95051SOND5065</v>
          </cell>
          <cell r="B9645">
            <v>2021</v>
          </cell>
          <cell r="C9645" t="str">
            <v>14BLS</v>
          </cell>
          <cell r="D9645" t="str">
            <v>14IIB</v>
          </cell>
          <cell r="E9645">
            <v>95051</v>
          </cell>
          <cell r="F9645" t="str">
            <v>14IIB - LONG TERM REVENUE GRANT RIA</v>
          </cell>
          <cell r="G9645" t="str">
            <v>REVENUE CONTRIBUTION RIA – LONG TERM</v>
          </cell>
          <cell r="H9645" t="str">
            <v>AESSEXCC</v>
          </cell>
          <cell r="I9645" t="str">
            <v>SOND5065</v>
          </cell>
          <cell r="J9645">
            <v>0</v>
          </cell>
          <cell r="K9645">
            <v>0</v>
          </cell>
          <cell r="L9645">
            <v>0</v>
          </cell>
        </row>
        <row r="9646">
          <cell r="A9646" t="str">
            <v>IIB95051SOND5066</v>
          </cell>
          <cell r="B9646">
            <v>2021</v>
          </cell>
          <cell r="C9646" t="str">
            <v>14BLS</v>
          </cell>
          <cell r="D9646" t="str">
            <v>14IIB</v>
          </cell>
          <cell r="E9646">
            <v>95051</v>
          </cell>
          <cell r="F9646" t="str">
            <v>14IIB - LONG TERM REVENUE GRANT RIA</v>
          </cell>
          <cell r="G9646" t="str">
            <v>REVENUE CONTRIBUTION RIA – LONG TERM</v>
          </cell>
          <cell r="H9646" t="str">
            <v>AESSEXCC</v>
          </cell>
          <cell r="I9646" t="str">
            <v>SOND5066</v>
          </cell>
          <cell r="J9646">
            <v>0</v>
          </cell>
          <cell r="K9646">
            <v>0</v>
          </cell>
          <cell r="L9646">
            <v>0</v>
          </cell>
        </row>
        <row r="9647">
          <cell r="A9647" t="str">
            <v>IIB95051SOND5067</v>
          </cell>
          <cell r="B9647">
            <v>2021</v>
          </cell>
          <cell r="C9647" t="str">
            <v>14BLS</v>
          </cell>
          <cell r="D9647" t="str">
            <v>14IIB</v>
          </cell>
          <cell r="E9647">
            <v>95051</v>
          </cell>
          <cell r="F9647" t="str">
            <v>14IIB - LONG TERM REVENUE GRANT RIA</v>
          </cell>
          <cell r="G9647" t="str">
            <v>REVENUE CONTRIBUTION RIA – LONG TERM</v>
          </cell>
          <cell r="H9647" t="str">
            <v>AESSEXCC</v>
          </cell>
          <cell r="I9647" t="str">
            <v>SOND5067</v>
          </cell>
          <cell r="J9647">
            <v>0</v>
          </cell>
          <cell r="K9647">
            <v>0</v>
          </cell>
          <cell r="L9647">
            <v>0</v>
          </cell>
        </row>
        <row r="9648">
          <cell r="A9648" t="str">
            <v>IIB95051SOND5071</v>
          </cell>
          <cell r="B9648">
            <v>2021</v>
          </cell>
          <cell r="C9648" t="str">
            <v>14BLS</v>
          </cell>
          <cell r="D9648" t="str">
            <v>14IIB</v>
          </cell>
          <cell r="E9648">
            <v>95051</v>
          </cell>
          <cell r="F9648" t="str">
            <v>14IIB - LONG TERM REVENUE GRANT RIA</v>
          </cell>
          <cell r="G9648" t="str">
            <v>REVENUE CONTRIBUTION RIA – LONG TERM</v>
          </cell>
          <cell r="H9648" t="str">
            <v>AESSEXCC</v>
          </cell>
          <cell r="I9648" t="str">
            <v>SOND5071</v>
          </cell>
          <cell r="J9648">
            <v>0</v>
          </cell>
          <cell r="K9648">
            <v>0</v>
          </cell>
          <cell r="L9648">
            <v>0</v>
          </cell>
        </row>
        <row r="9649">
          <cell r="A9649" t="str">
            <v>IIB95051SOND5072</v>
          </cell>
          <cell r="B9649">
            <v>2021</v>
          </cell>
          <cell r="C9649" t="str">
            <v>14BLS</v>
          </cell>
          <cell r="D9649" t="str">
            <v>14IIB</v>
          </cell>
          <cell r="E9649">
            <v>95051</v>
          </cell>
          <cell r="F9649" t="str">
            <v>14IIB - LONG TERM REVENUE GRANT RIA</v>
          </cell>
          <cell r="G9649" t="str">
            <v>REVENUE CONTRIBUTION RIA – LONG TERM</v>
          </cell>
          <cell r="H9649" t="str">
            <v>AESSEXCC</v>
          </cell>
          <cell r="I9649" t="str">
            <v>SOND5072</v>
          </cell>
          <cell r="J9649">
            <v>0</v>
          </cell>
          <cell r="K9649">
            <v>0</v>
          </cell>
          <cell r="L9649">
            <v>0</v>
          </cell>
        </row>
        <row r="9650">
          <cell r="A9650" t="str">
            <v>IIB95051SOND5075</v>
          </cell>
          <cell r="B9650">
            <v>2021</v>
          </cell>
          <cell r="C9650" t="str">
            <v>14BLS</v>
          </cell>
          <cell r="D9650" t="str">
            <v>14IIB</v>
          </cell>
          <cell r="E9650">
            <v>95051</v>
          </cell>
          <cell r="F9650" t="str">
            <v>14IIB - LONG TERM REVENUE GRANT RIA</v>
          </cell>
          <cell r="G9650" t="str">
            <v>REVENUE CONTRIBUTION RIA – LONG TERM</v>
          </cell>
          <cell r="H9650" t="str">
            <v>AESSEXCC</v>
          </cell>
          <cell r="I9650" t="str">
            <v>SOND5075</v>
          </cell>
          <cell r="J9650">
            <v>0</v>
          </cell>
          <cell r="K9650">
            <v>0</v>
          </cell>
          <cell r="L9650">
            <v>0</v>
          </cell>
        </row>
        <row r="9651">
          <cell r="A9651" t="str">
            <v>IIB95051SOND5076</v>
          </cell>
          <cell r="B9651">
            <v>2021</v>
          </cell>
          <cell r="C9651" t="str">
            <v>14BLS</v>
          </cell>
          <cell r="D9651" t="str">
            <v>14IIB</v>
          </cell>
          <cell r="E9651">
            <v>95051</v>
          </cell>
          <cell r="F9651" t="str">
            <v>14IIB - LONG TERM REVENUE GRANT RIA</v>
          </cell>
          <cell r="G9651" t="str">
            <v>REVENUE CONTRIBUTION RIA – LONG TERM</v>
          </cell>
          <cell r="H9651" t="str">
            <v>AESSEXCC</v>
          </cell>
          <cell r="I9651" t="str">
            <v>SOND5076</v>
          </cell>
          <cell r="J9651">
            <v>0</v>
          </cell>
          <cell r="K9651">
            <v>0</v>
          </cell>
          <cell r="L9651">
            <v>0</v>
          </cell>
        </row>
        <row r="9652">
          <cell r="A9652" t="str">
            <v>IIB95051SOND5077</v>
          </cell>
          <cell r="B9652">
            <v>2021</v>
          </cell>
          <cell r="C9652" t="str">
            <v>14BLS</v>
          </cell>
          <cell r="D9652" t="str">
            <v>14IIB</v>
          </cell>
          <cell r="E9652">
            <v>95051</v>
          </cell>
          <cell r="F9652" t="str">
            <v>14IIB - LONG TERM REVENUE GRANT RIA</v>
          </cell>
          <cell r="G9652" t="str">
            <v>REVENUE CONTRIBUTION RIA – LONG TERM</v>
          </cell>
          <cell r="H9652" t="str">
            <v>AESSEXCC</v>
          </cell>
          <cell r="I9652" t="str">
            <v>SOND5077</v>
          </cell>
          <cell r="J9652">
            <v>0</v>
          </cell>
          <cell r="K9652">
            <v>0</v>
          </cell>
          <cell r="L9652">
            <v>0</v>
          </cell>
        </row>
        <row r="9653">
          <cell r="A9653" t="str">
            <v>IIB95051SOND5078</v>
          </cell>
          <cell r="B9653">
            <v>2021</v>
          </cell>
          <cell r="C9653" t="str">
            <v>14BLS</v>
          </cell>
          <cell r="D9653" t="str">
            <v>14IIB</v>
          </cell>
          <cell r="E9653">
            <v>95051</v>
          </cell>
          <cell r="F9653" t="str">
            <v>14IIB - LONG TERM REVENUE GRANT RIA</v>
          </cell>
          <cell r="G9653" t="str">
            <v>REVENUE CONTRIBUTION RIA – LONG TERM</v>
          </cell>
          <cell r="H9653" t="str">
            <v>AESSEXCC</v>
          </cell>
          <cell r="I9653" t="str">
            <v>SOND5078</v>
          </cell>
          <cell r="J9653">
            <v>-21837.29</v>
          </cell>
          <cell r="K9653">
            <v>0</v>
          </cell>
          <cell r="L9653">
            <v>21837.29</v>
          </cell>
        </row>
        <row r="9654">
          <cell r="A9654" t="str">
            <v>IIB95051SOND5079</v>
          </cell>
          <cell r="B9654">
            <v>2021</v>
          </cell>
          <cell r="C9654" t="str">
            <v>14BLS</v>
          </cell>
          <cell r="D9654" t="str">
            <v>14IIB</v>
          </cell>
          <cell r="E9654">
            <v>95051</v>
          </cell>
          <cell r="F9654" t="str">
            <v>14IIB - LONG TERM REVENUE GRANT RIA</v>
          </cell>
          <cell r="G9654" t="str">
            <v>REVENUE CONTRIBUTION RIA – LONG TERM</v>
          </cell>
          <cell r="H9654" t="str">
            <v>AESSEXCC</v>
          </cell>
          <cell r="I9654" t="str">
            <v>SOND5079</v>
          </cell>
          <cell r="J9654">
            <v>-32933.870000000003</v>
          </cell>
          <cell r="K9654">
            <v>0</v>
          </cell>
          <cell r="L9654">
            <v>32933.870000000003</v>
          </cell>
        </row>
        <row r="9655">
          <cell r="A9655" t="str">
            <v>IIB95051SOND5080</v>
          </cell>
          <cell r="B9655">
            <v>2021</v>
          </cell>
          <cell r="C9655" t="str">
            <v>14BLS</v>
          </cell>
          <cell r="D9655" t="str">
            <v>14IIB</v>
          </cell>
          <cell r="E9655">
            <v>95051</v>
          </cell>
          <cell r="F9655" t="str">
            <v>14IIB - LONG TERM REVENUE GRANT RIA</v>
          </cell>
          <cell r="G9655" t="str">
            <v>REVENUE CONTRIBUTION RIA – LONG TERM</v>
          </cell>
          <cell r="H9655" t="str">
            <v>AESSEXCC</v>
          </cell>
          <cell r="I9655" t="str">
            <v>SOND5080</v>
          </cell>
          <cell r="J9655">
            <v>0</v>
          </cell>
          <cell r="K9655">
            <v>0</v>
          </cell>
          <cell r="L9655">
            <v>0</v>
          </cell>
        </row>
        <row r="9656">
          <cell r="A9656" t="str">
            <v>IIB95051SOND5081</v>
          </cell>
          <cell r="B9656">
            <v>2021</v>
          </cell>
          <cell r="C9656" t="str">
            <v>14BLS</v>
          </cell>
          <cell r="D9656" t="str">
            <v>14IIB</v>
          </cell>
          <cell r="E9656">
            <v>95051</v>
          </cell>
          <cell r="F9656" t="str">
            <v>14IIB - LONG TERM REVENUE GRANT RIA</v>
          </cell>
          <cell r="G9656" t="str">
            <v>REVENUE CONTRIBUTION RIA – LONG TERM</v>
          </cell>
          <cell r="H9656" t="str">
            <v>AESSEXCC</v>
          </cell>
          <cell r="I9656" t="str">
            <v>SOND5081</v>
          </cell>
          <cell r="J9656">
            <v>0</v>
          </cell>
          <cell r="K9656">
            <v>0</v>
          </cell>
          <cell r="L9656">
            <v>0</v>
          </cell>
        </row>
        <row r="9657">
          <cell r="A9657" t="str">
            <v>IIB95051SOND5082</v>
          </cell>
          <cell r="B9657">
            <v>2021</v>
          </cell>
          <cell r="C9657" t="str">
            <v>14BLS</v>
          </cell>
          <cell r="D9657" t="str">
            <v>14IIB</v>
          </cell>
          <cell r="E9657">
            <v>95051</v>
          </cell>
          <cell r="F9657" t="str">
            <v>14IIB - LONG TERM REVENUE GRANT RIA</v>
          </cell>
          <cell r="G9657" t="str">
            <v>REVENUE CONTRIBUTION RIA – LONG TERM</v>
          </cell>
          <cell r="H9657" t="str">
            <v>AESSEXCC</v>
          </cell>
          <cell r="I9657" t="str">
            <v>SOND5082</v>
          </cell>
          <cell r="J9657">
            <v>0</v>
          </cell>
          <cell r="K9657">
            <v>0</v>
          </cell>
          <cell r="L9657">
            <v>0</v>
          </cell>
        </row>
        <row r="9658">
          <cell r="A9658" t="str">
            <v>IIB95051SOND5083</v>
          </cell>
          <cell r="B9658">
            <v>2021</v>
          </cell>
          <cell r="C9658" t="str">
            <v>14BLS</v>
          </cell>
          <cell r="D9658" t="str">
            <v>14IIB</v>
          </cell>
          <cell r="E9658">
            <v>95051</v>
          </cell>
          <cell r="F9658" t="str">
            <v>14IIB - LONG TERM REVENUE GRANT RIA</v>
          </cell>
          <cell r="G9658" t="str">
            <v>REVENUE CONTRIBUTION RIA – LONG TERM</v>
          </cell>
          <cell r="H9658" t="str">
            <v>AESSEXCC</v>
          </cell>
          <cell r="I9658" t="str">
            <v>SOND5083</v>
          </cell>
          <cell r="J9658">
            <v>0</v>
          </cell>
          <cell r="K9658">
            <v>0</v>
          </cell>
          <cell r="L9658">
            <v>0</v>
          </cell>
        </row>
        <row r="9659">
          <cell r="A9659" t="str">
            <v>IIB95051SOND5084</v>
          </cell>
          <cell r="B9659">
            <v>2021</v>
          </cell>
          <cell r="C9659" t="str">
            <v>14BLS</v>
          </cell>
          <cell r="D9659" t="str">
            <v>14IIB</v>
          </cell>
          <cell r="E9659">
            <v>95051</v>
          </cell>
          <cell r="F9659" t="str">
            <v>14IIB - LONG TERM REVENUE GRANT RIA</v>
          </cell>
          <cell r="G9659" t="str">
            <v>REVENUE CONTRIBUTION RIA – LONG TERM</v>
          </cell>
          <cell r="H9659" t="str">
            <v>AESSEXCC</v>
          </cell>
          <cell r="I9659" t="str">
            <v>SOND5084</v>
          </cell>
          <cell r="J9659">
            <v>0</v>
          </cell>
          <cell r="K9659">
            <v>0</v>
          </cell>
          <cell r="L9659">
            <v>0</v>
          </cell>
        </row>
        <row r="9660">
          <cell r="A9660" t="str">
            <v>IIB95051SOND5085</v>
          </cell>
          <cell r="B9660">
            <v>2021</v>
          </cell>
          <cell r="C9660" t="str">
            <v>14BLS</v>
          </cell>
          <cell r="D9660" t="str">
            <v>14IIB</v>
          </cell>
          <cell r="E9660">
            <v>95051</v>
          </cell>
          <cell r="F9660" t="str">
            <v>14IIB - LONG TERM REVENUE GRANT RIA</v>
          </cell>
          <cell r="G9660" t="str">
            <v>REVENUE CONTRIBUTION RIA – LONG TERM</v>
          </cell>
          <cell r="H9660" t="str">
            <v>AESSEXCC</v>
          </cell>
          <cell r="I9660" t="str">
            <v>SOND5085</v>
          </cell>
          <cell r="J9660">
            <v>0</v>
          </cell>
          <cell r="K9660">
            <v>0</v>
          </cell>
          <cell r="L9660">
            <v>0</v>
          </cell>
        </row>
        <row r="9661">
          <cell r="A9661" t="str">
            <v>IIB95051SOND5087</v>
          </cell>
          <cell r="B9661">
            <v>2021</v>
          </cell>
          <cell r="C9661" t="str">
            <v>14BLS</v>
          </cell>
          <cell r="D9661" t="str">
            <v>14IIB</v>
          </cell>
          <cell r="E9661">
            <v>95051</v>
          </cell>
          <cell r="F9661" t="str">
            <v>14IIB - LONG TERM REVENUE GRANT RIA</v>
          </cell>
          <cell r="G9661" t="str">
            <v>REVENUE CONTRIBUTION RIA – LONG TERM</v>
          </cell>
          <cell r="H9661" t="str">
            <v>AESSEXCC</v>
          </cell>
          <cell r="I9661" t="str">
            <v>SOND5087</v>
          </cell>
          <cell r="J9661">
            <v>0</v>
          </cell>
          <cell r="K9661">
            <v>0</v>
          </cell>
          <cell r="L9661">
            <v>0</v>
          </cell>
        </row>
        <row r="9662">
          <cell r="A9662" t="str">
            <v>IIB95051SOND5088</v>
          </cell>
          <cell r="B9662">
            <v>2021</v>
          </cell>
          <cell r="C9662" t="str">
            <v>14BLS</v>
          </cell>
          <cell r="D9662" t="str">
            <v>14IIB</v>
          </cell>
          <cell r="E9662">
            <v>95051</v>
          </cell>
          <cell r="F9662" t="str">
            <v>14IIB - LONG TERM REVENUE GRANT RIA</v>
          </cell>
          <cell r="G9662" t="str">
            <v>REVENUE CONTRIBUTION RIA – LONG TERM</v>
          </cell>
          <cell r="H9662" t="str">
            <v>AESSEXCC</v>
          </cell>
          <cell r="I9662" t="str">
            <v>SOND5088</v>
          </cell>
          <cell r="J9662">
            <v>0</v>
          </cell>
          <cell r="K9662">
            <v>0</v>
          </cell>
          <cell r="L9662">
            <v>0</v>
          </cell>
        </row>
        <row r="9663">
          <cell r="A9663" t="str">
            <v>IIB95051SOND5089</v>
          </cell>
          <cell r="B9663">
            <v>2021</v>
          </cell>
          <cell r="C9663" t="str">
            <v>14BLS</v>
          </cell>
          <cell r="D9663" t="str">
            <v>14IIB</v>
          </cell>
          <cell r="E9663">
            <v>95051</v>
          </cell>
          <cell r="F9663" t="str">
            <v>14IIB - LONG TERM REVENUE GRANT RIA</v>
          </cell>
          <cell r="G9663" t="str">
            <v>REVENUE CONTRIBUTION RIA – LONG TERM</v>
          </cell>
          <cell r="H9663" t="str">
            <v>AESSEXCC</v>
          </cell>
          <cell r="I9663" t="str">
            <v>SOND5089</v>
          </cell>
          <cell r="J9663">
            <v>0</v>
          </cell>
          <cell r="K9663">
            <v>0</v>
          </cell>
          <cell r="L9663">
            <v>0</v>
          </cell>
        </row>
        <row r="9664">
          <cell r="A9664" t="str">
            <v>IIB95051SOND5090</v>
          </cell>
          <cell r="B9664">
            <v>2021</v>
          </cell>
          <cell r="C9664" t="str">
            <v>14BLS</v>
          </cell>
          <cell r="D9664" t="str">
            <v>14IIB</v>
          </cell>
          <cell r="E9664">
            <v>95051</v>
          </cell>
          <cell r="F9664" t="str">
            <v>14IIB - LONG TERM REVENUE GRANT RIA</v>
          </cell>
          <cell r="G9664" t="str">
            <v>REVENUE CONTRIBUTION RIA – LONG TERM</v>
          </cell>
          <cell r="H9664" t="str">
            <v>AESSEXCC</v>
          </cell>
          <cell r="I9664" t="str">
            <v>SOND5090</v>
          </cell>
          <cell r="J9664">
            <v>0</v>
          </cell>
          <cell r="K9664">
            <v>0</v>
          </cell>
          <cell r="L9664">
            <v>0</v>
          </cell>
        </row>
        <row r="9665">
          <cell r="A9665" t="str">
            <v>IIB95051SOND5091</v>
          </cell>
          <cell r="B9665">
            <v>2021</v>
          </cell>
          <cell r="C9665" t="str">
            <v>14BLS</v>
          </cell>
          <cell r="D9665" t="str">
            <v>14IIB</v>
          </cell>
          <cell r="E9665">
            <v>95051</v>
          </cell>
          <cell r="F9665" t="str">
            <v>14IIB - LONG TERM REVENUE GRANT RIA</v>
          </cell>
          <cell r="G9665" t="str">
            <v>REVENUE CONTRIBUTION RIA – LONG TERM</v>
          </cell>
          <cell r="H9665" t="str">
            <v>AESSEXCC</v>
          </cell>
          <cell r="I9665" t="str">
            <v>SOND5091</v>
          </cell>
          <cell r="J9665">
            <v>0</v>
          </cell>
          <cell r="K9665">
            <v>0</v>
          </cell>
          <cell r="L9665">
            <v>0</v>
          </cell>
        </row>
        <row r="9666">
          <cell r="A9666" t="str">
            <v>IIB95051SOND5092</v>
          </cell>
          <cell r="B9666">
            <v>2021</v>
          </cell>
          <cell r="C9666" t="str">
            <v>14BLS</v>
          </cell>
          <cell r="D9666" t="str">
            <v>14IIB</v>
          </cell>
          <cell r="E9666">
            <v>95051</v>
          </cell>
          <cell r="F9666" t="str">
            <v>14IIB - LONG TERM REVENUE GRANT RIA</v>
          </cell>
          <cell r="G9666" t="str">
            <v>REVENUE CONTRIBUTION RIA – LONG TERM</v>
          </cell>
          <cell r="H9666" t="str">
            <v>AESSEXCC</v>
          </cell>
          <cell r="I9666" t="str">
            <v>SOND5092</v>
          </cell>
          <cell r="J9666">
            <v>0</v>
          </cell>
          <cell r="K9666">
            <v>0</v>
          </cell>
          <cell r="L9666">
            <v>0</v>
          </cell>
        </row>
        <row r="9667">
          <cell r="A9667" t="str">
            <v>IIB95051SOND5093</v>
          </cell>
          <cell r="B9667">
            <v>2021</v>
          </cell>
          <cell r="C9667" t="str">
            <v>14BLS</v>
          </cell>
          <cell r="D9667" t="str">
            <v>14IIB</v>
          </cell>
          <cell r="E9667">
            <v>95051</v>
          </cell>
          <cell r="F9667" t="str">
            <v>14IIB - LONG TERM REVENUE GRANT RIA</v>
          </cell>
          <cell r="G9667" t="str">
            <v>REVENUE CONTRIBUTION RIA – LONG TERM</v>
          </cell>
          <cell r="H9667" t="str">
            <v>AESSEXCC</v>
          </cell>
          <cell r="I9667" t="str">
            <v>SOND5093</v>
          </cell>
          <cell r="J9667">
            <v>0</v>
          </cell>
          <cell r="K9667">
            <v>0</v>
          </cell>
          <cell r="L9667">
            <v>0</v>
          </cell>
        </row>
        <row r="9668">
          <cell r="A9668" t="str">
            <v>IIB95051SOND5094</v>
          </cell>
          <cell r="B9668">
            <v>2021</v>
          </cell>
          <cell r="C9668" t="str">
            <v>14BLS</v>
          </cell>
          <cell r="D9668" t="str">
            <v>14IIB</v>
          </cell>
          <cell r="E9668">
            <v>95051</v>
          </cell>
          <cell r="F9668" t="str">
            <v>14IIB - LONG TERM REVENUE GRANT RIA</v>
          </cell>
          <cell r="G9668" t="str">
            <v>REVENUE CONTRIBUTION RIA – LONG TERM</v>
          </cell>
          <cell r="H9668" t="str">
            <v>AESSEXCC</v>
          </cell>
          <cell r="I9668" t="str">
            <v>SOND5094</v>
          </cell>
          <cell r="J9668">
            <v>0</v>
          </cell>
          <cell r="K9668">
            <v>0</v>
          </cell>
          <cell r="L9668">
            <v>0</v>
          </cell>
        </row>
        <row r="9669">
          <cell r="A9669" t="str">
            <v>IIB95051SOND5095</v>
          </cell>
          <cell r="B9669">
            <v>2021</v>
          </cell>
          <cell r="C9669" t="str">
            <v>14BLS</v>
          </cell>
          <cell r="D9669" t="str">
            <v>14IIB</v>
          </cell>
          <cell r="E9669">
            <v>95051</v>
          </cell>
          <cell r="F9669" t="str">
            <v>14IIB - LONG TERM REVENUE GRANT RIA</v>
          </cell>
          <cell r="G9669" t="str">
            <v>REVENUE CONTRIBUTION RIA – LONG TERM</v>
          </cell>
          <cell r="H9669" t="str">
            <v>AESSEXCC</v>
          </cell>
          <cell r="I9669" t="str">
            <v>SOND5095</v>
          </cell>
          <cell r="J9669">
            <v>-976.46</v>
          </cell>
          <cell r="K9669">
            <v>0</v>
          </cell>
          <cell r="L9669">
            <v>976.46</v>
          </cell>
        </row>
        <row r="9670">
          <cell r="A9670" t="str">
            <v>IIB95051SOND5096</v>
          </cell>
          <cell r="B9670">
            <v>2021</v>
          </cell>
          <cell r="C9670" t="str">
            <v>14BLS</v>
          </cell>
          <cell r="D9670" t="str">
            <v>14IIB</v>
          </cell>
          <cell r="E9670">
            <v>95051</v>
          </cell>
          <cell r="F9670" t="str">
            <v>14IIB - LONG TERM REVENUE GRANT RIA</v>
          </cell>
          <cell r="G9670" t="str">
            <v>REVENUE CONTRIBUTION RIA – LONG TERM</v>
          </cell>
          <cell r="H9670" t="str">
            <v>AESSEXCC</v>
          </cell>
          <cell r="I9670" t="str">
            <v>SOND5096</v>
          </cell>
          <cell r="J9670">
            <v>0</v>
          </cell>
          <cell r="K9670">
            <v>0</v>
          </cell>
          <cell r="L9670">
            <v>0</v>
          </cell>
        </row>
        <row r="9671">
          <cell r="A9671" t="str">
            <v>IIB95051SOND5097</v>
          </cell>
          <cell r="B9671">
            <v>2021</v>
          </cell>
          <cell r="C9671" t="str">
            <v>14BLS</v>
          </cell>
          <cell r="D9671" t="str">
            <v>14IIB</v>
          </cell>
          <cell r="E9671">
            <v>95051</v>
          </cell>
          <cell r="F9671" t="str">
            <v>14IIB - LONG TERM REVENUE GRANT RIA</v>
          </cell>
          <cell r="G9671" t="str">
            <v>REVENUE CONTRIBUTION RIA – LONG TERM</v>
          </cell>
          <cell r="H9671" t="str">
            <v>AESSEXCC</v>
          </cell>
          <cell r="I9671" t="str">
            <v>SOND5097</v>
          </cell>
          <cell r="J9671">
            <v>0</v>
          </cell>
          <cell r="K9671">
            <v>0</v>
          </cell>
          <cell r="L9671">
            <v>0</v>
          </cell>
        </row>
        <row r="9672">
          <cell r="A9672" t="str">
            <v>IIB95051SOND5098</v>
          </cell>
          <cell r="B9672">
            <v>2021</v>
          </cell>
          <cell r="C9672" t="str">
            <v>14BLS</v>
          </cell>
          <cell r="D9672" t="str">
            <v>14IIB</v>
          </cell>
          <cell r="E9672">
            <v>95051</v>
          </cell>
          <cell r="F9672" t="str">
            <v>14IIB - LONG TERM REVENUE GRANT RIA</v>
          </cell>
          <cell r="G9672" t="str">
            <v>REVENUE CONTRIBUTION RIA – LONG TERM</v>
          </cell>
          <cell r="H9672" t="str">
            <v>AESSEXCC</v>
          </cell>
          <cell r="I9672" t="str">
            <v>SOND5098</v>
          </cell>
          <cell r="J9672">
            <v>-1234</v>
          </cell>
          <cell r="K9672">
            <v>0</v>
          </cell>
          <cell r="L9672">
            <v>1234</v>
          </cell>
        </row>
        <row r="9673">
          <cell r="A9673" t="str">
            <v>IIB95051SOND5099</v>
          </cell>
          <cell r="B9673">
            <v>2021</v>
          </cell>
          <cell r="C9673" t="str">
            <v>14BLS</v>
          </cell>
          <cell r="D9673" t="str">
            <v>14IIB</v>
          </cell>
          <cell r="E9673">
            <v>95051</v>
          </cell>
          <cell r="F9673" t="str">
            <v>14IIB - LONG TERM REVENUE GRANT RIA</v>
          </cell>
          <cell r="G9673" t="str">
            <v>REVENUE CONTRIBUTION RIA – LONG TERM</v>
          </cell>
          <cell r="H9673" t="str">
            <v>AESSEXCC</v>
          </cell>
          <cell r="I9673" t="str">
            <v>SOND5099</v>
          </cell>
          <cell r="J9673">
            <v>-7002.41</v>
          </cell>
          <cell r="K9673">
            <v>0</v>
          </cell>
          <cell r="L9673">
            <v>7002.41</v>
          </cell>
        </row>
        <row r="9674">
          <cell r="A9674" t="str">
            <v>IIB95051SOND5101</v>
          </cell>
          <cell r="B9674">
            <v>2021</v>
          </cell>
          <cell r="C9674" t="str">
            <v>14BLS</v>
          </cell>
          <cell r="D9674" t="str">
            <v>14IIB</v>
          </cell>
          <cell r="E9674">
            <v>95051</v>
          </cell>
          <cell r="F9674" t="str">
            <v>14IIB - LONG TERM REVENUE GRANT RIA</v>
          </cell>
          <cell r="G9674" t="str">
            <v>REVENUE CONTRIBUTION RIA – LONG TERM</v>
          </cell>
          <cell r="H9674" t="str">
            <v>AESSEXCC</v>
          </cell>
          <cell r="I9674" t="str">
            <v>SOND5101</v>
          </cell>
          <cell r="J9674">
            <v>0</v>
          </cell>
          <cell r="K9674">
            <v>0</v>
          </cell>
          <cell r="L9674">
            <v>0</v>
          </cell>
        </row>
        <row r="9675">
          <cell r="A9675" t="str">
            <v>IIB95051SOND5102</v>
          </cell>
          <cell r="B9675">
            <v>2021</v>
          </cell>
          <cell r="C9675" t="str">
            <v>14BLS</v>
          </cell>
          <cell r="D9675" t="str">
            <v>14IIB</v>
          </cell>
          <cell r="E9675">
            <v>95051</v>
          </cell>
          <cell r="F9675" t="str">
            <v>14IIB - LONG TERM REVENUE GRANT RIA</v>
          </cell>
          <cell r="G9675" t="str">
            <v>REVENUE CONTRIBUTION RIA – LONG TERM</v>
          </cell>
          <cell r="H9675" t="str">
            <v>AESSEXCC</v>
          </cell>
          <cell r="I9675" t="str">
            <v>SOND5102</v>
          </cell>
          <cell r="J9675">
            <v>0</v>
          </cell>
          <cell r="K9675">
            <v>0</v>
          </cell>
          <cell r="L9675">
            <v>0</v>
          </cell>
        </row>
        <row r="9676">
          <cell r="A9676" t="str">
            <v>IIB95051SOND5103</v>
          </cell>
          <cell r="B9676">
            <v>2021</v>
          </cell>
          <cell r="C9676" t="str">
            <v>14BLS</v>
          </cell>
          <cell r="D9676" t="str">
            <v>14IIB</v>
          </cell>
          <cell r="E9676">
            <v>95051</v>
          </cell>
          <cell r="F9676" t="str">
            <v>14IIB - LONG TERM REVENUE GRANT RIA</v>
          </cell>
          <cell r="G9676" t="str">
            <v>REVENUE CONTRIBUTION RIA – LONG TERM</v>
          </cell>
          <cell r="H9676" t="str">
            <v>AESSEXCC</v>
          </cell>
          <cell r="I9676" t="str">
            <v>SOND5103</v>
          </cell>
          <cell r="J9676">
            <v>0</v>
          </cell>
          <cell r="K9676">
            <v>0</v>
          </cell>
          <cell r="L9676">
            <v>0</v>
          </cell>
        </row>
        <row r="9677">
          <cell r="A9677" t="str">
            <v>IIB95051SOND5104</v>
          </cell>
          <cell r="B9677">
            <v>2021</v>
          </cell>
          <cell r="C9677" t="str">
            <v>14BLS</v>
          </cell>
          <cell r="D9677" t="str">
            <v>14IIB</v>
          </cell>
          <cell r="E9677">
            <v>95051</v>
          </cell>
          <cell r="F9677" t="str">
            <v>14IIB - LONG TERM REVENUE GRANT RIA</v>
          </cell>
          <cell r="G9677" t="str">
            <v>REVENUE CONTRIBUTION RIA – LONG TERM</v>
          </cell>
          <cell r="H9677" t="str">
            <v>AESSEXCC</v>
          </cell>
          <cell r="I9677" t="str">
            <v>SOND5104</v>
          </cell>
          <cell r="J9677">
            <v>0</v>
          </cell>
          <cell r="K9677">
            <v>0</v>
          </cell>
          <cell r="L9677">
            <v>0</v>
          </cell>
        </row>
        <row r="9678">
          <cell r="A9678" t="str">
            <v>IIB95051SOND5105</v>
          </cell>
          <cell r="B9678">
            <v>2021</v>
          </cell>
          <cell r="C9678" t="str">
            <v>14BLS</v>
          </cell>
          <cell r="D9678" t="str">
            <v>14IIB</v>
          </cell>
          <cell r="E9678">
            <v>95051</v>
          </cell>
          <cell r="F9678" t="str">
            <v>14IIB - LONG TERM REVENUE GRANT RIA</v>
          </cell>
          <cell r="G9678" t="str">
            <v>REVENUE CONTRIBUTION RIA – LONG TERM</v>
          </cell>
          <cell r="H9678" t="str">
            <v>AESSEXCC</v>
          </cell>
          <cell r="I9678" t="str">
            <v>SOND5105</v>
          </cell>
          <cell r="J9678">
            <v>0</v>
          </cell>
          <cell r="K9678">
            <v>0</v>
          </cell>
          <cell r="L9678">
            <v>0</v>
          </cell>
        </row>
        <row r="9679">
          <cell r="A9679" t="str">
            <v>IIB95051SOND5106</v>
          </cell>
          <cell r="B9679">
            <v>2021</v>
          </cell>
          <cell r="C9679" t="str">
            <v>14BLS</v>
          </cell>
          <cell r="D9679" t="str">
            <v>14IIB</v>
          </cell>
          <cell r="E9679">
            <v>95051</v>
          </cell>
          <cell r="F9679" t="str">
            <v>14IIB - LONG TERM REVENUE GRANT RIA</v>
          </cell>
          <cell r="G9679" t="str">
            <v>REVENUE CONTRIBUTION RIA – LONG TERM</v>
          </cell>
          <cell r="H9679" t="str">
            <v>AESSEXCC</v>
          </cell>
          <cell r="I9679" t="str">
            <v>SOND5106</v>
          </cell>
          <cell r="J9679">
            <v>0</v>
          </cell>
          <cell r="K9679">
            <v>0</v>
          </cell>
          <cell r="L9679">
            <v>0</v>
          </cell>
        </row>
        <row r="9680">
          <cell r="A9680" t="str">
            <v>IIB95051SOND5107</v>
          </cell>
          <cell r="B9680">
            <v>2021</v>
          </cell>
          <cell r="C9680" t="str">
            <v>14BLS</v>
          </cell>
          <cell r="D9680" t="str">
            <v>14IIB</v>
          </cell>
          <cell r="E9680">
            <v>95051</v>
          </cell>
          <cell r="F9680" t="str">
            <v>14IIB - LONG TERM REVENUE GRANT RIA</v>
          </cell>
          <cell r="G9680" t="str">
            <v>REVENUE CONTRIBUTION RIA – LONG TERM</v>
          </cell>
          <cell r="H9680" t="str">
            <v>AESSEXCC</v>
          </cell>
          <cell r="I9680" t="str">
            <v>SOND5107</v>
          </cell>
          <cell r="J9680">
            <v>0</v>
          </cell>
          <cell r="K9680">
            <v>0</v>
          </cell>
          <cell r="L9680">
            <v>0</v>
          </cell>
        </row>
        <row r="9681">
          <cell r="A9681" t="str">
            <v>IIB95051SOND5108</v>
          </cell>
          <cell r="B9681">
            <v>2021</v>
          </cell>
          <cell r="C9681" t="str">
            <v>14BLS</v>
          </cell>
          <cell r="D9681" t="str">
            <v>14IIB</v>
          </cell>
          <cell r="E9681">
            <v>95051</v>
          </cell>
          <cell r="F9681" t="str">
            <v>14IIB - LONG TERM REVENUE GRANT RIA</v>
          </cell>
          <cell r="G9681" t="str">
            <v>REVENUE CONTRIBUTION RIA – LONG TERM</v>
          </cell>
          <cell r="H9681" t="str">
            <v>AESSEXCC</v>
          </cell>
          <cell r="I9681" t="str">
            <v>SOND5108</v>
          </cell>
          <cell r="J9681">
            <v>-52252.74</v>
          </cell>
          <cell r="K9681">
            <v>0</v>
          </cell>
          <cell r="L9681">
            <v>52252.74</v>
          </cell>
        </row>
        <row r="9682">
          <cell r="A9682" t="str">
            <v>IIB95051SOND5109</v>
          </cell>
          <cell r="B9682">
            <v>2021</v>
          </cell>
          <cell r="C9682" t="str">
            <v>14BLS</v>
          </cell>
          <cell r="D9682" t="str">
            <v>14IIB</v>
          </cell>
          <cell r="E9682">
            <v>95051</v>
          </cell>
          <cell r="F9682" t="str">
            <v>14IIB - LONG TERM REVENUE GRANT RIA</v>
          </cell>
          <cell r="G9682" t="str">
            <v>REVENUE CONTRIBUTION RIA – LONG TERM</v>
          </cell>
          <cell r="H9682" t="str">
            <v>AESSEXCC</v>
          </cell>
          <cell r="I9682" t="str">
            <v>SOND5109</v>
          </cell>
          <cell r="J9682">
            <v>-1417.83</v>
          </cell>
          <cell r="K9682">
            <v>0</v>
          </cell>
          <cell r="L9682">
            <v>1417.83</v>
          </cell>
        </row>
        <row r="9683">
          <cell r="A9683" t="str">
            <v>IIB95051SOND5110</v>
          </cell>
          <cell r="B9683">
            <v>2021</v>
          </cell>
          <cell r="C9683" t="str">
            <v>14BLS</v>
          </cell>
          <cell r="D9683" t="str">
            <v>14IIB</v>
          </cell>
          <cell r="E9683">
            <v>95051</v>
          </cell>
          <cell r="F9683" t="str">
            <v>14IIB - LONG TERM REVENUE GRANT RIA</v>
          </cell>
          <cell r="G9683" t="str">
            <v>REVENUE CONTRIBUTION RIA – LONG TERM</v>
          </cell>
          <cell r="H9683" t="str">
            <v>AESSEXCC</v>
          </cell>
          <cell r="I9683" t="str">
            <v>SOND5110</v>
          </cell>
          <cell r="J9683">
            <v>0</v>
          </cell>
          <cell r="K9683">
            <v>0</v>
          </cell>
          <cell r="L9683">
            <v>0</v>
          </cell>
        </row>
        <row r="9684">
          <cell r="A9684" t="str">
            <v>IIB95051SOND5111</v>
          </cell>
          <cell r="B9684">
            <v>2021</v>
          </cell>
          <cell r="C9684" t="str">
            <v>14BLS</v>
          </cell>
          <cell r="D9684" t="str">
            <v>14IIB</v>
          </cell>
          <cell r="E9684">
            <v>95051</v>
          </cell>
          <cell r="F9684" t="str">
            <v>14IIB - LONG TERM REVENUE GRANT RIA</v>
          </cell>
          <cell r="G9684" t="str">
            <v>REVENUE CONTRIBUTION RIA – LONG TERM</v>
          </cell>
          <cell r="H9684" t="str">
            <v>AESSEXCC</v>
          </cell>
          <cell r="I9684" t="str">
            <v>SOND5111</v>
          </cell>
          <cell r="J9684">
            <v>-23195.96</v>
          </cell>
          <cell r="K9684">
            <v>0</v>
          </cell>
          <cell r="L9684">
            <v>23195.96</v>
          </cell>
        </row>
        <row r="9685">
          <cell r="A9685" t="str">
            <v>IIB95051SOND5112</v>
          </cell>
          <cell r="B9685">
            <v>2021</v>
          </cell>
          <cell r="C9685" t="str">
            <v>14BLS</v>
          </cell>
          <cell r="D9685" t="str">
            <v>14IIB</v>
          </cell>
          <cell r="E9685">
            <v>95051</v>
          </cell>
          <cell r="F9685" t="str">
            <v>14IIB - LONG TERM REVENUE GRANT RIA</v>
          </cell>
          <cell r="G9685" t="str">
            <v>REVENUE CONTRIBUTION RIA – LONG TERM</v>
          </cell>
          <cell r="H9685" t="str">
            <v>AESSEXCC</v>
          </cell>
          <cell r="I9685" t="str">
            <v>SOND5112</v>
          </cell>
          <cell r="J9685">
            <v>-455.39</v>
          </cell>
          <cell r="K9685">
            <v>0</v>
          </cell>
          <cell r="L9685">
            <v>455.39</v>
          </cell>
        </row>
        <row r="9686">
          <cell r="A9686" t="str">
            <v>IIB95051SOND5113</v>
          </cell>
          <cell r="B9686">
            <v>2021</v>
          </cell>
          <cell r="C9686" t="str">
            <v>14BLS</v>
          </cell>
          <cell r="D9686" t="str">
            <v>14IIB</v>
          </cell>
          <cell r="E9686">
            <v>95051</v>
          </cell>
          <cell r="F9686" t="str">
            <v>14IIB - LONG TERM REVENUE GRANT RIA</v>
          </cell>
          <cell r="G9686" t="str">
            <v>REVENUE CONTRIBUTION RIA – LONG TERM</v>
          </cell>
          <cell r="H9686" t="str">
            <v>AESSEXCC</v>
          </cell>
          <cell r="I9686" t="str">
            <v>SOND5113</v>
          </cell>
          <cell r="J9686">
            <v>-1071.43</v>
          </cell>
          <cell r="K9686">
            <v>0</v>
          </cell>
          <cell r="L9686">
            <v>1071.43</v>
          </cell>
        </row>
        <row r="9687">
          <cell r="A9687" t="str">
            <v>IIB95051SOND5114</v>
          </cell>
          <cell r="B9687">
            <v>2021</v>
          </cell>
          <cell r="C9687" t="str">
            <v>14BLS</v>
          </cell>
          <cell r="D9687" t="str">
            <v>14IIB</v>
          </cell>
          <cell r="E9687">
            <v>95051</v>
          </cell>
          <cell r="F9687" t="str">
            <v>14IIB - LONG TERM REVENUE GRANT RIA</v>
          </cell>
          <cell r="G9687" t="str">
            <v>REVENUE CONTRIBUTION RIA – LONG TERM</v>
          </cell>
          <cell r="H9687" t="str">
            <v>AESSEXCC</v>
          </cell>
          <cell r="I9687" t="str">
            <v>SOND5114</v>
          </cell>
          <cell r="J9687">
            <v>0</v>
          </cell>
          <cell r="K9687">
            <v>0</v>
          </cell>
          <cell r="L9687">
            <v>0</v>
          </cell>
        </row>
        <row r="9688">
          <cell r="A9688" t="str">
            <v>IIB95051SOND5115</v>
          </cell>
          <cell r="B9688">
            <v>2021</v>
          </cell>
          <cell r="C9688" t="str">
            <v>14BLS</v>
          </cell>
          <cell r="D9688" t="str">
            <v>14IIB</v>
          </cell>
          <cell r="E9688">
            <v>95051</v>
          </cell>
          <cell r="F9688" t="str">
            <v>14IIB - LONG TERM REVENUE GRANT RIA</v>
          </cell>
          <cell r="G9688" t="str">
            <v>REVENUE CONTRIBUTION RIA – LONG TERM</v>
          </cell>
          <cell r="H9688" t="str">
            <v>AESSEXCC</v>
          </cell>
          <cell r="I9688" t="str">
            <v>SOND5115</v>
          </cell>
          <cell r="J9688">
            <v>0</v>
          </cell>
          <cell r="K9688">
            <v>0</v>
          </cell>
          <cell r="L9688">
            <v>0</v>
          </cell>
        </row>
        <row r="9689">
          <cell r="A9689" t="str">
            <v>IIB95051SOND5116</v>
          </cell>
          <cell r="B9689">
            <v>2021</v>
          </cell>
          <cell r="C9689" t="str">
            <v>14BLS</v>
          </cell>
          <cell r="D9689" t="str">
            <v>14IIB</v>
          </cell>
          <cell r="E9689">
            <v>95051</v>
          </cell>
          <cell r="F9689" t="str">
            <v>14IIB - LONG TERM REVENUE GRANT RIA</v>
          </cell>
          <cell r="G9689" t="str">
            <v>REVENUE CONTRIBUTION RIA – LONG TERM</v>
          </cell>
          <cell r="H9689" t="str">
            <v>AESSEXCC</v>
          </cell>
          <cell r="I9689" t="str">
            <v>SOND5116</v>
          </cell>
          <cell r="J9689">
            <v>-9297.2199999999993</v>
          </cell>
          <cell r="K9689">
            <v>0</v>
          </cell>
          <cell r="L9689">
            <v>9297.2199999999993</v>
          </cell>
        </row>
        <row r="9690">
          <cell r="A9690" t="str">
            <v>IIB95051SOND5117</v>
          </cell>
          <cell r="B9690">
            <v>2021</v>
          </cell>
          <cell r="C9690" t="str">
            <v>14BLS</v>
          </cell>
          <cell r="D9690" t="str">
            <v>14IIB</v>
          </cell>
          <cell r="E9690">
            <v>95051</v>
          </cell>
          <cell r="F9690" t="str">
            <v>14IIB - LONG TERM REVENUE GRANT RIA</v>
          </cell>
          <cell r="G9690" t="str">
            <v>REVENUE CONTRIBUTION RIA – LONG TERM</v>
          </cell>
          <cell r="H9690" t="str">
            <v>AESSEXCC</v>
          </cell>
          <cell r="I9690" t="str">
            <v>SOND5117</v>
          </cell>
          <cell r="J9690">
            <v>0</v>
          </cell>
          <cell r="K9690">
            <v>0</v>
          </cell>
          <cell r="L9690">
            <v>0</v>
          </cell>
        </row>
        <row r="9691">
          <cell r="A9691" t="str">
            <v>IIB95051SOND5118</v>
          </cell>
          <cell r="B9691">
            <v>2021</v>
          </cell>
          <cell r="C9691" t="str">
            <v>14BLS</v>
          </cell>
          <cell r="D9691" t="str">
            <v>14IIB</v>
          </cell>
          <cell r="E9691">
            <v>95051</v>
          </cell>
          <cell r="F9691" t="str">
            <v>14IIB - LONG TERM REVENUE GRANT RIA</v>
          </cell>
          <cell r="G9691" t="str">
            <v>REVENUE CONTRIBUTION RIA – LONG TERM</v>
          </cell>
          <cell r="H9691" t="str">
            <v>AESSEXCC</v>
          </cell>
          <cell r="I9691" t="str">
            <v>SOND5118</v>
          </cell>
          <cell r="J9691">
            <v>0</v>
          </cell>
          <cell r="K9691">
            <v>0</v>
          </cell>
          <cell r="L9691">
            <v>0</v>
          </cell>
        </row>
        <row r="9692">
          <cell r="A9692" t="str">
            <v>IIB95051SOND5119</v>
          </cell>
          <cell r="B9692">
            <v>2021</v>
          </cell>
          <cell r="C9692" t="str">
            <v>14BLS</v>
          </cell>
          <cell r="D9692" t="str">
            <v>14IIB</v>
          </cell>
          <cell r="E9692">
            <v>95051</v>
          </cell>
          <cell r="F9692" t="str">
            <v>14IIB - LONG TERM REVENUE GRANT RIA</v>
          </cell>
          <cell r="G9692" t="str">
            <v>REVENUE CONTRIBUTION RIA – LONG TERM</v>
          </cell>
          <cell r="H9692" t="str">
            <v>AESSEXCC</v>
          </cell>
          <cell r="I9692" t="str">
            <v>SOND5119</v>
          </cell>
          <cell r="J9692">
            <v>0</v>
          </cell>
          <cell r="K9692">
            <v>0</v>
          </cell>
          <cell r="L9692">
            <v>0</v>
          </cell>
        </row>
        <row r="9693">
          <cell r="A9693" t="str">
            <v>IIB95051SOND5120</v>
          </cell>
          <cell r="B9693">
            <v>2021</v>
          </cell>
          <cell r="C9693" t="str">
            <v>14BLS</v>
          </cell>
          <cell r="D9693" t="str">
            <v>14IIB</v>
          </cell>
          <cell r="E9693">
            <v>95051</v>
          </cell>
          <cell r="F9693" t="str">
            <v>14IIB - LONG TERM REVENUE GRANT RIA</v>
          </cell>
          <cell r="G9693" t="str">
            <v>REVENUE CONTRIBUTION RIA – LONG TERM</v>
          </cell>
          <cell r="H9693" t="str">
            <v>AESSEXCC</v>
          </cell>
          <cell r="I9693" t="str">
            <v>SOND5120</v>
          </cell>
          <cell r="J9693">
            <v>-6220.68</v>
          </cell>
          <cell r="K9693">
            <v>0</v>
          </cell>
          <cell r="L9693">
            <v>6220.68</v>
          </cell>
        </row>
        <row r="9694">
          <cell r="A9694" t="str">
            <v>IIB95051SOND5121</v>
          </cell>
          <cell r="B9694">
            <v>2021</v>
          </cell>
          <cell r="C9694" t="str">
            <v>14BLS</v>
          </cell>
          <cell r="D9694" t="str">
            <v>14IIB</v>
          </cell>
          <cell r="E9694">
            <v>95051</v>
          </cell>
          <cell r="F9694" t="str">
            <v>14IIB - LONG TERM REVENUE GRANT RIA</v>
          </cell>
          <cell r="G9694" t="str">
            <v>REVENUE CONTRIBUTION RIA – LONG TERM</v>
          </cell>
          <cell r="H9694" t="str">
            <v>AESSEXCC</v>
          </cell>
          <cell r="I9694" t="str">
            <v>SOND5121</v>
          </cell>
          <cell r="J9694">
            <v>-87110.11</v>
          </cell>
          <cell r="K9694">
            <v>0</v>
          </cell>
          <cell r="L9694">
            <v>87110.11</v>
          </cell>
        </row>
        <row r="9695">
          <cell r="A9695" t="str">
            <v>IIB95051SOND5122</v>
          </cell>
          <cell r="B9695">
            <v>2021</v>
          </cell>
          <cell r="C9695" t="str">
            <v>14BLS</v>
          </cell>
          <cell r="D9695" t="str">
            <v>14IIB</v>
          </cell>
          <cell r="E9695">
            <v>95051</v>
          </cell>
          <cell r="F9695" t="str">
            <v>14IIB - LONG TERM REVENUE GRANT RIA</v>
          </cell>
          <cell r="G9695" t="str">
            <v>REVENUE CONTRIBUTION RIA – LONG TERM</v>
          </cell>
          <cell r="H9695" t="str">
            <v>AESSEXCC</v>
          </cell>
          <cell r="I9695" t="str">
            <v>SOND5122</v>
          </cell>
          <cell r="J9695">
            <v>-26116.17</v>
          </cell>
          <cell r="K9695">
            <v>0</v>
          </cell>
          <cell r="L9695">
            <v>26116.17</v>
          </cell>
        </row>
        <row r="9696">
          <cell r="A9696" t="str">
            <v>IIB95051SOND5123</v>
          </cell>
          <cell r="B9696">
            <v>2021</v>
          </cell>
          <cell r="C9696" t="str">
            <v>14BLS</v>
          </cell>
          <cell r="D9696" t="str">
            <v>14IIB</v>
          </cell>
          <cell r="E9696">
            <v>95051</v>
          </cell>
          <cell r="F9696" t="str">
            <v>14IIB - LONG TERM REVENUE GRANT RIA</v>
          </cell>
          <cell r="G9696" t="str">
            <v>REVENUE CONTRIBUTION RIA – LONG TERM</v>
          </cell>
          <cell r="H9696" t="str">
            <v>AESSEXCC</v>
          </cell>
          <cell r="I9696" t="str">
            <v>SOND5123</v>
          </cell>
          <cell r="J9696">
            <v>0</v>
          </cell>
          <cell r="K9696">
            <v>0</v>
          </cell>
          <cell r="L9696">
            <v>0</v>
          </cell>
        </row>
        <row r="9697">
          <cell r="A9697" t="str">
            <v>IIB95051SOND5124</v>
          </cell>
          <cell r="B9697">
            <v>2021</v>
          </cell>
          <cell r="C9697" t="str">
            <v>14BLS</v>
          </cell>
          <cell r="D9697" t="str">
            <v>14IIB</v>
          </cell>
          <cell r="E9697">
            <v>95051</v>
          </cell>
          <cell r="F9697" t="str">
            <v>14IIB - LONG TERM REVENUE GRANT RIA</v>
          </cell>
          <cell r="G9697" t="str">
            <v>REVENUE CONTRIBUTION RIA – LONG TERM</v>
          </cell>
          <cell r="H9697" t="str">
            <v>AESSEXCC</v>
          </cell>
          <cell r="I9697" t="str">
            <v>SOND5124</v>
          </cell>
          <cell r="J9697">
            <v>-51544.59</v>
          </cell>
          <cell r="K9697">
            <v>0</v>
          </cell>
          <cell r="L9697">
            <v>51544.59</v>
          </cell>
        </row>
        <row r="9698">
          <cell r="A9698" t="str">
            <v>IIB95051SOND5125</v>
          </cell>
          <cell r="B9698">
            <v>2021</v>
          </cell>
          <cell r="C9698" t="str">
            <v>14BLS</v>
          </cell>
          <cell r="D9698" t="str">
            <v>14IIB</v>
          </cell>
          <cell r="E9698">
            <v>95051</v>
          </cell>
          <cell r="F9698" t="str">
            <v>14IIB - LONG TERM REVENUE GRANT RIA</v>
          </cell>
          <cell r="G9698" t="str">
            <v>REVENUE CONTRIBUTION RIA – LONG TERM</v>
          </cell>
          <cell r="H9698" t="str">
            <v>AESSEXCC</v>
          </cell>
          <cell r="I9698" t="str">
            <v>SOND5125</v>
          </cell>
          <cell r="J9698">
            <v>-24036.48</v>
          </cell>
          <cell r="K9698">
            <v>0</v>
          </cell>
          <cell r="L9698">
            <v>24036.48</v>
          </cell>
        </row>
        <row r="9699">
          <cell r="A9699" t="str">
            <v>IIB95051SOND5126</v>
          </cell>
          <cell r="B9699">
            <v>2021</v>
          </cell>
          <cell r="C9699" t="str">
            <v>14BLS</v>
          </cell>
          <cell r="D9699" t="str">
            <v>14IIB</v>
          </cell>
          <cell r="E9699">
            <v>95051</v>
          </cell>
          <cell r="F9699" t="str">
            <v>14IIB - LONG TERM REVENUE GRANT RIA</v>
          </cell>
          <cell r="G9699" t="str">
            <v>REVENUE CONTRIBUTION RIA – LONG TERM</v>
          </cell>
          <cell r="H9699" t="str">
            <v>AESSEXCC</v>
          </cell>
          <cell r="I9699" t="str">
            <v>SOND5126</v>
          </cell>
          <cell r="J9699">
            <v>-22567.8</v>
          </cell>
          <cell r="K9699">
            <v>0</v>
          </cell>
          <cell r="L9699">
            <v>22567.8</v>
          </cell>
        </row>
        <row r="9700">
          <cell r="A9700" t="str">
            <v>IIB95051SOND5127</v>
          </cell>
          <cell r="B9700">
            <v>2021</v>
          </cell>
          <cell r="C9700" t="str">
            <v>14BLS</v>
          </cell>
          <cell r="D9700" t="str">
            <v>14IIB</v>
          </cell>
          <cell r="E9700">
            <v>95051</v>
          </cell>
          <cell r="F9700" t="str">
            <v>14IIB - LONG TERM REVENUE GRANT RIA</v>
          </cell>
          <cell r="G9700" t="str">
            <v>REVENUE CONTRIBUTION RIA – LONG TERM</v>
          </cell>
          <cell r="H9700" t="str">
            <v>AESSEXCC</v>
          </cell>
          <cell r="I9700" t="str">
            <v>SOND5127</v>
          </cell>
          <cell r="J9700">
            <v>-18728.96</v>
          </cell>
          <cell r="K9700">
            <v>0</v>
          </cell>
          <cell r="L9700">
            <v>18728.96</v>
          </cell>
        </row>
        <row r="9701">
          <cell r="A9701" t="str">
            <v>IIB95051SOND5128</v>
          </cell>
          <cell r="B9701">
            <v>2021</v>
          </cell>
          <cell r="C9701" t="str">
            <v>14BLS</v>
          </cell>
          <cell r="D9701" t="str">
            <v>14IIB</v>
          </cell>
          <cell r="E9701">
            <v>95051</v>
          </cell>
          <cell r="F9701" t="str">
            <v>14IIB - LONG TERM REVENUE GRANT RIA</v>
          </cell>
          <cell r="G9701" t="str">
            <v>REVENUE CONTRIBUTION RIA – LONG TERM</v>
          </cell>
          <cell r="H9701" t="str">
            <v>AESSEXCC</v>
          </cell>
          <cell r="I9701" t="str">
            <v>SOND5128</v>
          </cell>
          <cell r="J9701">
            <v>0</v>
          </cell>
          <cell r="K9701">
            <v>0</v>
          </cell>
          <cell r="L9701">
            <v>0</v>
          </cell>
        </row>
        <row r="9702">
          <cell r="A9702" t="str">
            <v>IIB95051SOND5129</v>
          </cell>
          <cell r="B9702">
            <v>2021</v>
          </cell>
          <cell r="C9702" t="str">
            <v>14BLS</v>
          </cell>
          <cell r="D9702" t="str">
            <v>14IIB</v>
          </cell>
          <cell r="E9702">
            <v>95051</v>
          </cell>
          <cell r="F9702" t="str">
            <v>14IIB - LONG TERM REVENUE GRANT RIA</v>
          </cell>
          <cell r="G9702" t="str">
            <v>REVENUE CONTRIBUTION RIA – LONG TERM</v>
          </cell>
          <cell r="H9702" t="str">
            <v>AESSEXCC</v>
          </cell>
          <cell r="I9702" t="str">
            <v>SOND5129</v>
          </cell>
          <cell r="J9702">
            <v>-769.74</v>
          </cell>
          <cell r="K9702">
            <v>0</v>
          </cell>
          <cell r="L9702">
            <v>769.74</v>
          </cell>
        </row>
        <row r="9703">
          <cell r="A9703" t="str">
            <v>IIB95051SOND5130</v>
          </cell>
          <cell r="B9703">
            <v>2021</v>
          </cell>
          <cell r="C9703" t="str">
            <v>14BLS</v>
          </cell>
          <cell r="D9703" t="str">
            <v>14IIB</v>
          </cell>
          <cell r="E9703">
            <v>95051</v>
          </cell>
          <cell r="F9703" t="str">
            <v>14IIB - LONG TERM REVENUE GRANT RIA</v>
          </cell>
          <cell r="G9703" t="str">
            <v>REVENUE CONTRIBUTION RIA – LONG TERM</v>
          </cell>
          <cell r="H9703" t="str">
            <v>AESSEXCC</v>
          </cell>
          <cell r="I9703" t="str">
            <v>SOND5130</v>
          </cell>
          <cell r="J9703">
            <v>0</v>
          </cell>
          <cell r="K9703">
            <v>0</v>
          </cell>
          <cell r="L9703">
            <v>0</v>
          </cell>
        </row>
        <row r="9704">
          <cell r="A9704" t="str">
            <v>IIB95051SOND5131</v>
          </cell>
          <cell r="B9704">
            <v>2021</v>
          </cell>
          <cell r="C9704" t="str">
            <v>14BLS</v>
          </cell>
          <cell r="D9704" t="str">
            <v>14IIB</v>
          </cell>
          <cell r="E9704">
            <v>95051</v>
          </cell>
          <cell r="F9704" t="str">
            <v>14IIB - LONG TERM REVENUE GRANT RIA</v>
          </cell>
          <cell r="G9704" t="str">
            <v>REVENUE CONTRIBUTION RIA – LONG TERM</v>
          </cell>
          <cell r="H9704" t="str">
            <v>AESSEXCC</v>
          </cell>
          <cell r="I9704" t="str">
            <v>SOND5131</v>
          </cell>
          <cell r="J9704">
            <v>-11704.6</v>
          </cell>
          <cell r="K9704">
            <v>0</v>
          </cell>
          <cell r="L9704">
            <v>11704.6</v>
          </cell>
        </row>
        <row r="9705">
          <cell r="A9705" t="str">
            <v>IIB95051SOND5132</v>
          </cell>
          <cell r="B9705">
            <v>2021</v>
          </cell>
          <cell r="C9705" t="str">
            <v>14BLS</v>
          </cell>
          <cell r="D9705" t="str">
            <v>14IIB</v>
          </cell>
          <cell r="E9705">
            <v>95051</v>
          </cell>
          <cell r="F9705" t="str">
            <v>14IIB - LONG TERM REVENUE GRANT RIA</v>
          </cell>
          <cell r="G9705" t="str">
            <v>REVENUE CONTRIBUTION RIA – LONG TERM</v>
          </cell>
          <cell r="H9705" t="str">
            <v>AESSEXCC</v>
          </cell>
          <cell r="I9705" t="str">
            <v>SOND5132</v>
          </cell>
          <cell r="J9705">
            <v>-1599.2</v>
          </cell>
          <cell r="K9705">
            <v>0</v>
          </cell>
          <cell r="L9705">
            <v>1599.2</v>
          </cell>
        </row>
        <row r="9706">
          <cell r="A9706" t="str">
            <v>IIB95051SOND5133</v>
          </cell>
          <cell r="B9706">
            <v>2021</v>
          </cell>
          <cell r="C9706" t="str">
            <v>14BLS</v>
          </cell>
          <cell r="D9706" t="str">
            <v>14IIB</v>
          </cell>
          <cell r="E9706">
            <v>95051</v>
          </cell>
          <cell r="F9706" t="str">
            <v>14IIB - LONG TERM REVENUE GRANT RIA</v>
          </cell>
          <cell r="G9706" t="str">
            <v>REVENUE CONTRIBUTION RIA – LONG TERM</v>
          </cell>
          <cell r="H9706" t="str">
            <v>AESSEXCC</v>
          </cell>
          <cell r="I9706" t="str">
            <v>SOND5133</v>
          </cell>
          <cell r="J9706">
            <v>-680.58</v>
          </cell>
          <cell r="K9706">
            <v>0</v>
          </cell>
          <cell r="L9706">
            <v>680.58</v>
          </cell>
        </row>
        <row r="9707">
          <cell r="A9707" t="str">
            <v>IIB95051SOND5134</v>
          </cell>
          <cell r="B9707">
            <v>2021</v>
          </cell>
          <cell r="C9707" t="str">
            <v>14BLS</v>
          </cell>
          <cell r="D9707" t="str">
            <v>14IIB</v>
          </cell>
          <cell r="E9707">
            <v>95051</v>
          </cell>
          <cell r="F9707" t="str">
            <v>14IIB - LONG TERM REVENUE GRANT RIA</v>
          </cell>
          <cell r="G9707" t="str">
            <v>REVENUE CONTRIBUTION RIA – LONG TERM</v>
          </cell>
          <cell r="H9707" t="str">
            <v>AESSEXCC</v>
          </cell>
          <cell r="I9707" t="str">
            <v>SOND5134</v>
          </cell>
          <cell r="J9707">
            <v>0</v>
          </cell>
          <cell r="K9707">
            <v>0</v>
          </cell>
          <cell r="L9707">
            <v>0</v>
          </cell>
        </row>
        <row r="9708">
          <cell r="A9708" t="str">
            <v>IIB95051SOND5135</v>
          </cell>
          <cell r="B9708">
            <v>2021</v>
          </cell>
          <cell r="C9708" t="str">
            <v>14BLS</v>
          </cell>
          <cell r="D9708" t="str">
            <v>14IIB</v>
          </cell>
          <cell r="E9708">
            <v>95051</v>
          </cell>
          <cell r="F9708" t="str">
            <v>14IIB - LONG TERM REVENUE GRANT RIA</v>
          </cell>
          <cell r="G9708" t="str">
            <v>REVENUE CONTRIBUTION RIA – LONG TERM</v>
          </cell>
          <cell r="H9708" t="str">
            <v>AESSEXCC</v>
          </cell>
          <cell r="I9708" t="str">
            <v>SOND5135</v>
          </cell>
          <cell r="J9708">
            <v>-35304.93</v>
          </cell>
          <cell r="K9708">
            <v>0</v>
          </cell>
          <cell r="L9708">
            <v>35304.93</v>
          </cell>
        </row>
        <row r="9709">
          <cell r="A9709" t="str">
            <v>IIB95051SOND5136</v>
          </cell>
          <cell r="B9709">
            <v>2021</v>
          </cell>
          <cell r="C9709" t="str">
            <v>14BLS</v>
          </cell>
          <cell r="D9709" t="str">
            <v>14IIB</v>
          </cell>
          <cell r="E9709">
            <v>95051</v>
          </cell>
          <cell r="F9709" t="str">
            <v>14IIB - LONG TERM REVENUE GRANT RIA</v>
          </cell>
          <cell r="G9709" t="str">
            <v>REVENUE CONTRIBUTION RIA – LONG TERM</v>
          </cell>
          <cell r="H9709" t="str">
            <v>AESSEXCC</v>
          </cell>
          <cell r="I9709" t="str">
            <v>SOND5136</v>
          </cell>
          <cell r="J9709">
            <v>-11814.43</v>
          </cell>
          <cell r="K9709">
            <v>0</v>
          </cell>
          <cell r="L9709">
            <v>11814.43</v>
          </cell>
        </row>
        <row r="9710">
          <cell r="A9710" t="str">
            <v>IIB95051SOND5137</v>
          </cell>
          <cell r="B9710">
            <v>2021</v>
          </cell>
          <cell r="C9710" t="str">
            <v>14BLS</v>
          </cell>
          <cell r="D9710" t="str">
            <v>14IIB</v>
          </cell>
          <cell r="E9710">
            <v>95051</v>
          </cell>
          <cell r="F9710" t="str">
            <v>14IIB - LONG TERM REVENUE GRANT RIA</v>
          </cell>
          <cell r="G9710" t="str">
            <v>REVENUE CONTRIBUTION RIA – LONG TERM</v>
          </cell>
          <cell r="H9710" t="str">
            <v>AESSEXCC</v>
          </cell>
          <cell r="I9710" t="str">
            <v>SOND5137</v>
          </cell>
          <cell r="J9710">
            <v>-2024.79</v>
          </cell>
          <cell r="K9710">
            <v>0</v>
          </cell>
          <cell r="L9710">
            <v>2024.79</v>
          </cell>
        </row>
        <row r="9711">
          <cell r="A9711" t="str">
            <v>IIB95051SOND5138</v>
          </cell>
          <cell r="B9711">
            <v>2021</v>
          </cell>
          <cell r="C9711" t="str">
            <v>14BLS</v>
          </cell>
          <cell r="D9711" t="str">
            <v>14IIB</v>
          </cell>
          <cell r="E9711">
            <v>95051</v>
          </cell>
          <cell r="F9711" t="str">
            <v>14IIB - LONG TERM REVENUE GRANT RIA</v>
          </cell>
          <cell r="G9711" t="str">
            <v>REVENUE CONTRIBUTION RIA – LONG TERM</v>
          </cell>
          <cell r="H9711" t="str">
            <v>AESSEXCC</v>
          </cell>
          <cell r="I9711" t="str">
            <v>SOND5138</v>
          </cell>
          <cell r="J9711">
            <v>-16584.669999999998</v>
          </cell>
          <cell r="K9711">
            <v>0</v>
          </cell>
          <cell r="L9711">
            <v>16584.669999999998</v>
          </cell>
        </row>
        <row r="9712">
          <cell r="A9712" t="str">
            <v>IIB95051SOND5139</v>
          </cell>
          <cell r="B9712">
            <v>2021</v>
          </cell>
          <cell r="C9712" t="str">
            <v>14BLS</v>
          </cell>
          <cell r="D9712" t="str">
            <v>14IIB</v>
          </cell>
          <cell r="E9712">
            <v>95051</v>
          </cell>
          <cell r="F9712" t="str">
            <v>14IIB - LONG TERM REVENUE GRANT RIA</v>
          </cell>
          <cell r="G9712" t="str">
            <v>REVENUE CONTRIBUTION RIA – LONG TERM</v>
          </cell>
          <cell r="H9712" t="str">
            <v>AESSEXCC</v>
          </cell>
          <cell r="I9712" t="str">
            <v>SOND5139</v>
          </cell>
          <cell r="J9712">
            <v>-28331.15</v>
          </cell>
          <cell r="K9712">
            <v>0</v>
          </cell>
          <cell r="L9712">
            <v>28331.15</v>
          </cell>
        </row>
        <row r="9713">
          <cell r="A9713" t="str">
            <v>IIB95051SOND5140</v>
          </cell>
          <cell r="B9713">
            <v>2021</v>
          </cell>
          <cell r="C9713" t="str">
            <v>14BLS</v>
          </cell>
          <cell r="D9713" t="str">
            <v>14IIB</v>
          </cell>
          <cell r="E9713">
            <v>95051</v>
          </cell>
          <cell r="F9713" t="str">
            <v>14IIB - LONG TERM REVENUE GRANT RIA</v>
          </cell>
          <cell r="G9713" t="str">
            <v>REVENUE CONTRIBUTION RIA – LONG TERM</v>
          </cell>
          <cell r="H9713" t="str">
            <v>AESSEXCC</v>
          </cell>
          <cell r="I9713" t="str">
            <v>SOND5140</v>
          </cell>
          <cell r="J9713">
            <v>-3713.13</v>
          </cell>
          <cell r="K9713">
            <v>0</v>
          </cell>
          <cell r="L9713">
            <v>3713.13</v>
          </cell>
        </row>
        <row r="9714">
          <cell r="A9714" t="str">
            <v>IIB95051SOND5141</v>
          </cell>
          <cell r="B9714">
            <v>2021</v>
          </cell>
          <cell r="C9714" t="str">
            <v>14BLS</v>
          </cell>
          <cell r="D9714" t="str">
            <v>14IIB</v>
          </cell>
          <cell r="E9714">
            <v>95051</v>
          </cell>
          <cell r="F9714" t="str">
            <v>14IIB - LONG TERM REVENUE GRANT RIA</v>
          </cell>
          <cell r="G9714" t="str">
            <v>REVENUE CONTRIBUTION RIA – LONG TERM</v>
          </cell>
          <cell r="H9714" t="str">
            <v>AESSEXCC</v>
          </cell>
          <cell r="I9714" t="str">
            <v>SOND5141</v>
          </cell>
          <cell r="J9714">
            <v>0</v>
          </cell>
          <cell r="K9714">
            <v>0</v>
          </cell>
          <cell r="L9714">
            <v>0</v>
          </cell>
        </row>
        <row r="9715">
          <cell r="A9715" t="str">
            <v>IIB95051SOND5142</v>
          </cell>
          <cell r="B9715">
            <v>2021</v>
          </cell>
          <cell r="C9715" t="str">
            <v>14BLS</v>
          </cell>
          <cell r="D9715" t="str">
            <v>14IIB</v>
          </cell>
          <cell r="E9715">
            <v>95051</v>
          </cell>
          <cell r="F9715" t="str">
            <v>14IIB - LONG TERM REVENUE GRANT RIA</v>
          </cell>
          <cell r="G9715" t="str">
            <v>REVENUE CONTRIBUTION RIA – LONG TERM</v>
          </cell>
          <cell r="H9715" t="str">
            <v>AESSEXCC</v>
          </cell>
          <cell r="I9715" t="str">
            <v>SOND5142</v>
          </cell>
          <cell r="J9715">
            <v>-5841.99</v>
          </cell>
          <cell r="K9715">
            <v>0</v>
          </cell>
          <cell r="L9715">
            <v>5841.99</v>
          </cell>
        </row>
        <row r="9716">
          <cell r="A9716" t="str">
            <v>IIB95051SOND5143</v>
          </cell>
          <cell r="B9716">
            <v>2021</v>
          </cell>
          <cell r="C9716" t="str">
            <v>14BLS</v>
          </cell>
          <cell r="D9716" t="str">
            <v>14IIB</v>
          </cell>
          <cell r="E9716">
            <v>95051</v>
          </cell>
          <cell r="F9716" t="str">
            <v>14IIB - LONG TERM REVENUE GRANT RIA</v>
          </cell>
          <cell r="G9716" t="str">
            <v>REVENUE CONTRIBUTION RIA – LONG TERM</v>
          </cell>
          <cell r="H9716" t="str">
            <v>AESSEXCC</v>
          </cell>
          <cell r="I9716" t="str">
            <v>SOND5143</v>
          </cell>
          <cell r="J9716">
            <v>0</v>
          </cell>
          <cell r="K9716">
            <v>0</v>
          </cell>
          <cell r="L9716">
            <v>0</v>
          </cell>
        </row>
        <row r="9717">
          <cell r="A9717" t="str">
            <v>IIB95051SOND5144</v>
          </cell>
          <cell r="B9717">
            <v>2021</v>
          </cell>
          <cell r="C9717" t="str">
            <v>14BLS</v>
          </cell>
          <cell r="D9717" t="str">
            <v>14IIB</v>
          </cell>
          <cell r="E9717">
            <v>95051</v>
          </cell>
          <cell r="F9717" t="str">
            <v>14IIB - LONG TERM REVENUE GRANT RIA</v>
          </cell>
          <cell r="G9717" t="str">
            <v>REVENUE CONTRIBUTION RIA – LONG TERM</v>
          </cell>
          <cell r="H9717" t="str">
            <v>AESSEXCC</v>
          </cell>
          <cell r="I9717" t="str">
            <v>SOND5144</v>
          </cell>
          <cell r="J9717">
            <v>0</v>
          </cell>
          <cell r="K9717">
            <v>0</v>
          </cell>
          <cell r="L9717">
            <v>0</v>
          </cell>
        </row>
        <row r="9718">
          <cell r="A9718" t="str">
            <v>IIB95051SOND5145</v>
          </cell>
          <cell r="B9718">
            <v>2021</v>
          </cell>
          <cell r="C9718" t="str">
            <v>14BLS</v>
          </cell>
          <cell r="D9718" t="str">
            <v>14IIB</v>
          </cell>
          <cell r="E9718">
            <v>95051</v>
          </cell>
          <cell r="F9718" t="str">
            <v>14IIB - LONG TERM REVENUE GRANT RIA</v>
          </cell>
          <cell r="G9718" t="str">
            <v>REVENUE CONTRIBUTION RIA – LONG TERM</v>
          </cell>
          <cell r="H9718" t="str">
            <v>AESSEXCC</v>
          </cell>
          <cell r="I9718" t="str">
            <v>SOND5145</v>
          </cell>
          <cell r="J9718">
            <v>-11123.71</v>
          </cell>
          <cell r="K9718">
            <v>0</v>
          </cell>
          <cell r="L9718">
            <v>11123.71</v>
          </cell>
        </row>
        <row r="9719">
          <cell r="A9719" t="str">
            <v>IIB95051SOND5146</v>
          </cell>
          <cell r="B9719">
            <v>2021</v>
          </cell>
          <cell r="C9719" t="str">
            <v>14BLS</v>
          </cell>
          <cell r="D9719" t="str">
            <v>14IIB</v>
          </cell>
          <cell r="E9719">
            <v>95051</v>
          </cell>
          <cell r="F9719" t="str">
            <v>14IIB - LONG TERM REVENUE GRANT RIA</v>
          </cell>
          <cell r="G9719" t="str">
            <v>REVENUE CONTRIBUTION RIA – LONG TERM</v>
          </cell>
          <cell r="H9719" t="str">
            <v>AESSEXCC</v>
          </cell>
          <cell r="I9719" t="str">
            <v>SOND5146</v>
          </cell>
          <cell r="J9719">
            <v>0</v>
          </cell>
          <cell r="K9719">
            <v>0</v>
          </cell>
          <cell r="L9719">
            <v>0</v>
          </cell>
        </row>
        <row r="9720">
          <cell r="A9720" t="str">
            <v>IIB95051SOND5147</v>
          </cell>
          <cell r="B9720">
            <v>2021</v>
          </cell>
          <cell r="C9720" t="str">
            <v>14BLS</v>
          </cell>
          <cell r="D9720" t="str">
            <v>14IIB</v>
          </cell>
          <cell r="E9720">
            <v>95051</v>
          </cell>
          <cell r="F9720" t="str">
            <v>14IIB - LONG TERM REVENUE GRANT RIA</v>
          </cell>
          <cell r="G9720" t="str">
            <v>REVENUE CONTRIBUTION RIA – LONG TERM</v>
          </cell>
          <cell r="H9720" t="str">
            <v>AESSEXCC</v>
          </cell>
          <cell r="I9720" t="str">
            <v>SOND5147</v>
          </cell>
          <cell r="J9720">
            <v>-2124.61</v>
          </cell>
          <cell r="K9720">
            <v>0</v>
          </cell>
          <cell r="L9720">
            <v>2124.61</v>
          </cell>
        </row>
        <row r="9721">
          <cell r="A9721" t="str">
            <v>IIB95051SOND5148</v>
          </cell>
          <cell r="B9721">
            <v>2021</v>
          </cell>
          <cell r="C9721" t="str">
            <v>14BLS</v>
          </cell>
          <cell r="D9721" t="str">
            <v>14IIB</v>
          </cell>
          <cell r="E9721">
            <v>95051</v>
          </cell>
          <cell r="F9721" t="str">
            <v>14IIB - LONG TERM REVENUE GRANT RIA</v>
          </cell>
          <cell r="G9721" t="str">
            <v>REVENUE CONTRIBUTION RIA – LONG TERM</v>
          </cell>
          <cell r="H9721" t="str">
            <v>AESSEXCC</v>
          </cell>
          <cell r="I9721" t="str">
            <v>SOND5148</v>
          </cell>
          <cell r="J9721">
            <v>-1959.66</v>
          </cell>
          <cell r="K9721">
            <v>0</v>
          </cell>
          <cell r="L9721">
            <v>1959.66</v>
          </cell>
        </row>
        <row r="9722">
          <cell r="A9722" t="str">
            <v>IIB95051SOND5149</v>
          </cell>
          <cell r="B9722">
            <v>2021</v>
          </cell>
          <cell r="C9722" t="str">
            <v>14BLS</v>
          </cell>
          <cell r="D9722" t="str">
            <v>14IIB</v>
          </cell>
          <cell r="E9722">
            <v>95051</v>
          </cell>
          <cell r="F9722" t="str">
            <v>14IIB - LONG TERM REVENUE GRANT RIA</v>
          </cell>
          <cell r="G9722" t="str">
            <v>REVENUE CONTRIBUTION RIA – LONG TERM</v>
          </cell>
          <cell r="H9722" t="str">
            <v>AESSEXCC</v>
          </cell>
          <cell r="I9722" t="str">
            <v>SOND5149</v>
          </cell>
          <cell r="J9722">
            <v>-99120.76</v>
          </cell>
          <cell r="K9722">
            <v>0</v>
          </cell>
          <cell r="L9722">
            <v>99120.76</v>
          </cell>
        </row>
        <row r="9723">
          <cell r="A9723" t="str">
            <v>IIB95051SOND5150</v>
          </cell>
          <cell r="B9723">
            <v>2021</v>
          </cell>
          <cell r="C9723" t="str">
            <v>14BLS</v>
          </cell>
          <cell r="D9723" t="str">
            <v>14IIB</v>
          </cell>
          <cell r="E9723">
            <v>95051</v>
          </cell>
          <cell r="F9723" t="str">
            <v>14IIB - LONG TERM REVENUE GRANT RIA</v>
          </cell>
          <cell r="G9723" t="str">
            <v>REVENUE CONTRIBUTION RIA – LONG TERM</v>
          </cell>
          <cell r="H9723" t="str">
            <v>AESSEXCC</v>
          </cell>
          <cell r="I9723" t="str">
            <v>SOND5150</v>
          </cell>
          <cell r="J9723">
            <v>-38898.46</v>
          </cell>
          <cell r="K9723">
            <v>0</v>
          </cell>
          <cell r="L9723">
            <v>38898.46</v>
          </cell>
        </row>
        <row r="9724">
          <cell r="A9724" t="str">
            <v>IIB95051SOND5151</v>
          </cell>
          <cell r="B9724">
            <v>2021</v>
          </cell>
          <cell r="C9724" t="str">
            <v>14BLS</v>
          </cell>
          <cell r="D9724" t="str">
            <v>14IIB</v>
          </cell>
          <cell r="E9724">
            <v>95051</v>
          </cell>
          <cell r="F9724" t="str">
            <v>14IIB - LONG TERM REVENUE GRANT RIA</v>
          </cell>
          <cell r="G9724" t="str">
            <v>REVENUE CONTRIBUTION RIA – LONG TERM</v>
          </cell>
          <cell r="H9724" t="str">
            <v>AESSEXCC</v>
          </cell>
          <cell r="I9724" t="str">
            <v>SOND5151</v>
          </cell>
          <cell r="J9724">
            <v>-28576.57</v>
          </cell>
          <cell r="K9724">
            <v>0</v>
          </cell>
          <cell r="L9724">
            <v>28576.57</v>
          </cell>
        </row>
        <row r="9725">
          <cell r="A9725" t="str">
            <v>IIB95051SOND5152</v>
          </cell>
          <cell r="B9725">
            <v>2021</v>
          </cell>
          <cell r="C9725" t="str">
            <v>14BLS</v>
          </cell>
          <cell r="D9725" t="str">
            <v>14IIB</v>
          </cell>
          <cell r="E9725">
            <v>95051</v>
          </cell>
          <cell r="F9725" t="str">
            <v>14IIB - LONG TERM REVENUE GRANT RIA</v>
          </cell>
          <cell r="G9725" t="str">
            <v>REVENUE CONTRIBUTION RIA – LONG TERM</v>
          </cell>
          <cell r="H9725" t="str">
            <v>AESSEXCC</v>
          </cell>
          <cell r="I9725" t="str">
            <v>SOND5152</v>
          </cell>
          <cell r="J9725">
            <v>-3032.85</v>
          </cell>
          <cell r="K9725">
            <v>0</v>
          </cell>
          <cell r="L9725">
            <v>3032.85</v>
          </cell>
        </row>
        <row r="9726">
          <cell r="A9726" t="str">
            <v>IIB95051SOND5153</v>
          </cell>
          <cell r="B9726">
            <v>2021</v>
          </cell>
          <cell r="C9726" t="str">
            <v>14BLS</v>
          </cell>
          <cell r="D9726" t="str">
            <v>14IIB</v>
          </cell>
          <cell r="E9726">
            <v>95051</v>
          </cell>
          <cell r="F9726" t="str">
            <v>14IIB - LONG TERM REVENUE GRANT RIA</v>
          </cell>
          <cell r="G9726" t="str">
            <v>REVENUE CONTRIBUTION RIA – LONG TERM</v>
          </cell>
          <cell r="H9726" t="str">
            <v>AESSEXCC</v>
          </cell>
          <cell r="I9726" t="str">
            <v>SOND5153</v>
          </cell>
          <cell r="J9726">
            <v>-1941.38</v>
          </cell>
          <cell r="K9726">
            <v>0</v>
          </cell>
          <cell r="L9726">
            <v>1941.38</v>
          </cell>
        </row>
        <row r="9727">
          <cell r="A9727" t="str">
            <v>IIB95051SOND5154</v>
          </cell>
          <cell r="B9727">
            <v>2021</v>
          </cell>
          <cell r="C9727" t="str">
            <v>14BLS</v>
          </cell>
          <cell r="D9727" t="str">
            <v>14IIB</v>
          </cell>
          <cell r="E9727">
            <v>95051</v>
          </cell>
          <cell r="F9727" t="str">
            <v>14IIB - LONG TERM REVENUE GRANT RIA</v>
          </cell>
          <cell r="G9727" t="str">
            <v>REVENUE CONTRIBUTION RIA – LONG TERM</v>
          </cell>
          <cell r="H9727" t="str">
            <v>AESSEXCC</v>
          </cell>
          <cell r="I9727" t="str">
            <v>SOND5154</v>
          </cell>
          <cell r="J9727">
            <v>-2654.65</v>
          </cell>
          <cell r="K9727">
            <v>0</v>
          </cell>
          <cell r="L9727">
            <v>2654.65</v>
          </cell>
        </row>
        <row r="9728">
          <cell r="A9728" t="str">
            <v>IIB95051SOND5155</v>
          </cell>
          <cell r="B9728">
            <v>2021</v>
          </cell>
          <cell r="C9728" t="str">
            <v>14BLS</v>
          </cell>
          <cell r="D9728" t="str">
            <v>14IIB</v>
          </cell>
          <cell r="E9728">
            <v>95051</v>
          </cell>
          <cell r="F9728" t="str">
            <v>14IIB - LONG TERM REVENUE GRANT RIA</v>
          </cell>
          <cell r="G9728" t="str">
            <v>REVENUE CONTRIBUTION RIA – LONG TERM</v>
          </cell>
          <cell r="H9728" t="str">
            <v>AESSEXCC</v>
          </cell>
          <cell r="I9728" t="str">
            <v>SOND5155</v>
          </cell>
          <cell r="J9728">
            <v>-6769.76</v>
          </cell>
          <cell r="K9728">
            <v>0</v>
          </cell>
          <cell r="L9728">
            <v>6769.76</v>
          </cell>
        </row>
        <row r="9729">
          <cell r="A9729" t="str">
            <v>IIB95051SOND5156</v>
          </cell>
          <cell r="B9729">
            <v>2021</v>
          </cell>
          <cell r="C9729" t="str">
            <v>14BLS</v>
          </cell>
          <cell r="D9729" t="str">
            <v>14IIB</v>
          </cell>
          <cell r="E9729">
            <v>95051</v>
          </cell>
          <cell r="F9729" t="str">
            <v>14IIB - LONG TERM REVENUE GRANT RIA</v>
          </cell>
          <cell r="G9729" t="str">
            <v>REVENUE CONTRIBUTION RIA – LONG TERM</v>
          </cell>
          <cell r="H9729" t="str">
            <v>AESSEXCC</v>
          </cell>
          <cell r="I9729" t="str">
            <v>SOND5156</v>
          </cell>
          <cell r="J9729">
            <v>-1935.91</v>
          </cell>
          <cell r="K9729">
            <v>0</v>
          </cell>
          <cell r="L9729">
            <v>1935.91</v>
          </cell>
        </row>
        <row r="9730">
          <cell r="A9730" t="str">
            <v>IIB95051SOND5157</v>
          </cell>
          <cell r="B9730">
            <v>2021</v>
          </cell>
          <cell r="C9730" t="str">
            <v>14BLS</v>
          </cell>
          <cell r="D9730" t="str">
            <v>14IIB</v>
          </cell>
          <cell r="E9730">
            <v>95051</v>
          </cell>
          <cell r="F9730" t="str">
            <v>14IIB - LONG TERM REVENUE GRANT RIA</v>
          </cell>
          <cell r="G9730" t="str">
            <v>REVENUE CONTRIBUTION RIA – LONG TERM</v>
          </cell>
          <cell r="H9730" t="str">
            <v>AESSEXCC</v>
          </cell>
          <cell r="I9730" t="str">
            <v>SOND5157</v>
          </cell>
          <cell r="J9730">
            <v>-31215.54</v>
          </cell>
          <cell r="K9730">
            <v>0</v>
          </cell>
          <cell r="L9730">
            <v>31215.54</v>
          </cell>
        </row>
        <row r="9731">
          <cell r="A9731" t="str">
            <v>IIB95051SOND5166</v>
          </cell>
          <cell r="B9731">
            <v>2021</v>
          </cell>
          <cell r="C9731" t="str">
            <v>14BLS</v>
          </cell>
          <cell r="D9731" t="str">
            <v>14IIB</v>
          </cell>
          <cell r="E9731">
            <v>95051</v>
          </cell>
          <cell r="F9731" t="str">
            <v>14IIB - LONG TERM REVENUE GRANT RIA</v>
          </cell>
          <cell r="G9731" t="str">
            <v>REVENUE CONTRIBUTION RIA – LONG TERM</v>
          </cell>
          <cell r="H9731" t="str">
            <v>AESSEXCC</v>
          </cell>
          <cell r="I9731" t="str">
            <v>SOND5166</v>
          </cell>
          <cell r="J9731">
            <v>-4823.63</v>
          </cell>
          <cell r="K9731">
            <v>0</v>
          </cell>
          <cell r="L9731">
            <v>4823.63</v>
          </cell>
        </row>
        <row r="9732">
          <cell r="A9732" t="str">
            <v>IIB95051SOND5167</v>
          </cell>
          <cell r="B9732">
            <v>2021</v>
          </cell>
          <cell r="C9732" t="str">
            <v>14BLS</v>
          </cell>
          <cell r="D9732" t="str">
            <v>14IIB</v>
          </cell>
          <cell r="E9732">
            <v>95051</v>
          </cell>
          <cell r="F9732" t="str">
            <v>14IIB - LONG TERM REVENUE GRANT RIA</v>
          </cell>
          <cell r="G9732" t="str">
            <v>REVENUE CONTRIBUTION RIA – LONG TERM</v>
          </cell>
          <cell r="H9732" t="str">
            <v>AESSEXCC</v>
          </cell>
          <cell r="I9732" t="str">
            <v>SOND5167</v>
          </cell>
          <cell r="J9732">
            <v>-10101.77</v>
          </cell>
          <cell r="K9732">
            <v>0</v>
          </cell>
          <cell r="L9732">
            <v>10101.77</v>
          </cell>
        </row>
        <row r="9733">
          <cell r="A9733" t="str">
            <v>IIB95051SOND5168</v>
          </cell>
          <cell r="B9733">
            <v>2021</v>
          </cell>
          <cell r="C9733" t="str">
            <v>14BLS</v>
          </cell>
          <cell r="D9733" t="str">
            <v>14IIB</v>
          </cell>
          <cell r="E9733">
            <v>95051</v>
          </cell>
          <cell r="F9733" t="str">
            <v>14IIB - LONG TERM REVENUE GRANT RIA</v>
          </cell>
          <cell r="G9733" t="str">
            <v>REVENUE CONTRIBUTION RIA – LONG TERM</v>
          </cell>
          <cell r="H9733" t="str">
            <v>AESSEXCC</v>
          </cell>
          <cell r="I9733" t="str">
            <v>SOND5168</v>
          </cell>
          <cell r="J9733">
            <v>-18009.8</v>
          </cell>
          <cell r="K9733">
            <v>0</v>
          </cell>
          <cell r="L9733">
            <v>18009.8</v>
          </cell>
        </row>
        <row r="9734">
          <cell r="A9734" t="str">
            <v>IIB95051SOND5169</v>
          </cell>
          <cell r="B9734">
            <v>2021</v>
          </cell>
          <cell r="C9734" t="str">
            <v>14BLS</v>
          </cell>
          <cell r="D9734" t="str">
            <v>14IIB</v>
          </cell>
          <cell r="E9734">
            <v>95051</v>
          </cell>
          <cell r="F9734" t="str">
            <v>14IIB - LONG TERM REVENUE GRANT RIA</v>
          </cell>
          <cell r="G9734" t="str">
            <v>REVENUE CONTRIBUTION RIA – LONG TERM</v>
          </cell>
          <cell r="H9734" t="str">
            <v>AESSEXCC</v>
          </cell>
          <cell r="I9734" t="str">
            <v>SOND5169</v>
          </cell>
          <cell r="J9734">
            <v>-1086.67</v>
          </cell>
          <cell r="K9734">
            <v>0</v>
          </cell>
          <cell r="L9734">
            <v>1086.67</v>
          </cell>
        </row>
        <row r="9735">
          <cell r="A9735" t="str">
            <v>IIB95051SOND5170</v>
          </cell>
          <cell r="B9735">
            <v>2021</v>
          </cell>
          <cell r="C9735" t="str">
            <v>14BLS</v>
          </cell>
          <cell r="D9735" t="str">
            <v>14IIB</v>
          </cell>
          <cell r="E9735">
            <v>95051</v>
          </cell>
          <cell r="F9735" t="str">
            <v>14IIB - LONG TERM REVENUE GRANT RIA</v>
          </cell>
          <cell r="G9735" t="str">
            <v>REVENUE CONTRIBUTION RIA – LONG TERM</v>
          </cell>
          <cell r="H9735" t="str">
            <v>AESSEXCC</v>
          </cell>
          <cell r="I9735" t="str">
            <v>SOND5170</v>
          </cell>
          <cell r="J9735">
            <v>-2652.43</v>
          </cell>
          <cell r="K9735">
            <v>0</v>
          </cell>
          <cell r="L9735">
            <v>2652.43</v>
          </cell>
        </row>
        <row r="9736">
          <cell r="A9736" t="str">
            <v>IIB95051SOND5171</v>
          </cell>
          <cell r="B9736">
            <v>2021</v>
          </cell>
          <cell r="C9736" t="str">
            <v>14BLS</v>
          </cell>
          <cell r="D9736" t="str">
            <v>14IIB</v>
          </cell>
          <cell r="E9736">
            <v>95051</v>
          </cell>
          <cell r="F9736" t="str">
            <v>14IIB - LONG TERM REVENUE GRANT RIA</v>
          </cell>
          <cell r="G9736" t="str">
            <v>REVENUE CONTRIBUTION RIA – LONG TERM</v>
          </cell>
          <cell r="H9736" t="str">
            <v>AESSEXCC</v>
          </cell>
          <cell r="I9736" t="str">
            <v>SOND5171</v>
          </cell>
          <cell r="J9736">
            <v>-53098.37</v>
          </cell>
          <cell r="K9736">
            <v>0</v>
          </cell>
          <cell r="L9736">
            <v>53098.37</v>
          </cell>
        </row>
        <row r="9737">
          <cell r="A9737" t="str">
            <v>IIB95051SOND5172</v>
          </cell>
          <cell r="B9737">
            <v>2021</v>
          </cell>
          <cell r="C9737" t="str">
            <v>14BLS</v>
          </cell>
          <cell r="D9737" t="str">
            <v>14IIB</v>
          </cell>
          <cell r="E9737">
            <v>95051</v>
          </cell>
          <cell r="F9737" t="str">
            <v>14IIB - LONG TERM REVENUE GRANT RIA</v>
          </cell>
          <cell r="G9737" t="str">
            <v>REVENUE CONTRIBUTION RIA – LONG TERM</v>
          </cell>
          <cell r="H9737" t="str">
            <v>AESSEXCC</v>
          </cell>
          <cell r="I9737" t="str">
            <v>SOND5172</v>
          </cell>
          <cell r="J9737">
            <v>-15762.54</v>
          </cell>
          <cell r="K9737">
            <v>0</v>
          </cell>
          <cell r="L9737">
            <v>15762.54</v>
          </cell>
        </row>
        <row r="9738">
          <cell r="A9738" t="str">
            <v>IIB95051SOND5173</v>
          </cell>
          <cell r="B9738">
            <v>2021</v>
          </cell>
          <cell r="C9738" t="str">
            <v>14BLS</v>
          </cell>
          <cell r="D9738" t="str">
            <v>14IIB</v>
          </cell>
          <cell r="E9738">
            <v>95051</v>
          </cell>
          <cell r="F9738" t="str">
            <v>14IIB - LONG TERM REVENUE GRANT RIA</v>
          </cell>
          <cell r="G9738" t="str">
            <v>REVENUE CONTRIBUTION RIA – LONG TERM</v>
          </cell>
          <cell r="H9738" t="str">
            <v>AESSEXCC</v>
          </cell>
          <cell r="I9738" t="str">
            <v>SOND5173</v>
          </cell>
          <cell r="J9738">
            <v>-78999.240000000005</v>
          </cell>
          <cell r="K9738">
            <v>0</v>
          </cell>
          <cell r="L9738">
            <v>78999.240000000005</v>
          </cell>
        </row>
        <row r="9739">
          <cell r="A9739" t="str">
            <v>IIB95051SOND5174</v>
          </cell>
          <cell r="B9739">
            <v>2021</v>
          </cell>
          <cell r="C9739" t="str">
            <v>14BLS</v>
          </cell>
          <cell r="D9739" t="str">
            <v>14IIB</v>
          </cell>
          <cell r="E9739">
            <v>95051</v>
          </cell>
          <cell r="F9739" t="str">
            <v>14IIB - LONG TERM REVENUE GRANT RIA</v>
          </cell>
          <cell r="G9739" t="str">
            <v>REVENUE CONTRIBUTION RIA – LONG TERM</v>
          </cell>
          <cell r="H9739" t="str">
            <v>AESSEXCC</v>
          </cell>
          <cell r="I9739" t="str">
            <v>SOND5174</v>
          </cell>
          <cell r="J9739">
            <v>-1169.1400000000001</v>
          </cell>
          <cell r="K9739">
            <v>0</v>
          </cell>
          <cell r="L9739">
            <v>1169.1400000000001</v>
          </cell>
        </row>
        <row r="9740">
          <cell r="A9740" t="str">
            <v>IIB95051SOND5175</v>
          </cell>
          <cell r="B9740">
            <v>2021</v>
          </cell>
          <cell r="C9740" t="str">
            <v>14BLS</v>
          </cell>
          <cell r="D9740" t="str">
            <v>14IIB</v>
          </cell>
          <cell r="E9740">
            <v>95051</v>
          </cell>
          <cell r="F9740" t="str">
            <v>14IIB - LONG TERM REVENUE GRANT RIA</v>
          </cell>
          <cell r="G9740" t="str">
            <v>REVENUE CONTRIBUTION RIA – LONG TERM</v>
          </cell>
          <cell r="H9740" t="str">
            <v>AESSEXCC</v>
          </cell>
          <cell r="I9740" t="str">
            <v>SOND5175</v>
          </cell>
          <cell r="J9740">
            <v>-16517.77</v>
          </cell>
          <cell r="K9740">
            <v>0</v>
          </cell>
          <cell r="L9740">
            <v>16517.77</v>
          </cell>
        </row>
        <row r="9741">
          <cell r="A9741" t="str">
            <v>IIB95051SOND5176</v>
          </cell>
          <cell r="B9741">
            <v>2021</v>
          </cell>
          <cell r="C9741" t="str">
            <v>14BLS</v>
          </cell>
          <cell r="D9741" t="str">
            <v>14IIB</v>
          </cell>
          <cell r="E9741">
            <v>95051</v>
          </cell>
          <cell r="F9741" t="str">
            <v>14IIB - LONG TERM REVENUE GRANT RIA</v>
          </cell>
          <cell r="G9741" t="str">
            <v>REVENUE CONTRIBUTION RIA – LONG TERM</v>
          </cell>
          <cell r="H9741" t="str">
            <v>AESSEXCC</v>
          </cell>
          <cell r="I9741" t="str">
            <v>SOND5176</v>
          </cell>
          <cell r="J9741">
            <v>-618.42999999999995</v>
          </cell>
          <cell r="K9741">
            <v>0</v>
          </cell>
          <cell r="L9741">
            <v>618.42999999999995</v>
          </cell>
        </row>
        <row r="9742">
          <cell r="A9742" t="str">
            <v>IIB95051SOND5177</v>
          </cell>
          <cell r="B9742">
            <v>2021</v>
          </cell>
          <cell r="C9742" t="str">
            <v>14BLS</v>
          </cell>
          <cell r="D9742" t="str">
            <v>14IIB</v>
          </cell>
          <cell r="E9742">
            <v>95051</v>
          </cell>
          <cell r="F9742" t="str">
            <v>14IIB - LONG TERM REVENUE GRANT RIA</v>
          </cell>
          <cell r="G9742" t="str">
            <v>REVENUE CONTRIBUTION RIA – LONG TERM</v>
          </cell>
          <cell r="H9742" t="str">
            <v>AESSEXCC</v>
          </cell>
          <cell r="I9742" t="str">
            <v>SOND5177</v>
          </cell>
          <cell r="J9742">
            <v>-6154.86</v>
          </cell>
          <cell r="K9742">
            <v>0</v>
          </cell>
          <cell r="L9742">
            <v>6154.86</v>
          </cell>
        </row>
        <row r="9743">
          <cell r="A9743" t="str">
            <v>IIB95051SOND5178</v>
          </cell>
          <cell r="B9743">
            <v>2021</v>
          </cell>
          <cell r="C9743" t="str">
            <v>14BLS</v>
          </cell>
          <cell r="D9743" t="str">
            <v>14IIB</v>
          </cell>
          <cell r="E9743">
            <v>95051</v>
          </cell>
          <cell r="F9743" t="str">
            <v>14IIB - LONG TERM REVENUE GRANT RIA</v>
          </cell>
          <cell r="G9743" t="str">
            <v>REVENUE CONTRIBUTION RIA – LONG TERM</v>
          </cell>
          <cell r="H9743" t="str">
            <v>AESSEXCC</v>
          </cell>
          <cell r="I9743" t="str">
            <v>SOND5178</v>
          </cell>
          <cell r="J9743">
            <v>-1585.01</v>
          </cell>
          <cell r="K9743">
            <v>0</v>
          </cell>
          <cell r="L9743">
            <v>1585.01</v>
          </cell>
        </row>
        <row r="9744">
          <cell r="A9744" t="str">
            <v>IIB95051SOND5179</v>
          </cell>
          <cell r="B9744">
            <v>2021</v>
          </cell>
          <cell r="C9744" t="str">
            <v>14BLS</v>
          </cell>
          <cell r="D9744" t="str">
            <v>14IIB</v>
          </cell>
          <cell r="E9744">
            <v>95051</v>
          </cell>
          <cell r="F9744" t="str">
            <v>14IIB - LONG TERM REVENUE GRANT RIA</v>
          </cell>
          <cell r="G9744" t="str">
            <v>REVENUE CONTRIBUTION RIA – LONG TERM</v>
          </cell>
          <cell r="H9744" t="str">
            <v>AESSEXCC</v>
          </cell>
          <cell r="I9744" t="str">
            <v>SOND5179</v>
          </cell>
          <cell r="J9744">
            <v>-1435.98</v>
          </cell>
          <cell r="K9744">
            <v>0</v>
          </cell>
          <cell r="L9744">
            <v>1435.98</v>
          </cell>
        </row>
        <row r="9745">
          <cell r="A9745" t="str">
            <v>IIB95051SOND5180</v>
          </cell>
          <cell r="B9745">
            <v>2021</v>
          </cell>
          <cell r="C9745" t="str">
            <v>14BLS</v>
          </cell>
          <cell r="D9745" t="str">
            <v>14IIB</v>
          </cell>
          <cell r="E9745">
            <v>95051</v>
          </cell>
          <cell r="F9745" t="str">
            <v>14IIB - LONG TERM REVENUE GRANT RIA</v>
          </cell>
          <cell r="G9745" t="str">
            <v>REVENUE CONTRIBUTION RIA – LONG TERM</v>
          </cell>
          <cell r="H9745" t="str">
            <v>AESSEXCC</v>
          </cell>
          <cell r="I9745" t="str">
            <v>SOND5180</v>
          </cell>
          <cell r="J9745">
            <v>-84244.53</v>
          </cell>
          <cell r="K9745">
            <v>0</v>
          </cell>
          <cell r="L9745">
            <v>84244.53</v>
          </cell>
        </row>
        <row r="9746">
          <cell r="A9746" t="str">
            <v>IIB95051SOND5181</v>
          </cell>
          <cell r="B9746">
            <v>2021</v>
          </cell>
          <cell r="C9746" t="str">
            <v>14BLS</v>
          </cell>
          <cell r="D9746" t="str">
            <v>14IIB</v>
          </cell>
          <cell r="E9746">
            <v>95051</v>
          </cell>
          <cell r="F9746" t="str">
            <v>14IIB - LONG TERM REVENUE GRANT RIA</v>
          </cell>
          <cell r="G9746" t="str">
            <v>REVENUE CONTRIBUTION RIA – LONG TERM</v>
          </cell>
          <cell r="H9746" t="str">
            <v>AESSEXCC</v>
          </cell>
          <cell r="I9746" t="str">
            <v>SOND5181</v>
          </cell>
          <cell r="J9746">
            <v>-80256.479999999996</v>
          </cell>
          <cell r="K9746">
            <v>0</v>
          </cell>
          <cell r="L9746">
            <v>80256.479999999996</v>
          </cell>
        </row>
        <row r="9747">
          <cell r="A9747" t="str">
            <v>IIB95051SOND5182</v>
          </cell>
          <cell r="B9747">
            <v>2021</v>
          </cell>
          <cell r="C9747" t="str">
            <v>14BLS</v>
          </cell>
          <cell r="D9747" t="str">
            <v>14IIB</v>
          </cell>
          <cell r="E9747">
            <v>95051</v>
          </cell>
          <cell r="F9747" t="str">
            <v>14IIB - LONG TERM REVENUE GRANT RIA</v>
          </cell>
          <cell r="G9747" t="str">
            <v>REVENUE CONTRIBUTION RIA – LONG TERM</v>
          </cell>
          <cell r="H9747" t="str">
            <v>AESSEXCC</v>
          </cell>
          <cell r="I9747" t="str">
            <v>SOND5182</v>
          </cell>
          <cell r="J9747">
            <v>0</v>
          </cell>
          <cell r="K9747">
            <v>0</v>
          </cell>
          <cell r="L9747">
            <v>0</v>
          </cell>
        </row>
        <row r="9748">
          <cell r="A9748" t="str">
            <v>IIB95051SOND5183</v>
          </cell>
          <cell r="B9748">
            <v>2021</v>
          </cell>
          <cell r="C9748" t="str">
            <v>14BLS</v>
          </cell>
          <cell r="D9748" t="str">
            <v>14IIB</v>
          </cell>
          <cell r="E9748">
            <v>95051</v>
          </cell>
          <cell r="F9748" t="str">
            <v>14IIB - LONG TERM REVENUE GRANT RIA</v>
          </cell>
          <cell r="G9748" t="str">
            <v>REVENUE CONTRIBUTION RIA – LONG TERM</v>
          </cell>
          <cell r="H9748" t="str">
            <v>AESSEXCC</v>
          </cell>
          <cell r="I9748" t="str">
            <v>SOND5183</v>
          </cell>
          <cell r="J9748">
            <v>-9578.73</v>
          </cell>
          <cell r="K9748">
            <v>0</v>
          </cell>
          <cell r="L9748">
            <v>9578.73</v>
          </cell>
        </row>
        <row r="9749">
          <cell r="A9749" t="str">
            <v>IIB95051SOND5184</v>
          </cell>
          <cell r="B9749">
            <v>2021</v>
          </cell>
          <cell r="C9749" t="str">
            <v>14BLS</v>
          </cell>
          <cell r="D9749" t="str">
            <v>14IIB</v>
          </cell>
          <cell r="E9749">
            <v>95051</v>
          </cell>
          <cell r="F9749" t="str">
            <v>14IIB - LONG TERM REVENUE GRANT RIA</v>
          </cell>
          <cell r="G9749" t="str">
            <v>REVENUE CONTRIBUTION RIA – LONG TERM</v>
          </cell>
          <cell r="H9749" t="str">
            <v>AESSEXCC</v>
          </cell>
          <cell r="I9749" t="str">
            <v>SOND5184</v>
          </cell>
          <cell r="J9749">
            <v>-2908.98</v>
          </cell>
          <cell r="K9749">
            <v>0</v>
          </cell>
          <cell r="L9749">
            <v>2908.98</v>
          </cell>
        </row>
        <row r="9750">
          <cell r="A9750" t="str">
            <v>IIB95051SOND5185</v>
          </cell>
          <cell r="B9750">
            <v>2021</v>
          </cell>
          <cell r="C9750" t="str">
            <v>14BLS</v>
          </cell>
          <cell r="D9750" t="str">
            <v>14IIB</v>
          </cell>
          <cell r="E9750">
            <v>95051</v>
          </cell>
          <cell r="F9750" t="str">
            <v>14IIB - LONG TERM REVENUE GRANT RIA</v>
          </cell>
          <cell r="G9750" t="str">
            <v>REVENUE CONTRIBUTION RIA – LONG TERM</v>
          </cell>
          <cell r="H9750" t="str">
            <v>AESSEXCC</v>
          </cell>
          <cell r="I9750" t="str">
            <v>SOND5185</v>
          </cell>
          <cell r="J9750">
            <v>-8754.07</v>
          </cell>
          <cell r="K9750">
            <v>0</v>
          </cell>
          <cell r="L9750">
            <v>8754.07</v>
          </cell>
        </row>
        <row r="9751">
          <cell r="A9751" t="str">
            <v>IIB95051SOND5186</v>
          </cell>
          <cell r="B9751">
            <v>2021</v>
          </cell>
          <cell r="C9751" t="str">
            <v>14BLS</v>
          </cell>
          <cell r="D9751" t="str">
            <v>14IIB</v>
          </cell>
          <cell r="E9751">
            <v>95051</v>
          </cell>
          <cell r="F9751" t="str">
            <v>14IIB - LONG TERM REVENUE GRANT RIA</v>
          </cell>
          <cell r="G9751" t="str">
            <v>REVENUE CONTRIBUTION RIA – LONG TERM</v>
          </cell>
          <cell r="H9751" t="str">
            <v>AESSEXCC</v>
          </cell>
          <cell r="I9751" t="str">
            <v>SOND5186</v>
          </cell>
          <cell r="J9751">
            <v>-5844.81</v>
          </cell>
          <cell r="K9751">
            <v>0</v>
          </cell>
          <cell r="L9751">
            <v>5844.81</v>
          </cell>
        </row>
        <row r="9752">
          <cell r="A9752" t="str">
            <v>IIB95051SOND5187</v>
          </cell>
          <cell r="B9752">
            <v>2021</v>
          </cell>
          <cell r="C9752" t="str">
            <v>14BLS</v>
          </cell>
          <cell r="D9752" t="str">
            <v>14IIB</v>
          </cell>
          <cell r="E9752">
            <v>95051</v>
          </cell>
          <cell r="F9752" t="str">
            <v>14IIB - LONG TERM REVENUE GRANT RIA</v>
          </cell>
          <cell r="G9752" t="str">
            <v>REVENUE CONTRIBUTION RIA – LONG TERM</v>
          </cell>
          <cell r="H9752" t="str">
            <v>AESSEXCC</v>
          </cell>
          <cell r="I9752" t="str">
            <v>SOND5187</v>
          </cell>
          <cell r="J9752">
            <v>-37535.879999999997</v>
          </cell>
          <cell r="K9752">
            <v>0</v>
          </cell>
          <cell r="L9752">
            <v>37535.879999999997</v>
          </cell>
        </row>
        <row r="9753">
          <cell r="A9753" t="str">
            <v>IIB95051SOND5188</v>
          </cell>
          <cell r="B9753">
            <v>2021</v>
          </cell>
          <cell r="C9753" t="str">
            <v>14BLS</v>
          </cell>
          <cell r="D9753" t="str">
            <v>14IIB</v>
          </cell>
          <cell r="E9753">
            <v>95051</v>
          </cell>
          <cell r="F9753" t="str">
            <v>14IIB - LONG TERM REVENUE GRANT RIA</v>
          </cell>
          <cell r="G9753" t="str">
            <v>REVENUE CONTRIBUTION RIA – LONG TERM</v>
          </cell>
          <cell r="H9753" t="str">
            <v>AESSEXCC</v>
          </cell>
          <cell r="I9753" t="str">
            <v>SOND5188</v>
          </cell>
          <cell r="J9753">
            <v>-22093.11</v>
          </cell>
          <cell r="K9753">
            <v>0</v>
          </cell>
          <cell r="L9753">
            <v>22093.11</v>
          </cell>
        </row>
        <row r="9754">
          <cell r="A9754" t="str">
            <v>IIB95051SOND5189</v>
          </cell>
          <cell r="B9754">
            <v>2021</v>
          </cell>
          <cell r="C9754" t="str">
            <v>14BLS</v>
          </cell>
          <cell r="D9754" t="str">
            <v>14IIB</v>
          </cell>
          <cell r="E9754">
            <v>95051</v>
          </cell>
          <cell r="F9754" t="str">
            <v>14IIB - LONG TERM REVENUE GRANT RIA</v>
          </cell>
          <cell r="G9754" t="str">
            <v>REVENUE CONTRIBUTION RIA – LONG TERM</v>
          </cell>
          <cell r="H9754" t="str">
            <v>AESSEXCC</v>
          </cell>
          <cell r="I9754" t="str">
            <v>SOND5189</v>
          </cell>
          <cell r="J9754">
            <v>-6346.82</v>
          </cell>
          <cell r="K9754">
            <v>0</v>
          </cell>
          <cell r="L9754">
            <v>6346.82</v>
          </cell>
        </row>
        <row r="9755">
          <cell r="A9755" t="str">
            <v>IIB95051SOND5190</v>
          </cell>
          <cell r="B9755">
            <v>2021</v>
          </cell>
          <cell r="C9755" t="str">
            <v>14BLS</v>
          </cell>
          <cell r="D9755" t="str">
            <v>14IIB</v>
          </cell>
          <cell r="E9755">
            <v>95051</v>
          </cell>
          <cell r="F9755" t="str">
            <v>14IIB - LONG TERM REVENUE GRANT RIA</v>
          </cell>
          <cell r="G9755" t="str">
            <v>REVENUE CONTRIBUTION RIA – LONG TERM</v>
          </cell>
          <cell r="H9755" t="str">
            <v>AESSEXCC</v>
          </cell>
          <cell r="I9755" t="str">
            <v>SOND5190</v>
          </cell>
          <cell r="J9755">
            <v>-9462.6</v>
          </cell>
          <cell r="K9755">
            <v>0</v>
          </cell>
          <cell r="L9755">
            <v>9462.6</v>
          </cell>
        </row>
        <row r="9756">
          <cell r="A9756" t="str">
            <v>IIB95051SOND5191</v>
          </cell>
          <cell r="B9756">
            <v>2021</v>
          </cell>
          <cell r="C9756" t="str">
            <v>14BLS</v>
          </cell>
          <cell r="D9756" t="str">
            <v>14IIB</v>
          </cell>
          <cell r="E9756">
            <v>95051</v>
          </cell>
          <cell r="F9756" t="str">
            <v>14IIB - LONG TERM REVENUE GRANT RIA</v>
          </cell>
          <cell r="G9756" t="str">
            <v>REVENUE CONTRIBUTION RIA – LONG TERM</v>
          </cell>
          <cell r="H9756" t="str">
            <v>AESSEXCC</v>
          </cell>
          <cell r="I9756" t="str">
            <v>SOND5191</v>
          </cell>
          <cell r="J9756">
            <v>-4940.18</v>
          </cell>
          <cell r="K9756">
            <v>0</v>
          </cell>
          <cell r="L9756">
            <v>4940.18</v>
          </cell>
        </row>
        <row r="9757">
          <cell r="A9757" t="str">
            <v>IIB95051SOND5192</v>
          </cell>
          <cell r="B9757">
            <v>2021</v>
          </cell>
          <cell r="C9757" t="str">
            <v>14BLS</v>
          </cell>
          <cell r="D9757" t="str">
            <v>14IIB</v>
          </cell>
          <cell r="E9757">
            <v>95051</v>
          </cell>
          <cell r="F9757" t="str">
            <v>14IIB - LONG TERM REVENUE GRANT RIA</v>
          </cell>
          <cell r="G9757" t="str">
            <v>REVENUE CONTRIBUTION RIA – LONG TERM</v>
          </cell>
          <cell r="H9757" t="str">
            <v>AESSEXCC</v>
          </cell>
          <cell r="I9757" t="str">
            <v>SOND5192</v>
          </cell>
          <cell r="J9757">
            <v>-14742.04</v>
          </cell>
          <cell r="K9757">
            <v>0</v>
          </cell>
          <cell r="L9757">
            <v>14742.04</v>
          </cell>
        </row>
        <row r="9758">
          <cell r="A9758" t="str">
            <v>IIB95051SOND5193</v>
          </cell>
          <cell r="B9758">
            <v>2021</v>
          </cell>
          <cell r="C9758" t="str">
            <v>14BLS</v>
          </cell>
          <cell r="D9758" t="str">
            <v>14IIB</v>
          </cell>
          <cell r="E9758">
            <v>95051</v>
          </cell>
          <cell r="F9758" t="str">
            <v>14IIB - LONG TERM REVENUE GRANT RIA</v>
          </cell>
          <cell r="G9758" t="str">
            <v>REVENUE CONTRIBUTION RIA – LONG TERM</v>
          </cell>
          <cell r="H9758" t="str">
            <v>AESSEXCC</v>
          </cell>
          <cell r="I9758" t="str">
            <v>SOND5193</v>
          </cell>
          <cell r="J9758">
            <v>-58005.78</v>
          </cell>
          <cell r="K9758">
            <v>0</v>
          </cell>
          <cell r="L9758">
            <v>58005.78</v>
          </cell>
        </row>
        <row r="9759">
          <cell r="A9759" t="str">
            <v>IIB95051SOND5194</v>
          </cell>
          <cell r="B9759">
            <v>2021</v>
          </cell>
          <cell r="C9759" t="str">
            <v>14BLS</v>
          </cell>
          <cell r="D9759" t="str">
            <v>14IIB</v>
          </cell>
          <cell r="E9759">
            <v>95051</v>
          </cell>
          <cell r="F9759" t="str">
            <v>14IIB - LONG TERM REVENUE GRANT RIA</v>
          </cell>
          <cell r="G9759" t="str">
            <v>REVENUE CONTRIBUTION RIA – LONG TERM</v>
          </cell>
          <cell r="H9759" t="str">
            <v>AESSEXCC</v>
          </cell>
          <cell r="I9759" t="str">
            <v>SOND5194</v>
          </cell>
          <cell r="J9759">
            <v>-18047.73</v>
          </cell>
          <cell r="K9759">
            <v>0</v>
          </cell>
          <cell r="L9759">
            <v>18047.73</v>
          </cell>
        </row>
        <row r="9760">
          <cell r="A9760" t="str">
            <v>IIB95051SOND5195</v>
          </cell>
          <cell r="B9760">
            <v>2021</v>
          </cell>
          <cell r="C9760" t="str">
            <v>14BLS</v>
          </cell>
          <cell r="D9760" t="str">
            <v>14IIB</v>
          </cell>
          <cell r="E9760">
            <v>95051</v>
          </cell>
          <cell r="F9760" t="str">
            <v>14IIB - LONG TERM REVENUE GRANT RIA</v>
          </cell>
          <cell r="G9760" t="str">
            <v>REVENUE CONTRIBUTION RIA – LONG TERM</v>
          </cell>
          <cell r="H9760" t="str">
            <v>AESSEXCC</v>
          </cell>
          <cell r="I9760" t="str">
            <v>SOND5195</v>
          </cell>
          <cell r="J9760">
            <v>-35248.400000000001</v>
          </cell>
          <cell r="K9760">
            <v>0</v>
          </cell>
          <cell r="L9760">
            <v>35248.400000000001</v>
          </cell>
        </row>
        <row r="9761">
          <cell r="A9761" t="str">
            <v>IIB95051SOND5196</v>
          </cell>
          <cell r="B9761">
            <v>2021</v>
          </cell>
          <cell r="C9761" t="str">
            <v>14BLS</v>
          </cell>
          <cell r="D9761" t="str">
            <v>14IIB</v>
          </cell>
          <cell r="E9761">
            <v>95051</v>
          </cell>
          <cell r="F9761" t="str">
            <v>14IIB - LONG TERM REVENUE GRANT RIA</v>
          </cell>
          <cell r="G9761" t="str">
            <v>REVENUE CONTRIBUTION RIA – LONG TERM</v>
          </cell>
          <cell r="H9761" t="str">
            <v>AESSEXCC</v>
          </cell>
          <cell r="I9761" t="str">
            <v>SOND5196</v>
          </cell>
          <cell r="J9761">
            <v>-1074.83</v>
          </cell>
          <cell r="K9761">
            <v>0</v>
          </cell>
          <cell r="L9761">
            <v>1074.83</v>
          </cell>
        </row>
        <row r="9762">
          <cell r="A9762" t="str">
            <v>IIB95051SOND5197</v>
          </cell>
          <cell r="B9762">
            <v>2021</v>
          </cell>
          <cell r="C9762" t="str">
            <v>14BLS</v>
          </cell>
          <cell r="D9762" t="str">
            <v>14IIB</v>
          </cell>
          <cell r="E9762">
            <v>95051</v>
          </cell>
          <cell r="F9762" t="str">
            <v>14IIB - LONG TERM REVENUE GRANT RIA</v>
          </cell>
          <cell r="G9762" t="str">
            <v>REVENUE CONTRIBUTION RIA – LONG TERM</v>
          </cell>
          <cell r="H9762" t="str">
            <v>AESSEXCC</v>
          </cell>
          <cell r="I9762" t="str">
            <v>SOND5197</v>
          </cell>
          <cell r="J9762">
            <v>-8723.2099999999991</v>
          </cell>
          <cell r="K9762">
            <v>0</v>
          </cell>
          <cell r="L9762">
            <v>8723.2099999999991</v>
          </cell>
        </row>
        <row r="9763">
          <cell r="A9763" t="str">
            <v>IIB95051SOND5198</v>
          </cell>
          <cell r="B9763">
            <v>2021</v>
          </cell>
          <cell r="C9763" t="str">
            <v>14BLS</v>
          </cell>
          <cell r="D9763" t="str">
            <v>14IIB</v>
          </cell>
          <cell r="E9763">
            <v>95051</v>
          </cell>
          <cell r="F9763" t="str">
            <v>14IIB - LONG TERM REVENUE GRANT RIA</v>
          </cell>
          <cell r="G9763" t="str">
            <v>REVENUE CONTRIBUTION RIA – LONG TERM</v>
          </cell>
          <cell r="H9763" t="str">
            <v>AESSEXCC</v>
          </cell>
          <cell r="I9763" t="str">
            <v>SOND5198</v>
          </cell>
          <cell r="J9763">
            <v>-174314</v>
          </cell>
          <cell r="K9763">
            <v>0</v>
          </cell>
          <cell r="L9763">
            <v>174314</v>
          </cell>
        </row>
        <row r="9764">
          <cell r="A9764" t="str">
            <v>IIB95051SOND5199</v>
          </cell>
          <cell r="B9764">
            <v>2021</v>
          </cell>
          <cell r="C9764" t="str">
            <v>14BLS</v>
          </cell>
          <cell r="D9764" t="str">
            <v>14IIB</v>
          </cell>
          <cell r="E9764">
            <v>95051</v>
          </cell>
          <cell r="F9764" t="str">
            <v>14IIB - LONG TERM REVENUE GRANT RIA</v>
          </cell>
          <cell r="G9764" t="str">
            <v>REVENUE CONTRIBUTION RIA – LONG TERM</v>
          </cell>
          <cell r="H9764" t="str">
            <v>AESSEXCC</v>
          </cell>
          <cell r="I9764" t="str">
            <v>SOND5199</v>
          </cell>
          <cell r="J9764">
            <v>-38868.480000000003</v>
          </cell>
          <cell r="K9764">
            <v>0</v>
          </cell>
          <cell r="L9764">
            <v>38868.480000000003</v>
          </cell>
        </row>
        <row r="9765">
          <cell r="A9765" t="str">
            <v>IIB95051SOND5200</v>
          </cell>
          <cell r="B9765">
            <v>2021</v>
          </cell>
          <cell r="C9765" t="str">
            <v>14BLS</v>
          </cell>
          <cell r="D9765" t="str">
            <v>14IIB</v>
          </cell>
          <cell r="E9765">
            <v>95051</v>
          </cell>
          <cell r="F9765" t="str">
            <v>14IIB - LONG TERM REVENUE GRANT RIA</v>
          </cell>
          <cell r="G9765" t="str">
            <v>REVENUE CONTRIBUTION RIA – LONG TERM</v>
          </cell>
          <cell r="H9765" t="str">
            <v>AESSEXCC</v>
          </cell>
          <cell r="I9765" t="str">
            <v>SOND5200</v>
          </cell>
          <cell r="J9765">
            <v>-14843.76</v>
          </cell>
          <cell r="K9765">
            <v>0</v>
          </cell>
          <cell r="L9765">
            <v>14843.76</v>
          </cell>
        </row>
        <row r="9766">
          <cell r="A9766" t="str">
            <v>IIB95051SOND5201</v>
          </cell>
          <cell r="B9766">
            <v>2021</v>
          </cell>
          <cell r="C9766" t="str">
            <v>14BLS</v>
          </cell>
          <cell r="D9766" t="str">
            <v>14IIB</v>
          </cell>
          <cell r="E9766">
            <v>95051</v>
          </cell>
          <cell r="F9766" t="str">
            <v>14IIB - LONG TERM REVENUE GRANT RIA</v>
          </cell>
          <cell r="G9766" t="str">
            <v>REVENUE CONTRIBUTION RIA – LONG TERM</v>
          </cell>
          <cell r="H9766" t="str">
            <v>AESSEXCC</v>
          </cell>
          <cell r="I9766" t="str">
            <v>SOND5201</v>
          </cell>
          <cell r="J9766">
            <v>-48652.07</v>
          </cell>
          <cell r="K9766">
            <v>0</v>
          </cell>
          <cell r="L9766">
            <v>48652.07</v>
          </cell>
        </row>
        <row r="9767">
          <cell r="A9767" t="str">
            <v>IIB95051SOND5202</v>
          </cell>
          <cell r="B9767">
            <v>2021</v>
          </cell>
          <cell r="C9767" t="str">
            <v>14BLS</v>
          </cell>
          <cell r="D9767" t="str">
            <v>14IIB</v>
          </cell>
          <cell r="E9767">
            <v>95051</v>
          </cell>
          <cell r="F9767" t="str">
            <v>14IIB - LONG TERM REVENUE GRANT RIA</v>
          </cell>
          <cell r="G9767" t="str">
            <v>REVENUE CONTRIBUTION RIA – LONG TERM</v>
          </cell>
          <cell r="H9767" t="str">
            <v>AESSEXCC</v>
          </cell>
          <cell r="I9767" t="str">
            <v>SOND5202</v>
          </cell>
          <cell r="J9767">
            <v>-15054.35</v>
          </cell>
          <cell r="K9767">
            <v>0</v>
          </cell>
          <cell r="L9767">
            <v>15054.35</v>
          </cell>
        </row>
        <row r="9768">
          <cell r="A9768" t="str">
            <v>IIB95051SOND5203</v>
          </cell>
          <cell r="B9768">
            <v>2021</v>
          </cell>
          <cell r="C9768" t="str">
            <v>14BLS</v>
          </cell>
          <cell r="D9768" t="str">
            <v>14IIB</v>
          </cell>
          <cell r="E9768">
            <v>95051</v>
          </cell>
          <cell r="F9768" t="str">
            <v>14IIB - LONG TERM REVENUE GRANT RIA</v>
          </cell>
          <cell r="G9768" t="str">
            <v>REVENUE CONTRIBUTION RIA – LONG TERM</v>
          </cell>
          <cell r="H9768" t="str">
            <v>AESSEXCC</v>
          </cell>
          <cell r="I9768" t="str">
            <v>SOND5203</v>
          </cell>
          <cell r="J9768">
            <v>-180.44</v>
          </cell>
          <cell r="K9768">
            <v>0</v>
          </cell>
          <cell r="L9768">
            <v>180.44</v>
          </cell>
        </row>
        <row r="9769">
          <cell r="A9769" t="str">
            <v>IIB95051SOND5204</v>
          </cell>
          <cell r="B9769">
            <v>2021</v>
          </cell>
          <cell r="C9769" t="str">
            <v>14BLS</v>
          </cell>
          <cell r="D9769" t="str">
            <v>14IIB</v>
          </cell>
          <cell r="E9769">
            <v>95051</v>
          </cell>
          <cell r="F9769" t="str">
            <v>14IIB - LONG TERM REVENUE GRANT RIA</v>
          </cell>
          <cell r="G9769" t="str">
            <v>REVENUE CONTRIBUTION RIA – LONG TERM</v>
          </cell>
          <cell r="H9769" t="str">
            <v>AESSEXCC</v>
          </cell>
          <cell r="I9769" t="str">
            <v>SOND5204</v>
          </cell>
          <cell r="J9769">
            <v>-109061.3</v>
          </cell>
          <cell r="K9769">
            <v>0</v>
          </cell>
          <cell r="L9769">
            <v>109061.3</v>
          </cell>
        </row>
        <row r="9770">
          <cell r="A9770" t="str">
            <v>IIB95051SOND5205</v>
          </cell>
          <cell r="B9770">
            <v>2021</v>
          </cell>
          <cell r="C9770" t="str">
            <v>14BLS</v>
          </cell>
          <cell r="D9770" t="str">
            <v>14IIB</v>
          </cell>
          <cell r="E9770">
            <v>95051</v>
          </cell>
          <cell r="F9770" t="str">
            <v>14IIB - LONG TERM REVENUE GRANT RIA</v>
          </cell>
          <cell r="G9770" t="str">
            <v>REVENUE CONTRIBUTION RIA – LONG TERM</v>
          </cell>
          <cell r="H9770" t="str">
            <v>AESSEXCC</v>
          </cell>
          <cell r="I9770" t="str">
            <v>SOND5205</v>
          </cell>
          <cell r="J9770">
            <v>-838.72</v>
          </cell>
          <cell r="K9770">
            <v>0</v>
          </cell>
          <cell r="L9770">
            <v>838.72</v>
          </cell>
        </row>
        <row r="9771">
          <cell r="A9771" t="str">
            <v>IIB95051SOND5206</v>
          </cell>
          <cell r="B9771">
            <v>2021</v>
          </cell>
          <cell r="C9771" t="str">
            <v>14BLS</v>
          </cell>
          <cell r="D9771" t="str">
            <v>14IIB</v>
          </cell>
          <cell r="E9771">
            <v>95051</v>
          </cell>
          <cell r="F9771" t="str">
            <v>14IIB - LONG TERM REVENUE GRANT RIA</v>
          </cell>
          <cell r="G9771" t="str">
            <v>REVENUE CONTRIBUTION RIA – LONG TERM</v>
          </cell>
          <cell r="H9771" t="str">
            <v>AESSEXCC</v>
          </cell>
          <cell r="I9771" t="str">
            <v>SOND5206</v>
          </cell>
          <cell r="J9771">
            <v>-6394.47</v>
          </cell>
          <cell r="K9771">
            <v>0</v>
          </cell>
          <cell r="L9771">
            <v>6394.47</v>
          </cell>
        </row>
        <row r="9772">
          <cell r="A9772" t="str">
            <v>IIB95051SOND5207</v>
          </cell>
          <cell r="B9772">
            <v>2021</v>
          </cell>
          <cell r="C9772" t="str">
            <v>14BLS</v>
          </cell>
          <cell r="D9772" t="str">
            <v>14IIB</v>
          </cell>
          <cell r="E9772">
            <v>95051</v>
          </cell>
          <cell r="F9772" t="str">
            <v>14IIB - LONG TERM REVENUE GRANT RIA</v>
          </cell>
          <cell r="G9772" t="str">
            <v>REVENUE CONTRIBUTION RIA – LONG TERM</v>
          </cell>
          <cell r="H9772" t="str">
            <v>AESSEXCC</v>
          </cell>
          <cell r="I9772" t="str">
            <v>SOND5207</v>
          </cell>
          <cell r="J9772">
            <v>-8953.7800000000007</v>
          </cell>
          <cell r="K9772">
            <v>0</v>
          </cell>
          <cell r="L9772">
            <v>8953.7800000000007</v>
          </cell>
        </row>
        <row r="9773">
          <cell r="A9773" t="str">
            <v>IIB95051SOND5208</v>
          </cell>
          <cell r="B9773">
            <v>2021</v>
          </cell>
          <cell r="C9773" t="str">
            <v>14BLS</v>
          </cell>
          <cell r="D9773" t="str">
            <v>14IIB</v>
          </cell>
          <cell r="E9773">
            <v>95051</v>
          </cell>
          <cell r="F9773" t="str">
            <v>14IIB - LONG TERM REVENUE GRANT RIA</v>
          </cell>
          <cell r="G9773" t="str">
            <v>REVENUE CONTRIBUTION RIA – LONG TERM</v>
          </cell>
          <cell r="H9773" t="str">
            <v>AESSEXCC</v>
          </cell>
          <cell r="I9773" t="str">
            <v>SOND5208</v>
          </cell>
          <cell r="J9773">
            <v>0</v>
          </cell>
          <cell r="K9773">
            <v>0</v>
          </cell>
          <cell r="L9773">
            <v>0</v>
          </cell>
        </row>
        <row r="9774">
          <cell r="A9774" t="str">
            <v>IIB95051SOND5210</v>
          </cell>
          <cell r="B9774">
            <v>2021</v>
          </cell>
          <cell r="C9774" t="str">
            <v>14BLS</v>
          </cell>
          <cell r="D9774" t="str">
            <v>14IIB</v>
          </cell>
          <cell r="E9774">
            <v>95051</v>
          </cell>
          <cell r="F9774" t="str">
            <v>14IIB - LONG TERM REVENUE GRANT RIA</v>
          </cell>
          <cell r="G9774" t="str">
            <v>REVENUE CONTRIBUTION RIA – LONG TERM</v>
          </cell>
          <cell r="H9774" t="str">
            <v>AESSEXCC</v>
          </cell>
          <cell r="I9774" t="str">
            <v>SOND5210</v>
          </cell>
          <cell r="J9774">
            <v>-7335.13</v>
          </cell>
          <cell r="K9774">
            <v>0</v>
          </cell>
          <cell r="L9774">
            <v>7335.13</v>
          </cell>
        </row>
        <row r="9775">
          <cell r="A9775" t="str">
            <v>IIB95051SOND5211</v>
          </cell>
          <cell r="B9775">
            <v>2021</v>
          </cell>
          <cell r="C9775" t="str">
            <v>14BLS</v>
          </cell>
          <cell r="D9775" t="str">
            <v>14IIB</v>
          </cell>
          <cell r="E9775">
            <v>95051</v>
          </cell>
          <cell r="F9775" t="str">
            <v>14IIB - LONG TERM REVENUE GRANT RIA</v>
          </cell>
          <cell r="G9775" t="str">
            <v>REVENUE CONTRIBUTION RIA – LONG TERM</v>
          </cell>
          <cell r="H9775" t="str">
            <v>AESSEXCC</v>
          </cell>
          <cell r="I9775" t="str">
            <v>SOND5211</v>
          </cell>
          <cell r="J9775">
            <v>-16450.2</v>
          </cell>
          <cell r="K9775">
            <v>0</v>
          </cell>
          <cell r="L9775">
            <v>16450.2</v>
          </cell>
        </row>
        <row r="9776">
          <cell r="A9776" t="str">
            <v>IIB95051SOND5213</v>
          </cell>
          <cell r="B9776">
            <v>2021</v>
          </cell>
          <cell r="C9776" t="str">
            <v>14BLS</v>
          </cell>
          <cell r="D9776" t="str">
            <v>14IIB</v>
          </cell>
          <cell r="E9776">
            <v>95051</v>
          </cell>
          <cell r="F9776" t="str">
            <v>14IIB - LONG TERM REVENUE GRANT RIA</v>
          </cell>
          <cell r="G9776" t="str">
            <v>REVENUE CONTRIBUTION RIA – LONG TERM</v>
          </cell>
          <cell r="H9776" t="str">
            <v>AESSEXCC</v>
          </cell>
          <cell r="I9776" t="str">
            <v>SOND5213</v>
          </cell>
          <cell r="J9776">
            <v>-5156.33</v>
          </cell>
          <cell r="K9776">
            <v>0</v>
          </cell>
          <cell r="L9776">
            <v>5156.33</v>
          </cell>
        </row>
        <row r="9777">
          <cell r="A9777" t="str">
            <v>IIB95051SOND5218</v>
          </cell>
          <cell r="B9777">
            <v>2021</v>
          </cell>
          <cell r="C9777" t="str">
            <v>14BLS</v>
          </cell>
          <cell r="D9777" t="str">
            <v>14IIB</v>
          </cell>
          <cell r="E9777">
            <v>95051</v>
          </cell>
          <cell r="F9777" t="str">
            <v>14IIB - LONG TERM REVENUE GRANT RIA</v>
          </cell>
          <cell r="G9777" t="str">
            <v>REVENUE CONTRIBUTION RIA – LONG TERM</v>
          </cell>
          <cell r="H9777" t="str">
            <v>AESSEXCC</v>
          </cell>
          <cell r="I9777" t="str">
            <v>SOND5218</v>
          </cell>
          <cell r="J9777">
            <v>-79806</v>
          </cell>
          <cell r="K9777">
            <v>0</v>
          </cell>
          <cell r="L9777">
            <v>79806</v>
          </cell>
        </row>
        <row r="9778">
          <cell r="A9778" t="str">
            <v>IIB95051SOND5219</v>
          </cell>
          <cell r="B9778">
            <v>2021</v>
          </cell>
          <cell r="C9778" t="str">
            <v>14BLS</v>
          </cell>
          <cell r="D9778" t="str">
            <v>14IIB</v>
          </cell>
          <cell r="E9778">
            <v>95051</v>
          </cell>
          <cell r="F9778" t="str">
            <v>14IIB - LONG TERM REVENUE GRANT RIA</v>
          </cell>
          <cell r="G9778" t="str">
            <v>REVENUE CONTRIBUTION RIA – LONG TERM</v>
          </cell>
          <cell r="H9778" t="str">
            <v>AESSEXCC</v>
          </cell>
          <cell r="I9778" t="str">
            <v>SOND5219</v>
          </cell>
          <cell r="J9778">
            <v>-18838.98</v>
          </cell>
          <cell r="K9778">
            <v>0</v>
          </cell>
          <cell r="L9778">
            <v>18838.98</v>
          </cell>
        </row>
        <row r="9779">
          <cell r="A9779" t="str">
            <v>IIB95051SOND5500</v>
          </cell>
          <cell r="B9779">
            <v>2021</v>
          </cell>
          <cell r="C9779" t="str">
            <v>14BLS</v>
          </cell>
          <cell r="D9779" t="str">
            <v>14IIB</v>
          </cell>
          <cell r="E9779">
            <v>95051</v>
          </cell>
          <cell r="F9779" t="str">
            <v>14IIB - LONG TERM REVENUE GRANT RIA</v>
          </cell>
          <cell r="G9779" t="str">
            <v>REVENUE CONTRIBUTION RIA – LONG TERM</v>
          </cell>
          <cell r="H9779" t="str">
            <v>AESSEXCC</v>
          </cell>
          <cell r="I9779" t="str">
            <v>SOND5500</v>
          </cell>
          <cell r="J9779">
            <v>4809.6000000000004</v>
          </cell>
          <cell r="K9779">
            <v>0</v>
          </cell>
          <cell r="L9779">
            <v>-4809.6000000000004</v>
          </cell>
        </row>
        <row r="9780">
          <cell r="A9780" t="str">
            <v>IIC95060HCGC4506</v>
          </cell>
          <cell r="B9780">
            <v>2021</v>
          </cell>
          <cell r="C9780" t="str">
            <v>14BLS</v>
          </cell>
          <cell r="D9780" t="str">
            <v>14IIC</v>
          </cell>
          <cell r="E9780">
            <v>95060</v>
          </cell>
          <cell r="F9780" t="str">
            <v>14IIC - LONG TERM CAPITAL GRANT RIA</v>
          </cell>
          <cell r="G9780" t="str">
            <v>CAPITAL GRANT RIA – LONG TERM</v>
          </cell>
          <cell r="H9780" t="str">
            <v>AESSEXCC</v>
          </cell>
          <cell r="I9780" t="str">
            <v>HCGC4506</v>
          </cell>
          <cell r="J9780">
            <v>0</v>
          </cell>
          <cell r="K9780">
            <v>-12000000</v>
          </cell>
          <cell r="L9780">
            <v>-12000000</v>
          </cell>
        </row>
        <row r="9781">
          <cell r="A9781" t="str">
            <v>IIC95060HCGC4508</v>
          </cell>
          <cell r="B9781">
            <v>2021</v>
          </cell>
          <cell r="C9781" t="str">
            <v>14BLS</v>
          </cell>
          <cell r="D9781" t="str">
            <v>14IIC</v>
          </cell>
          <cell r="E9781">
            <v>95060</v>
          </cell>
          <cell r="F9781" t="str">
            <v>14IIC - LONG TERM CAPITAL GRANT RIA</v>
          </cell>
          <cell r="G9781" t="str">
            <v>CAPITAL GRANT RIA – LONG TERM</v>
          </cell>
          <cell r="H9781" t="str">
            <v>AESSEXCC</v>
          </cell>
          <cell r="I9781" t="str">
            <v>HCGC4508</v>
          </cell>
          <cell r="J9781">
            <v>0</v>
          </cell>
          <cell r="K9781">
            <v>-3817867</v>
          </cell>
          <cell r="L9781">
            <v>-3817867</v>
          </cell>
        </row>
        <row r="9782">
          <cell r="A9782" t="str">
            <v>IIC95060HRAM4000</v>
          </cell>
          <cell r="B9782">
            <v>2021</v>
          </cell>
          <cell r="C9782" t="str">
            <v>14BLS</v>
          </cell>
          <cell r="D9782" t="str">
            <v>14IIC</v>
          </cell>
          <cell r="E9782">
            <v>95060</v>
          </cell>
          <cell r="F9782" t="str">
            <v>14IIC - LONG TERM CAPITAL GRANT RIA</v>
          </cell>
          <cell r="G9782" t="str">
            <v>CAPITAL GRANT RIA – LONG TERM</v>
          </cell>
          <cell r="H9782" t="str">
            <v>AESSEXCC</v>
          </cell>
          <cell r="I9782" t="str">
            <v>HRAM4000</v>
          </cell>
          <cell r="J9782">
            <v>0</v>
          </cell>
          <cell r="K9782">
            <v>-82000</v>
          </cell>
          <cell r="L9782">
            <v>-82000</v>
          </cell>
        </row>
        <row r="9783">
          <cell r="A9783" t="str">
            <v>IIC95061SOND0021</v>
          </cell>
          <cell r="B9783">
            <v>2021</v>
          </cell>
          <cell r="C9783" t="str">
            <v>14BLS</v>
          </cell>
          <cell r="D9783" t="str">
            <v>14IIC</v>
          </cell>
          <cell r="E9783">
            <v>95061</v>
          </cell>
          <cell r="F9783" t="str">
            <v>14IIC - LONG TERM CAPITAL GRANT RIA</v>
          </cell>
          <cell r="G9783" t="str">
            <v>CAPITAL CONTRIBUTION RIA – LONG TERM</v>
          </cell>
          <cell r="H9783" t="str">
            <v>AESSEXCC</v>
          </cell>
          <cell r="I9783" t="str">
            <v>SOND0021</v>
          </cell>
          <cell r="J9783">
            <v>0</v>
          </cell>
          <cell r="K9783">
            <v>-4240.84</v>
          </cell>
          <cell r="L9783">
            <v>-4240.84</v>
          </cell>
        </row>
        <row r="9784">
          <cell r="A9784" t="str">
            <v>IIC95061SOND1000</v>
          </cell>
          <cell r="B9784">
            <v>2021</v>
          </cell>
          <cell r="C9784" t="str">
            <v>14BLS</v>
          </cell>
          <cell r="D9784" t="str">
            <v>14IIC</v>
          </cell>
          <cell r="E9784">
            <v>95061</v>
          </cell>
          <cell r="F9784" t="str">
            <v>14IIC - LONG TERM CAPITAL GRANT RIA</v>
          </cell>
          <cell r="G9784" t="str">
            <v>CAPITAL CONTRIBUTION RIA – LONG TERM</v>
          </cell>
          <cell r="H9784" t="str">
            <v>AESSEXCC</v>
          </cell>
          <cell r="I9784" t="str">
            <v>SOND1000</v>
          </cell>
          <cell r="J9784">
            <v>0</v>
          </cell>
          <cell r="K9784">
            <v>0</v>
          </cell>
          <cell r="L9784">
            <v>0</v>
          </cell>
        </row>
        <row r="9785">
          <cell r="A9785" t="str">
            <v>IIC95061SOND1223</v>
          </cell>
          <cell r="B9785">
            <v>2021</v>
          </cell>
          <cell r="C9785" t="str">
            <v>14BLS</v>
          </cell>
          <cell r="D9785" t="str">
            <v>14IIC</v>
          </cell>
          <cell r="E9785">
            <v>95061</v>
          </cell>
          <cell r="F9785" t="str">
            <v>14IIC - LONG TERM CAPITAL GRANT RIA</v>
          </cell>
          <cell r="G9785" t="str">
            <v>CAPITAL CONTRIBUTION RIA – LONG TERM</v>
          </cell>
          <cell r="H9785" t="str">
            <v>AESSEXCC</v>
          </cell>
          <cell r="I9785" t="str">
            <v>SOND1223</v>
          </cell>
          <cell r="J9785">
            <v>-5213.7299999999996</v>
          </cell>
          <cell r="K9785">
            <v>-5213.7299999999996</v>
          </cell>
          <cell r="L9785">
            <v>0</v>
          </cell>
        </row>
        <row r="9786">
          <cell r="A9786" t="str">
            <v>IIC95061SOND1278</v>
          </cell>
          <cell r="B9786">
            <v>2021</v>
          </cell>
          <cell r="C9786" t="str">
            <v>14BLS</v>
          </cell>
          <cell r="D9786" t="str">
            <v>14IIC</v>
          </cell>
          <cell r="E9786">
            <v>95061</v>
          </cell>
          <cell r="F9786" t="str">
            <v>14IIC - LONG TERM CAPITAL GRANT RIA</v>
          </cell>
          <cell r="G9786" t="str">
            <v>CAPITAL CONTRIBUTION RIA – LONG TERM</v>
          </cell>
          <cell r="H9786" t="str">
            <v>AESSEXCC</v>
          </cell>
          <cell r="I9786" t="str">
            <v>SOND1278</v>
          </cell>
          <cell r="J9786">
            <v>-7052.53</v>
          </cell>
          <cell r="K9786">
            <v>-178003.96</v>
          </cell>
          <cell r="L9786">
            <v>-170951.43</v>
          </cell>
        </row>
        <row r="9787">
          <cell r="A9787" t="str">
            <v>IIC95061SOND1310</v>
          </cell>
          <cell r="B9787">
            <v>2021</v>
          </cell>
          <cell r="C9787" t="str">
            <v>14BLS</v>
          </cell>
          <cell r="D9787" t="str">
            <v>14IIC</v>
          </cell>
          <cell r="E9787">
            <v>95061</v>
          </cell>
          <cell r="F9787" t="str">
            <v>14IIC - LONG TERM CAPITAL GRANT RIA</v>
          </cell>
          <cell r="G9787" t="str">
            <v>CAPITAL CONTRIBUTION RIA – LONG TERM</v>
          </cell>
          <cell r="H9787" t="str">
            <v>AESSEXCC</v>
          </cell>
          <cell r="I9787" t="str">
            <v>SOND1310</v>
          </cell>
          <cell r="J9787">
            <v>0</v>
          </cell>
          <cell r="K9787">
            <v>0</v>
          </cell>
          <cell r="L9787">
            <v>0</v>
          </cell>
        </row>
        <row r="9788">
          <cell r="A9788" t="str">
            <v>IIC95061SOND1311</v>
          </cell>
          <cell r="B9788">
            <v>2021</v>
          </cell>
          <cell r="C9788" t="str">
            <v>14BLS</v>
          </cell>
          <cell r="D9788" t="str">
            <v>14IIC</v>
          </cell>
          <cell r="E9788">
            <v>95061</v>
          </cell>
          <cell r="F9788" t="str">
            <v>14IIC - LONG TERM CAPITAL GRANT RIA</v>
          </cell>
          <cell r="G9788" t="str">
            <v>CAPITAL CONTRIBUTION RIA – LONG TERM</v>
          </cell>
          <cell r="H9788" t="str">
            <v>AESSEXCC</v>
          </cell>
          <cell r="I9788" t="str">
            <v>SOND1311</v>
          </cell>
          <cell r="J9788">
            <v>-193919.07</v>
          </cell>
          <cell r="K9788">
            <v>-193919.07</v>
          </cell>
          <cell r="L9788">
            <v>0</v>
          </cell>
        </row>
        <row r="9789">
          <cell r="A9789" t="str">
            <v>IIC95061SOND1318</v>
          </cell>
          <cell r="B9789">
            <v>2021</v>
          </cell>
          <cell r="C9789" t="str">
            <v>14BLS</v>
          </cell>
          <cell r="D9789" t="str">
            <v>14IIC</v>
          </cell>
          <cell r="E9789">
            <v>95061</v>
          </cell>
          <cell r="F9789" t="str">
            <v>14IIC - LONG TERM CAPITAL GRANT RIA</v>
          </cell>
          <cell r="G9789" t="str">
            <v>CAPITAL CONTRIBUTION RIA – LONG TERM</v>
          </cell>
          <cell r="H9789" t="str">
            <v>AESSEXCC</v>
          </cell>
          <cell r="I9789" t="str">
            <v>SOND1318</v>
          </cell>
          <cell r="J9789">
            <v>0</v>
          </cell>
          <cell r="K9789">
            <v>0</v>
          </cell>
          <cell r="L9789">
            <v>0</v>
          </cell>
        </row>
        <row r="9790">
          <cell r="A9790" t="str">
            <v>IIC95061SOND1319</v>
          </cell>
          <cell r="B9790">
            <v>2021</v>
          </cell>
          <cell r="C9790" t="str">
            <v>14BLS</v>
          </cell>
          <cell r="D9790" t="str">
            <v>14IIC</v>
          </cell>
          <cell r="E9790">
            <v>95061</v>
          </cell>
          <cell r="F9790" t="str">
            <v>14IIC - LONG TERM CAPITAL GRANT RIA</v>
          </cell>
          <cell r="G9790" t="str">
            <v>CAPITAL CONTRIBUTION RIA – LONG TERM</v>
          </cell>
          <cell r="H9790" t="str">
            <v>AESSEXCC</v>
          </cell>
          <cell r="I9790" t="str">
            <v>SOND1319</v>
          </cell>
          <cell r="J9790">
            <v>0</v>
          </cell>
          <cell r="K9790">
            <v>0</v>
          </cell>
          <cell r="L9790">
            <v>0</v>
          </cell>
        </row>
        <row r="9791">
          <cell r="A9791" t="str">
            <v>IIC95061SOND1320</v>
          </cell>
          <cell r="B9791">
            <v>2021</v>
          </cell>
          <cell r="C9791" t="str">
            <v>14BLS</v>
          </cell>
          <cell r="D9791" t="str">
            <v>14IIC</v>
          </cell>
          <cell r="E9791">
            <v>95061</v>
          </cell>
          <cell r="F9791" t="str">
            <v>14IIC - LONG TERM CAPITAL GRANT RIA</v>
          </cell>
          <cell r="G9791" t="str">
            <v>CAPITAL CONTRIBUTION RIA – LONG TERM</v>
          </cell>
          <cell r="H9791" t="str">
            <v>AESSEXCC</v>
          </cell>
          <cell r="I9791" t="str">
            <v>SOND1320</v>
          </cell>
          <cell r="J9791">
            <v>-40589.410000000003</v>
          </cell>
          <cell r="K9791">
            <v>-44147.91</v>
          </cell>
          <cell r="L9791">
            <v>-3558.5</v>
          </cell>
        </row>
        <row r="9792">
          <cell r="A9792" t="str">
            <v>IIC95061SOND1330</v>
          </cell>
          <cell r="B9792">
            <v>2021</v>
          </cell>
          <cell r="C9792" t="str">
            <v>14BLS</v>
          </cell>
          <cell r="D9792" t="str">
            <v>14IIC</v>
          </cell>
          <cell r="E9792">
            <v>95061</v>
          </cell>
          <cell r="F9792" t="str">
            <v>14IIC - LONG TERM CAPITAL GRANT RIA</v>
          </cell>
          <cell r="G9792" t="str">
            <v>CAPITAL CONTRIBUTION RIA – LONG TERM</v>
          </cell>
          <cell r="H9792" t="str">
            <v>AESSEXCC</v>
          </cell>
          <cell r="I9792" t="str">
            <v>SOND1330</v>
          </cell>
          <cell r="J9792">
            <v>0</v>
          </cell>
          <cell r="K9792">
            <v>0</v>
          </cell>
          <cell r="L9792">
            <v>0</v>
          </cell>
        </row>
        <row r="9793">
          <cell r="A9793" t="str">
            <v>IIC95061SOND1364</v>
          </cell>
          <cell r="B9793">
            <v>2021</v>
          </cell>
          <cell r="C9793" t="str">
            <v>14BLS</v>
          </cell>
          <cell r="D9793" t="str">
            <v>14IIC</v>
          </cell>
          <cell r="E9793">
            <v>95061</v>
          </cell>
          <cell r="F9793" t="str">
            <v>14IIC - LONG TERM CAPITAL GRANT RIA</v>
          </cell>
          <cell r="G9793" t="str">
            <v>CAPITAL CONTRIBUTION RIA – LONG TERM</v>
          </cell>
          <cell r="H9793" t="str">
            <v>AESSEXCC</v>
          </cell>
          <cell r="I9793" t="str">
            <v>SOND1364</v>
          </cell>
          <cell r="J9793">
            <v>0</v>
          </cell>
          <cell r="K9793">
            <v>-47964.86</v>
          </cell>
          <cell r="L9793">
            <v>-47964.86</v>
          </cell>
        </row>
        <row r="9794">
          <cell r="A9794" t="str">
            <v>IIC95061SOND1374</v>
          </cell>
          <cell r="B9794">
            <v>2021</v>
          </cell>
          <cell r="C9794" t="str">
            <v>14BLS</v>
          </cell>
          <cell r="D9794" t="str">
            <v>14IIC</v>
          </cell>
          <cell r="E9794">
            <v>95061</v>
          </cell>
          <cell r="F9794" t="str">
            <v>14IIC - LONG TERM CAPITAL GRANT RIA</v>
          </cell>
          <cell r="G9794" t="str">
            <v>CAPITAL CONTRIBUTION RIA – LONG TERM</v>
          </cell>
          <cell r="H9794" t="str">
            <v>AESSEXCC</v>
          </cell>
          <cell r="I9794" t="str">
            <v>SOND1374</v>
          </cell>
          <cell r="J9794">
            <v>-73363.960000000006</v>
          </cell>
          <cell r="K9794">
            <v>0</v>
          </cell>
          <cell r="L9794">
            <v>73363.960000000006</v>
          </cell>
        </row>
        <row r="9795">
          <cell r="A9795" t="str">
            <v>IIC95061SOND1381</v>
          </cell>
          <cell r="B9795">
            <v>2021</v>
          </cell>
          <cell r="C9795" t="str">
            <v>14BLS</v>
          </cell>
          <cell r="D9795" t="str">
            <v>14IIC</v>
          </cell>
          <cell r="E9795">
            <v>95061</v>
          </cell>
          <cell r="F9795" t="str">
            <v>14IIC - LONG TERM CAPITAL GRANT RIA</v>
          </cell>
          <cell r="G9795" t="str">
            <v>CAPITAL CONTRIBUTION RIA – LONG TERM</v>
          </cell>
          <cell r="H9795" t="str">
            <v>AESSEXCC</v>
          </cell>
          <cell r="I9795" t="str">
            <v>SOND1381</v>
          </cell>
          <cell r="J9795">
            <v>-28247.13</v>
          </cell>
          <cell r="K9795">
            <v>-28247.13</v>
          </cell>
          <cell r="L9795">
            <v>0</v>
          </cell>
        </row>
        <row r="9796">
          <cell r="A9796" t="str">
            <v>IIC95061SOND1387</v>
          </cell>
          <cell r="B9796">
            <v>2021</v>
          </cell>
          <cell r="C9796" t="str">
            <v>14BLS</v>
          </cell>
          <cell r="D9796" t="str">
            <v>14IIC</v>
          </cell>
          <cell r="E9796">
            <v>95061</v>
          </cell>
          <cell r="F9796" t="str">
            <v>14IIC - LONG TERM CAPITAL GRANT RIA</v>
          </cell>
          <cell r="G9796" t="str">
            <v>CAPITAL CONTRIBUTION RIA – LONG TERM</v>
          </cell>
          <cell r="H9796" t="str">
            <v>AESSEXCC</v>
          </cell>
          <cell r="I9796" t="str">
            <v>SOND1387</v>
          </cell>
          <cell r="J9796">
            <v>-14895.79</v>
          </cell>
          <cell r="K9796">
            <v>0</v>
          </cell>
          <cell r="L9796">
            <v>14895.79</v>
          </cell>
        </row>
        <row r="9797">
          <cell r="A9797" t="str">
            <v>IIC95061SOND1391</v>
          </cell>
          <cell r="B9797">
            <v>2021</v>
          </cell>
          <cell r="C9797" t="str">
            <v>14BLS</v>
          </cell>
          <cell r="D9797" t="str">
            <v>14IIC</v>
          </cell>
          <cell r="E9797">
            <v>95061</v>
          </cell>
          <cell r="F9797" t="str">
            <v>14IIC - LONG TERM CAPITAL GRANT RIA</v>
          </cell>
          <cell r="G9797" t="str">
            <v>CAPITAL CONTRIBUTION RIA – LONG TERM</v>
          </cell>
          <cell r="H9797" t="str">
            <v>AESSEXCC</v>
          </cell>
          <cell r="I9797" t="str">
            <v>SOND1391</v>
          </cell>
          <cell r="J9797">
            <v>-66922.350000000006</v>
          </cell>
          <cell r="K9797">
            <v>0</v>
          </cell>
          <cell r="L9797">
            <v>66922.350000000006</v>
          </cell>
        </row>
        <row r="9798">
          <cell r="A9798" t="str">
            <v>IIC95061SOND1392</v>
          </cell>
          <cell r="B9798">
            <v>2021</v>
          </cell>
          <cell r="C9798" t="str">
            <v>14BLS</v>
          </cell>
          <cell r="D9798" t="str">
            <v>14IIC</v>
          </cell>
          <cell r="E9798">
            <v>95061</v>
          </cell>
          <cell r="F9798" t="str">
            <v>14IIC - LONG TERM CAPITAL GRANT RIA</v>
          </cell>
          <cell r="G9798" t="str">
            <v>CAPITAL CONTRIBUTION RIA – LONG TERM</v>
          </cell>
          <cell r="H9798" t="str">
            <v>AESSEXCC</v>
          </cell>
          <cell r="I9798" t="str">
            <v>SOND1392</v>
          </cell>
          <cell r="J9798">
            <v>-29627.599999999999</v>
          </cell>
          <cell r="K9798">
            <v>-29627.599999999999</v>
          </cell>
          <cell r="L9798">
            <v>0</v>
          </cell>
        </row>
        <row r="9799">
          <cell r="A9799" t="str">
            <v>IIC95061SOND1399</v>
          </cell>
          <cell r="B9799">
            <v>2021</v>
          </cell>
          <cell r="C9799" t="str">
            <v>14BLS</v>
          </cell>
          <cell r="D9799" t="str">
            <v>14IIC</v>
          </cell>
          <cell r="E9799">
            <v>95061</v>
          </cell>
          <cell r="F9799" t="str">
            <v>14IIC - LONG TERM CAPITAL GRANT RIA</v>
          </cell>
          <cell r="G9799" t="str">
            <v>CAPITAL CONTRIBUTION RIA – LONG TERM</v>
          </cell>
          <cell r="H9799" t="str">
            <v>AESSEXCC</v>
          </cell>
          <cell r="I9799" t="str">
            <v>SOND1399</v>
          </cell>
          <cell r="J9799">
            <v>-55215.87</v>
          </cell>
          <cell r="K9799">
            <v>0</v>
          </cell>
          <cell r="L9799">
            <v>55215.87</v>
          </cell>
        </row>
        <row r="9800">
          <cell r="A9800" t="str">
            <v>IIC95061SOND1406</v>
          </cell>
          <cell r="B9800">
            <v>2021</v>
          </cell>
          <cell r="C9800" t="str">
            <v>14BLS</v>
          </cell>
          <cell r="D9800" t="str">
            <v>14IIC</v>
          </cell>
          <cell r="E9800">
            <v>95061</v>
          </cell>
          <cell r="F9800" t="str">
            <v>14IIC - LONG TERM CAPITAL GRANT RIA</v>
          </cell>
          <cell r="G9800" t="str">
            <v>CAPITAL CONTRIBUTION RIA – LONG TERM</v>
          </cell>
          <cell r="H9800" t="str">
            <v>AESSEXCC</v>
          </cell>
          <cell r="I9800" t="str">
            <v>SOND1406</v>
          </cell>
          <cell r="J9800">
            <v>-8818.94</v>
          </cell>
          <cell r="K9800">
            <v>0</v>
          </cell>
          <cell r="L9800">
            <v>8818.94</v>
          </cell>
        </row>
        <row r="9801">
          <cell r="A9801" t="str">
            <v>IIC95061SOND1407</v>
          </cell>
          <cell r="B9801">
            <v>2021</v>
          </cell>
          <cell r="C9801" t="str">
            <v>14BLS</v>
          </cell>
          <cell r="D9801" t="str">
            <v>14IIC</v>
          </cell>
          <cell r="E9801">
            <v>95061</v>
          </cell>
          <cell r="F9801" t="str">
            <v>14IIC - LONG TERM CAPITAL GRANT RIA</v>
          </cell>
          <cell r="G9801" t="str">
            <v>CAPITAL CONTRIBUTION RIA – LONG TERM</v>
          </cell>
          <cell r="H9801" t="str">
            <v>AESSEXCC</v>
          </cell>
          <cell r="I9801" t="str">
            <v>SOND1407</v>
          </cell>
          <cell r="J9801">
            <v>-33847.46</v>
          </cell>
          <cell r="K9801">
            <v>0</v>
          </cell>
          <cell r="L9801">
            <v>33847.46</v>
          </cell>
        </row>
        <row r="9802">
          <cell r="A9802" t="str">
            <v>IIC95061SOND1412</v>
          </cell>
          <cell r="B9802">
            <v>2021</v>
          </cell>
          <cell r="C9802" t="str">
            <v>14BLS</v>
          </cell>
          <cell r="D9802" t="str">
            <v>14IIC</v>
          </cell>
          <cell r="E9802">
            <v>95061</v>
          </cell>
          <cell r="F9802" t="str">
            <v>14IIC - LONG TERM CAPITAL GRANT RIA</v>
          </cell>
          <cell r="G9802" t="str">
            <v>CAPITAL CONTRIBUTION RIA – LONG TERM</v>
          </cell>
          <cell r="H9802" t="str">
            <v>AESSEXCC</v>
          </cell>
          <cell r="I9802" t="str">
            <v>SOND1412</v>
          </cell>
          <cell r="J9802">
            <v>-1982.05</v>
          </cell>
          <cell r="K9802">
            <v>0</v>
          </cell>
          <cell r="L9802">
            <v>1982.05</v>
          </cell>
        </row>
        <row r="9803">
          <cell r="A9803" t="str">
            <v>IIC95061SOND1415</v>
          </cell>
          <cell r="B9803">
            <v>2021</v>
          </cell>
          <cell r="C9803" t="str">
            <v>14BLS</v>
          </cell>
          <cell r="D9803" t="str">
            <v>14IIC</v>
          </cell>
          <cell r="E9803">
            <v>95061</v>
          </cell>
          <cell r="F9803" t="str">
            <v>14IIC - LONG TERM CAPITAL GRANT RIA</v>
          </cell>
          <cell r="G9803" t="str">
            <v>CAPITAL CONTRIBUTION RIA – LONG TERM</v>
          </cell>
          <cell r="H9803" t="str">
            <v>AESSEXCC</v>
          </cell>
          <cell r="I9803" t="str">
            <v>SOND1415</v>
          </cell>
          <cell r="J9803">
            <v>-3729.01</v>
          </cell>
          <cell r="K9803">
            <v>0</v>
          </cell>
          <cell r="L9803">
            <v>3729.01</v>
          </cell>
        </row>
        <row r="9804">
          <cell r="A9804" t="str">
            <v>IIC95061SOND1419</v>
          </cell>
          <cell r="B9804">
            <v>2021</v>
          </cell>
          <cell r="C9804" t="str">
            <v>14BLS</v>
          </cell>
          <cell r="D9804" t="str">
            <v>14IIC</v>
          </cell>
          <cell r="E9804">
            <v>95061</v>
          </cell>
          <cell r="F9804" t="str">
            <v>14IIC - LONG TERM CAPITAL GRANT RIA</v>
          </cell>
          <cell r="G9804" t="str">
            <v>CAPITAL CONTRIBUTION RIA – LONG TERM</v>
          </cell>
          <cell r="H9804" t="str">
            <v>AESSEXCC</v>
          </cell>
          <cell r="I9804" t="str">
            <v>SOND1419</v>
          </cell>
          <cell r="J9804">
            <v>-1804.53</v>
          </cell>
          <cell r="K9804">
            <v>0</v>
          </cell>
          <cell r="L9804">
            <v>1804.53</v>
          </cell>
        </row>
        <row r="9805">
          <cell r="A9805" t="str">
            <v>IIC95061SOND1426</v>
          </cell>
          <cell r="B9805">
            <v>2021</v>
          </cell>
          <cell r="C9805" t="str">
            <v>14BLS</v>
          </cell>
          <cell r="D9805" t="str">
            <v>14IIC</v>
          </cell>
          <cell r="E9805">
            <v>95061</v>
          </cell>
          <cell r="F9805" t="str">
            <v>14IIC - LONG TERM CAPITAL GRANT RIA</v>
          </cell>
          <cell r="G9805" t="str">
            <v>CAPITAL CONTRIBUTION RIA – LONG TERM</v>
          </cell>
          <cell r="H9805" t="str">
            <v>AESSEXCC</v>
          </cell>
          <cell r="I9805" t="str">
            <v>SOND1426</v>
          </cell>
          <cell r="J9805">
            <v>0</v>
          </cell>
          <cell r="K9805">
            <v>-89041.31</v>
          </cell>
          <cell r="L9805">
            <v>-89041.31</v>
          </cell>
        </row>
        <row r="9806">
          <cell r="A9806" t="str">
            <v>IIC95061SOND1428</v>
          </cell>
          <cell r="B9806">
            <v>2021</v>
          </cell>
          <cell r="C9806" t="str">
            <v>14BLS</v>
          </cell>
          <cell r="D9806" t="str">
            <v>14IIC</v>
          </cell>
          <cell r="E9806">
            <v>95061</v>
          </cell>
          <cell r="F9806" t="str">
            <v>14IIC - LONG TERM CAPITAL GRANT RIA</v>
          </cell>
          <cell r="G9806" t="str">
            <v>CAPITAL CONTRIBUTION RIA – LONG TERM</v>
          </cell>
          <cell r="H9806" t="str">
            <v>AESSEXCC</v>
          </cell>
          <cell r="I9806" t="str">
            <v>SOND1428</v>
          </cell>
          <cell r="J9806">
            <v>-165424.48000000001</v>
          </cell>
          <cell r="K9806">
            <v>-165424.48000000001</v>
          </cell>
          <cell r="L9806">
            <v>0</v>
          </cell>
        </row>
        <row r="9807">
          <cell r="A9807" t="str">
            <v>IIC95061SOND1432</v>
          </cell>
          <cell r="B9807">
            <v>2021</v>
          </cell>
          <cell r="C9807" t="str">
            <v>14BLS</v>
          </cell>
          <cell r="D9807" t="str">
            <v>14IIC</v>
          </cell>
          <cell r="E9807">
            <v>95061</v>
          </cell>
          <cell r="F9807" t="str">
            <v>14IIC - LONG TERM CAPITAL GRANT RIA</v>
          </cell>
          <cell r="G9807" t="str">
            <v>CAPITAL CONTRIBUTION RIA – LONG TERM</v>
          </cell>
          <cell r="H9807" t="str">
            <v>AESSEXCC</v>
          </cell>
          <cell r="I9807" t="str">
            <v>SOND1432</v>
          </cell>
          <cell r="J9807">
            <v>-38911.53</v>
          </cell>
          <cell r="K9807">
            <v>0</v>
          </cell>
          <cell r="L9807">
            <v>38911.53</v>
          </cell>
        </row>
        <row r="9808">
          <cell r="A9808" t="str">
            <v>IIC95061SOND1445</v>
          </cell>
          <cell r="B9808">
            <v>2021</v>
          </cell>
          <cell r="C9808" t="str">
            <v>14BLS</v>
          </cell>
          <cell r="D9808" t="str">
            <v>14IIC</v>
          </cell>
          <cell r="E9808">
            <v>95061</v>
          </cell>
          <cell r="F9808" t="str">
            <v>14IIC - LONG TERM CAPITAL GRANT RIA</v>
          </cell>
          <cell r="G9808" t="str">
            <v>CAPITAL CONTRIBUTION RIA – LONG TERM</v>
          </cell>
          <cell r="H9808" t="str">
            <v>AESSEXCC</v>
          </cell>
          <cell r="I9808" t="str">
            <v>SOND1445</v>
          </cell>
          <cell r="J9808">
            <v>-4665.1099999999997</v>
          </cell>
          <cell r="K9808">
            <v>-4665.1099999999997</v>
          </cell>
          <cell r="L9808">
            <v>0</v>
          </cell>
        </row>
        <row r="9809">
          <cell r="A9809" t="str">
            <v>IIC95061SOND1448</v>
          </cell>
          <cell r="B9809">
            <v>2021</v>
          </cell>
          <cell r="C9809" t="str">
            <v>14BLS</v>
          </cell>
          <cell r="D9809" t="str">
            <v>14IIC</v>
          </cell>
          <cell r="E9809">
            <v>95061</v>
          </cell>
          <cell r="F9809" t="str">
            <v>14IIC - LONG TERM CAPITAL GRANT RIA</v>
          </cell>
          <cell r="G9809" t="str">
            <v>CAPITAL CONTRIBUTION RIA – LONG TERM</v>
          </cell>
          <cell r="H9809" t="str">
            <v>AESSEXCC</v>
          </cell>
          <cell r="I9809" t="str">
            <v>SOND1448</v>
          </cell>
          <cell r="J9809">
            <v>-7114.86</v>
          </cell>
          <cell r="K9809">
            <v>-7114.86</v>
          </cell>
          <cell r="L9809">
            <v>0</v>
          </cell>
        </row>
        <row r="9810">
          <cell r="A9810" t="str">
            <v>IIC95061SOND1450</v>
          </cell>
          <cell r="B9810">
            <v>2021</v>
          </cell>
          <cell r="C9810" t="str">
            <v>14BLS</v>
          </cell>
          <cell r="D9810" t="str">
            <v>14IIC</v>
          </cell>
          <cell r="E9810">
            <v>95061</v>
          </cell>
          <cell r="F9810" t="str">
            <v>14IIC - LONG TERM CAPITAL GRANT RIA</v>
          </cell>
          <cell r="G9810" t="str">
            <v>CAPITAL CONTRIBUTION RIA – LONG TERM</v>
          </cell>
          <cell r="H9810" t="str">
            <v>AESSEXCC</v>
          </cell>
          <cell r="I9810" t="str">
            <v>SOND1450</v>
          </cell>
          <cell r="J9810">
            <v>0</v>
          </cell>
          <cell r="K9810">
            <v>-820093.75</v>
          </cell>
          <cell r="L9810">
            <v>-820093.75</v>
          </cell>
        </row>
        <row r="9811">
          <cell r="A9811" t="str">
            <v>IIC95061SOND1456</v>
          </cell>
          <cell r="B9811">
            <v>2021</v>
          </cell>
          <cell r="C9811" t="str">
            <v>14BLS</v>
          </cell>
          <cell r="D9811" t="str">
            <v>14IIC</v>
          </cell>
          <cell r="E9811">
            <v>95061</v>
          </cell>
          <cell r="F9811" t="str">
            <v>14IIC - LONG TERM CAPITAL GRANT RIA</v>
          </cell>
          <cell r="G9811" t="str">
            <v>CAPITAL CONTRIBUTION RIA – LONG TERM</v>
          </cell>
          <cell r="H9811" t="str">
            <v>AESSEXCC</v>
          </cell>
          <cell r="I9811" t="str">
            <v>SOND1456</v>
          </cell>
          <cell r="J9811">
            <v>0</v>
          </cell>
          <cell r="K9811">
            <v>0</v>
          </cell>
          <cell r="L9811">
            <v>0</v>
          </cell>
        </row>
        <row r="9812">
          <cell r="A9812" t="str">
            <v>IIC95061SOND1467</v>
          </cell>
          <cell r="B9812">
            <v>2021</v>
          </cell>
          <cell r="C9812" t="str">
            <v>14BLS</v>
          </cell>
          <cell r="D9812" t="str">
            <v>14IIC</v>
          </cell>
          <cell r="E9812">
            <v>95061</v>
          </cell>
          <cell r="F9812" t="str">
            <v>14IIC - LONG TERM CAPITAL GRANT RIA</v>
          </cell>
          <cell r="G9812" t="str">
            <v>CAPITAL CONTRIBUTION RIA – LONG TERM</v>
          </cell>
          <cell r="H9812" t="str">
            <v>AESSEXCC</v>
          </cell>
          <cell r="I9812" t="str">
            <v>SOND1467</v>
          </cell>
          <cell r="J9812">
            <v>0</v>
          </cell>
          <cell r="K9812">
            <v>0</v>
          </cell>
          <cell r="L9812">
            <v>0</v>
          </cell>
        </row>
        <row r="9813">
          <cell r="A9813" t="str">
            <v>IIC95061SOND1468</v>
          </cell>
          <cell r="B9813">
            <v>2021</v>
          </cell>
          <cell r="C9813" t="str">
            <v>14BLS</v>
          </cell>
          <cell r="D9813" t="str">
            <v>14IIC</v>
          </cell>
          <cell r="E9813">
            <v>95061</v>
          </cell>
          <cell r="F9813" t="str">
            <v>14IIC - LONG TERM CAPITAL GRANT RIA</v>
          </cell>
          <cell r="G9813" t="str">
            <v>CAPITAL CONTRIBUTION RIA – LONG TERM</v>
          </cell>
          <cell r="H9813" t="str">
            <v>AESSEXCC</v>
          </cell>
          <cell r="I9813" t="str">
            <v>SOND1468</v>
          </cell>
          <cell r="J9813">
            <v>0</v>
          </cell>
          <cell r="K9813">
            <v>-15635.2</v>
          </cell>
          <cell r="L9813">
            <v>-15635.2</v>
          </cell>
        </row>
        <row r="9814">
          <cell r="A9814" t="str">
            <v>IIC95061SOND1472</v>
          </cell>
          <cell r="B9814">
            <v>2021</v>
          </cell>
          <cell r="C9814" t="str">
            <v>14BLS</v>
          </cell>
          <cell r="D9814" t="str">
            <v>14IIC</v>
          </cell>
          <cell r="E9814">
            <v>95061</v>
          </cell>
          <cell r="F9814" t="str">
            <v>14IIC - LONG TERM CAPITAL GRANT RIA</v>
          </cell>
          <cell r="G9814" t="str">
            <v>CAPITAL CONTRIBUTION RIA – LONG TERM</v>
          </cell>
          <cell r="H9814" t="str">
            <v>AESSEXCC</v>
          </cell>
          <cell r="I9814" t="str">
            <v>SOND1472</v>
          </cell>
          <cell r="J9814">
            <v>-71917.89</v>
          </cell>
          <cell r="K9814">
            <v>0</v>
          </cell>
          <cell r="L9814">
            <v>71917.89</v>
          </cell>
        </row>
        <row r="9815">
          <cell r="A9815" t="str">
            <v>IIC95061SOND1475</v>
          </cell>
          <cell r="B9815">
            <v>2021</v>
          </cell>
          <cell r="C9815" t="str">
            <v>14BLS</v>
          </cell>
          <cell r="D9815" t="str">
            <v>14IIC</v>
          </cell>
          <cell r="E9815">
            <v>95061</v>
          </cell>
          <cell r="F9815" t="str">
            <v>14IIC - LONG TERM CAPITAL GRANT RIA</v>
          </cell>
          <cell r="G9815" t="str">
            <v>CAPITAL CONTRIBUTION RIA – LONG TERM</v>
          </cell>
          <cell r="H9815" t="str">
            <v>AESSEXCC</v>
          </cell>
          <cell r="I9815" t="str">
            <v>SOND1475</v>
          </cell>
          <cell r="J9815">
            <v>-337136.65</v>
          </cell>
          <cell r="K9815">
            <v>-442222.66</v>
          </cell>
          <cell r="L9815">
            <v>-105086.01</v>
          </cell>
        </row>
        <row r="9816">
          <cell r="A9816" t="str">
            <v>IIC95061SOND1476</v>
          </cell>
          <cell r="B9816">
            <v>2021</v>
          </cell>
          <cell r="C9816" t="str">
            <v>14BLS</v>
          </cell>
          <cell r="D9816" t="str">
            <v>14IIC</v>
          </cell>
          <cell r="E9816">
            <v>95061</v>
          </cell>
          <cell r="F9816" t="str">
            <v>14IIC - LONG TERM CAPITAL GRANT RIA</v>
          </cell>
          <cell r="G9816" t="str">
            <v>CAPITAL CONTRIBUTION RIA – LONG TERM</v>
          </cell>
          <cell r="H9816" t="str">
            <v>AESSEXCC</v>
          </cell>
          <cell r="I9816" t="str">
            <v>SOND1476</v>
          </cell>
          <cell r="J9816">
            <v>-219538.32</v>
          </cell>
          <cell r="K9816">
            <v>-501443.77</v>
          </cell>
          <cell r="L9816">
            <v>-281905.45</v>
          </cell>
        </row>
        <row r="9817">
          <cell r="A9817" t="str">
            <v>IIC95061SOND1478</v>
          </cell>
          <cell r="B9817">
            <v>2021</v>
          </cell>
          <cell r="C9817" t="str">
            <v>14BLS</v>
          </cell>
          <cell r="D9817" t="str">
            <v>14IIC</v>
          </cell>
          <cell r="E9817">
            <v>95061</v>
          </cell>
          <cell r="F9817" t="str">
            <v>14IIC - LONG TERM CAPITAL GRANT RIA</v>
          </cell>
          <cell r="G9817" t="str">
            <v>CAPITAL CONTRIBUTION RIA – LONG TERM</v>
          </cell>
          <cell r="H9817" t="str">
            <v>AESSEXCC</v>
          </cell>
          <cell r="I9817" t="str">
            <v>SOND1478</v>
          </cell>
          <cell r="J9817">
            <v>-592217.38</v>
          </cell>
          <cell r="K9817">
            <v>-1350621.79</v>
          </cell>
          <cell r="L9817">
            <v>-758404.41</v>
          </cell>
        </row>
        <row r="9818">
          <cell r="A9818" t="str">
            <v>IIC95061SOND1479</v>
          </cell>
          <cell r="B9818">
            <v>2021</v>
          </cell>
          <cell r="C9818" t="str">
            <v>14BLS</v>
          </cell>
          <cell r="D9818" t="str">
            <v>14IIC</v>
          </cell>
          <cell r="E9818">
            <v>95061</v>
          </cell>
          <cell r="F9818" t="str">
            <v>14IIC - LONG TERM CAPITAL GRANT RIA</v>
          </cell>
          <cell r="G9818" t="str">
            <v>CAPITAL CONTRIBUTION RIA – LONG TERM</v>
          </cell>
          <cell r="H9818" t="str">
            <v>AESSEXCC</v>
          </cell>
          <cell r="I9818" t="str">
            <v>SOND1479</v>
          </cell>
          <cell r="J9818">
            <v>-14898.71</v>
          </cell>
          <cell r="K9818">
            <v>-14898.71</v>
          </cell>
          <cell r="L9818">
            <v>0</v>
          </cell>
        </row>
        <row r="9819">
          <cell r="A9819" t="str">
            <v>IIC95061SOND1491</v>
          </cell>
          <cell r="B9819">
            <v>2021</v>
          </cell>
          <cell r="C9819" t="str">
            <v>14BLS</v>
          </cell>
          <cell r="D9819" t="str">
            <v>14IIC</v>
          </cell>
          <cell r="E9819">
            <v>95061</v>
          </cell>
          <cell r="F9819" t="str">
            <v>14IIC - LONG TERM CAPITAL GRANT RIA</v>
          </cell>
          <cell r="G9819" t="str">
            <v>CAPITAL CONTRIBUTION RIA – LONG TERM</v>
          </cell>
          <cell r="H9819" t="str">
            <v>AESSEXCC</v>
          </cell>
          <cell r="I9819" t="str">
            <v>SOND1491</v>
          </cell>
          <cell r="J9819">
            <v>0</v>
          </cell>
          <cell r="K9819">
            <v>0</v>
          </cell>
          <cell r="L9819">
            <v>0</v>
          </cell>
        </row>
        <row r="9820">
          <cell r="A9820" t="str">
            <v>IIC95061SOND1499</v>
          </cell>
          <cell r="B9820">
            <v>2021</v>
          </cell>
          <cell r="C9820" t="str">
            <v>14BLS</v>
          </cell>
          <cell r="D9820" t="str">
            <v>14IIC</v>
          </cell>
          <cell r="E9820">
            <v>95061</v>
          </cell>
          <cell r="F9820" t="str">
            <v>14IIC - LONG TERM CAPITAL GRANT RIA</v>
          </cell>
          <cell r="G9820" t="str">
            <v>CAPITAL CONTRIBUTION RIA – LONG TERM</v>
          </cell>
          <cell r="H9820" t="str">
            <v>AESSEXCC</v>
          </cell>
          <cell r="I9820" t="str">
            <v>SOND1499</v>
          </cell>
          <cell r="J9820">
            <v>0</v>
          </cell>
          <cell r="K9820">
            <v>-653726.18999999994</v>
          </cell>
          <cell r="L9820">
            <v>-653726.18999999994</v>
          </cell>
        </row>
        <row r="9821">
          <cell r="A9821" t="str">
            <v>IIC95061SOND1500</v>
          </cell>
          <cell r="B9821">
            <v>2021</v>
          </cell>
          <cell r="C9821" t="str">
            <v>14BLS</v>
          </cell>
          <cell r="D9821" t="str">
            <v>14IIC</v>
          </cell>
          <cell r="E9821">
            <v>95061</v>
          </cell>
          <cell r="F9821" t="str">
            <v>14IIC - LONG TERM CAPITAL GRANT RIA</v>
          </cell>
          <cell r="G9821" t="str">
            <v>CAPITAL CONTRIBUTION RIA – LONG TERM</v>
          </cell>
          <cell r="H9821" t="str">
            <v>AESSEXCC</v>
          </cell>
          <cell r="I9821" t="str">
            <v>SOND1500</v>
          </cell>
          <cell r="J9821">
            <v>0</v>
          </cell>
          <cell r="K9821">
            <v>-18118.12</v>
          </cell>
          <cell r="L9821">
            <v>-18118.12</v>
          </cell>
        </row>
        <row r="9822">
          <cell r="A9822" t="str">
            <v>IIC95061SOND1510</v>
          </cell>
          <cell r="B9822">
            <v>2021</v>
          </cell>
          <cell r="C9822" t="str">
            <v>14BLS</v>
          </cell>
          <cell r="D9822" t="str">
            <v>14IIC</v>
          </cell>
          <cell r="E9822">
            <v>95061</v>
          </cell>
          <cell r="F9822" t="str">
            <v>14IIC - LONG TERM CAPITAL GRANT RIA</v>
          </cell>
          <cell r="G9822" t="str">
            <v>CAPITAL CONTRIBUTION RIA – LONG TERM</v>
          </cell>
          <cell r="H9822" t="str">
            <v>AESSEXCC</v>
          </cell>
          <cell r="I9822" t="str">
            <v>SOND1510</v>
          </cell>
          <cell r="J9822">
            <v>-184893.12</v>
          </cell>
          <cell r="K9822">
            <v>-184893.12</v>
          </cell>
          <cell r="L9822">
            <v>0</v>
          </cell>
        </row>
        <row r="9823">
          <cell r="A9823" t="str">
            <v>IIC95061SOND1515</v>
          </cell>
          <cell r="B9823">
            <v>2021</v>
          </cell>
          <cell r="C9823" t="str">
            <v>14BLS</v>
          </cell>
          <cell r="D9823" t="str">
            <v>14IIC</v>
          </cell>
          <cell r="E9823">
            <v>95061</v>
          </cell>
          <cell r="F9823" t="str">
            <v>14IIC - LONG TERM CAPITAL GRANT RIA</v>
          </cell>
          <cell r="G9823" t="str">
            <v>CAPITAL CONTRIBUTION RIA – LONG TERM</v>
          </cell>
          <cell r="H9823" t="str">
            <v>AESSEXCC</v>
          </cell>
          <cell r="I9823" t="str">
            <v>SOND1515</v>
          </cell>
          <cell r="J9823">
            <v>-7917.54</v>
          </cell>
          <cell r="K9823">
            <v>0</v>
          </cell>
          <cell r="L9823">
            <v>7917.54</v>
          </cell>
        </row>
        <row r="9824">
          <cell r="A9824" t="str">
            <v>IIC95061SOND1519</v>
          </cell>
          <cell r="B9824">
            <v>2021</v>
          </cell>
          <cell r="C9824" t="str">
            <v>14BLS</v>
          </cell>
          <cell r="D9824" t="str">
            <v>14IIC</v>
          </cell>
          <cell r="E9824">
            <v>95061</v>
          </cell>
          <cell r="F9824" t="str">
            <v>14IIC - LONG TERM CAPITAL GRANT RIA</v>
          </cell>
          <cell r="G9824" t="str">
            <v>CAPITAL CONTRIBUTION RIA – LONG TERM</v>
          </cell>
          <cell r="H9824" t="str">
            <v>AESSEXCC</v>
          </cell>
          <cell r="I9824" t="str">
            <v>SOND1519</v>
          </cell>
          <cell r="J9824">
            <v>-1887.72</v>
          </cell>
          <cell r="K9824">
            <v>-1887.72</v>
          </cell>
          <cell r="L9824">
            <v>0</v>
          </cell>
        </row>
        <row r="9825">
          <cell r="A9825" t="str">
            <v>IIC95061SOND1528</v>
          </cell>
          <cell r="B9825">
            <v>2021</v>
          </cell>
          <cell r="C9825" t="str">
            <v>14BLS</v>
          </cell>
          <cell r="D9825" t="str">
            <v>14IIC</v>
          </cell>
          <cell r="E9825">
            <v>95061</v>
          </cell>
          <cell r="F9825" t="str">
            <v>14IIC - LONG TERM CAPITAL GRANT RIA</v>
          </cell>
          <cell r="G9825" t="str">
            <v>CAPITAL CONTRIBUTION RIA – LONG TERM</v>
          </cell>
          <cell r="H9825" t="str">
            <v>AESSEXCC</v>
          </cell>
          <cell r="I9825" t="str">
            <v>SOND1528</v>
          </cell>
          <cell r="J9825">
            <v>-2227.0500000000002</v>
          </cell>
          <cell r="K9825">
            <v>-2227.0500000000002</v>
          </cell>
          <cell r="L9825">
            <v>0</v>
          </cell>
        </row>
        <row r="9826">
          <cell r="A9826" t="str">
            <v>IIC95061SOND1532</v>
          </cell>
          <cell r="B9826">
            <v>2021</v>
          </cell>
          <cell r="C9826" t="str">
            <v>14BLS</v>
          </cell>
          <cell r="D9826" t="str">
            <v>14IIC</v>
          </cell>
          <cell r="E9826">
            <v>95061</v>
          </cell>
          <cell r="F9826" t="str">
            <v>14IIC - LONG TERM CAPITAL GRANT RIA</v>
          </cell>
          <cell r="G9826" t="str">
            <v>CAPITAL CONTRIBUTION RIA – LONG TERM</v>
          </cell>
          <cell r="H9826" t="str">
            <v>AESSEXCC</v>
          </cell>
          <cell r="I9826" t="str">
            <v>SOND1532</v>
          </cell>
          <cell r="J9826">
            <v>-165987.39000000001</v>
          </cell>
          <cell r="K9826">
            <v>-165987.39000000001</v>
          </cell>
          <cell r="L9826">
            <v>0</v>
          </cell>
        </row>
        <row r="9827">
          <cell r="A9827" t="str">
            <v>IIC95061SOND1538</v>
          </cell>
          <cell r="B9827">
            <v>2021</v>
          </cell>
          <cell r="C9827" t="str">
            <v>14BLS</v>
          </cell>
          <cell r="D9827" t="str">
            <v>14IIC</v>
          </cell>
          <cell r="E9827">
            <v>95061</v>
          </cell>
          <cell r="F9827" t="str">
            <v>14IIC - LONG TERM CAPITAL GRANT RIA</v>
          </cell>
          <cell r="G9827" t="str">
            <v>CAPITAL CONTRIBUTION RIA – LONG TERM</v>
          </cell>
          <cell r="H9827" t="str">
            <v>AESSEXCC</v>
          </cell>
          <cell r="I9827" t="str">
            <v>SOND1538</v>
          </cell>
          <cell r="J9827">
            <v>-63661.22</v>
          </cell>
          <cell r="K9827">
            <v>0</v>
          </cell>
          <cell r="L9827">
            <v>63661.22</v>
          </cell>
        </row>
        <row r="9828">
          <cell r="A9828" t="str">
            <v>IIC95061SOND1549</v>
          </cell>
          <cell r="B9828">
            <v>2021</v>
          </cell>
          <cell r="C9828" t="str">
            <v>14BLS</v>
          </cell>
          <cell r="D9828" t="str">
            <v>14IIC</v>
          </cell>
          <cell r="E9828">
            <v>95061</v>
          </cell>
          <cell r="F9828" t="str">
            <v>14IIC - LONG TERM CAPITAL GRANT RIA</v>
          </cell>
          <cell r="G9828" t="str">
            <v>CAPITAL CONTRIBUTION RIA – LONG TERM</v>
          </cell>
          <cell r="H9828" t="str">
            <v>AESSEXCC</v>
          </cell>
          <cell r="I9828" t="str">
            <v>SOND1549</v>
          </cell>
          <cell r="J9828">
            <v>-1173456.02</v>
          </cell>
          <cell r="K9828">
            <v>-1173456.02</v>
          </cell>
          <cell r="L9828">
            <v>0</v>
          </cell>
        </row>
        <row r="9829">
          <cell r="A9829" t="str">
            <v>IIC95061SOND1550</v>
          </cell>
          <cell r="B9829">
            <v>2021</v>
          </cell>
          <cell r="C9829" t="str">
            <v>14BLS</v>
          </cell>
          <cell r="D9829" t="str">
            <v>14IIC</v>
          </cell>
          <cell r="E9829">
            <v>95061</v>
          </cell>
          <cell r="F9829" t="str">
            <v>14IIC - LONG TERM CAPITAL GRANT RIA</v>
          </cell>
          <cell r="G9829" t="str">
            <v>CAPITAL CONTRIBUTION RIA – LONG TERM</v>
          </cell>
          <cell r="H9829" t="str">
            <v>AESSEXCC</v>
          </cell>
          <cell r="I9829" t="str">
            <v>SOND1550</v>
          </cell>
          <cell r="J9829">
            <v>0</v>
          </cell>
          <cell r="K9829">
            <v>0</v>
          </cell>
          <cell r="L9829">
            <v>0</v>
          </cell>
        </row>
        <row r="9830">
          <cell r="A9830" t="str">
            <v>IIC95061SOND1551</v>
          </cell>
          <cell r="B9830">
            <v>2021</v>
          </cell>
          <cell r="C9830" t="str">
            <v>14BLS</v>
          </cell>
          <cell r="D9830" t="str">
            <v>14IIC</v>
          </cell>
          <cell r="E9830">
            <v>95061</v>
          </cell>
          <cell r="F9830" t="str">
            <v>14IIC - LONG TERM CAPITAL GRANT RIA</v>
          </cell>
          <cell r="G9830" t="str">
            <v>CAPITAL CONTRIBUTION RIA – LONG TERM</v>
          </cell>
          <cell r="H9830" t="str">
            <v>AESSEXCC</v>
          </cell>
          <cell r="I9830" t="str">
            <v>SOND1551</v>
          </cell>
          <cell r="J9830">
            <v>-1115959.5</v>
          </cell>
          <cell r="K9830">
            <v>-1115959.5</v>
          </cell>
          <cell r="L9830">
            <v>0</v>
          </cell>
        </row>
        <row r="9831">
          <cell r="A9831" t="str">
            <v>IIC95061SOND1556</v>
          </cell>
          <cell r="B9831">
            <v>2021</v>
          </cell>
          <cell r="C9831" t="str">
            <v>14BLS</v>
          </cell>
          <cell r="D9831" t="str">
            <v>14IIC</v>
          </cell>
          <cell r="E9831">
            <v>95061</v>
          </cell>
          <cell r="F9831" t="str">
            <v>14IIC - LONG TERM CAPITAL GRANT RIA</v>
          </cell>
          <cell r="G9831" t="str">
            <v>CAPITAL CONTRIBUTION RIA – LONG TERM</v>
          </cell>
          <cell r="H9831" t="str">
            <v>AESSEXCC</v>
          </cell>
          <cell r="I9831" t="str">
            <v>SOND1556</v>
          </cell>
          <cell r="J9831">
            <v>-14210.01</v>
          </cell>
          <cell r="K9831">
            <v>-14210.01</v>
          </cell>
          <cell r="L9831">
            <v>0</v>
          </cell>
        </row>
        <row r="9832">
          <cell r="A9832" t="str">
            <v>IIC95061SOND1557</v>
          </cell>
          <cell r="B9832">
            <v>2021</v>
          </cell>
          <cell r="C9832" t="str">
            <v>14BLS</v>
          </cell>
          <cell r="D9832" t="str">
            <v>14IIC</v>
          </cell>
          <cell r="E9832">
            <v>95061</v>
          </cell>
          <cell r="F9832" t="str">
            <v>14IIC - LONG TERM CAPITAL GRANT RIA</v>
          </cell>
          <cell r="G9832" t="str">
            <v>CAPITAL CONTRIBUTION RIA – LONG TERM</v>
          </cell>
          <cell r="H9832" t="str">
            <v>AESSEXCC</v>
          </cell>
          <cell r="I9832" t="str">
            <v>SOND1557</v>
          </cell>
          <cell r="J9832">
            <v>0</v>
          </cell>
          <cell r="K9832">
            <v>-263983.31</v>
          </cell>
          <cell r="L9832">
            <v>-263983.31</v>
          </cell>
        </row>
        <row r="9833">
          <cell r="A9833" t="str">
            <v>IIC95061SOND1558</v>
          </cell>
          <cell r="B9833">
            <v>2021</v>
          </cell>
          <cell r="C9833" t="str">
            <v>14BLS</v>
          </cell>
          <cell r="D9833" t="str">
            <v>14IIC</v>
          </cell>
          <cell r="E9833">
            <v>95061</v>
          </cell>
          <cell r="F9833" t="str">
            <v>14IIC - LONG TERM CAPITAL GRANT RIA</v>
          </cell>
          <cell r="G9833" t="str">
            <v>CAPITAL CONTRIBUTION RIA – LONG TERM</v>
          </cell>
          <cell r="H9833" t="str">
            <v>AESSEXCC</v>
          </cell>
          <cell r="I9833" t="str">
            <v>SOND1558</v>
          </cell>
          <cell r="J9833">
            <v>-251738.22</v>
          </cell>
          <cell r="K9833">
            <v>-251738.22</v>
          </cell>
          <cell r="L9833">
            <v>0</v>
          </cell>
        </row>
        <row r="9834">
          <cell r="A9834" t="str">
            <v>IIC95061SOND1562</v>
          </cell>
          <cell r="B9834">
            <v>2021</v>
          </cell>
          <cell r="C9834" t="str">
            <v>14BLS</v>
          </cell>
          <cell r="D9834" t="str">
            <v>14IIC</v>
          </cell>
          <cell r="E9834">
            <v>95061</v>
          </cell>
          <cell r="F9834" t="str">
            <v>14IIC - LONG TERM CAPITAL GRANT RIA</v>
          </cell>
          <cell r="G9834" t="str">
            <v>CAPITAL CONTRIBUTION RIA – LONG TERM</v>
          </cell>
          <cell r="H9834" t="str">
            <v>AESSEXCC</v>
          </cell>
          <cell r="I9834" t="str">
            <v>SOND1562</v>
          </cell>
          <cell r="J9834">
            <v>0</v>
          </cell>
          <cell r="K9834">
            <v>0</v>
          </cell>
          <cell r="L9834">
            <v>0</v>
          </cell>
        </row>
        <row r="9835">
          <cell r="A9835" t="str">
            <v>IIC95061SOND1568</v>
          </cell>
          <cell r="B9835">
            <v>2021</v>
          </cell>
          <cell r="C9835" t="str">
            <v>14BLS</v>
          </cell>
          <cell r="D9835" t="str">
            <v>14IIC</v>
          </cell>
          <cell r="E9835">
            <v>95061</v>
          </cell>
          <cell r="F9835" t="str">
            <v>14IIC - LONG TERM CAPITAL GRANT RIA</v>
          </cell>
          <cell r="G9835" t="str">
            <v>CAPITAL CONTRIBUTION RIA – LONG TERM</v>
          </cell>
          <cell r="H9835" t="str">
            <v>AESSEXCC</v>
          </cell>
          <cell r="I9835" t="str">
            <v>SOND1568</v>
          </cell>
          <cell r="J9835">
            <v>0</v>
          </cell>
          <cell r="K9835">
            <v>0</v>
          </cell>
          <cell r="L9835">
            <v>0</v>
          </cell>
        </row>
        <row r="9836">
          <cell r="A9836" t="str">
            <v>IIC95061SOND1569</v>
          </cell>
          <cell r="B9836">
            <v>2021</v>
          </cell>
          <cell r="C9836" t="str">
            <v>14BLS</v>
          </cell>
          <cell r="D9836" t="str">
            <v>14IIC</v>
          </cell>
          <cell r="E9836">
            <v>95061</v>
          </cell>
          <cell r="F9836" t="str">
            <v>14IIC - LONG TERM CAPITAL GRANT RIA</v>
          </cell>
          <cell r="G9836" t="str">
            <v>CAPITAL CONTRIBUTION RIA – LONG TERM</v>
          </cell>
          <cell r="H9836" t="str">
            <v>AESSEXCC</v>
          </cell>
          <cell r="I9836" t="str">
            <v>SOND1569</v>
          </cell>
          <cell r="J9836">
            <v>0</v>
          </cell>
          <cell r="K9836">
            <v>0</v>
          </cell>
          <cell r="L9836">
            <v>0</v>
          </cell>
        </row>
        <row r="9837">
          <cell r="A9837" t="str">
            <v>IIC95061SOND1571</v>
          </cell>
          <cell r="B9837">
            <v>2021</v>
          </cell>
          <cell r="C9837" t="str">
            <v>14BLS</v>
          </cell>
          <cell r="D9837" t="str">
            <v>14IIC</v>
          </cell>
          <cell r="E9837">
            <v>95061</v>
          </cell>
          <cell r="F9837" t="str">
            <v>14IIC - LONG TERM CAPITAL GRANT RIA</v>
          </cell>
          <cell r="G9837" t="str">
            <v>CAPITAL CONTRIBUTION RIA – LONG TERM</v>
          </cell>
          <cell r="H9837" t="str">
            <v>AESSEXCC</v>
          </cell>
          <cell r="I9837" t="str">
            <v>SOND1571</v>
          </cell>
          <cell r="J9837">
            <v>0</v>
          </cell>
          <cell r="K9837">
            <v>0</v>
          </cell>
          <cell r="L9837">
            <v>0</v>
          </cell>
        </row>
        <row r="9838">
          <cell r="A9838" t="str">
            <v>IIC95061SOND1577</v>
          </cell>
          <cell r="B9838">
            <v>2021</v>
          </cell>
          <cell r="C9838" t="str">
            <v>14BLS</v>
          </cell>
          <cell r="D9838" t="str">
            <v>14IIC</v>
          </cell>
          <cell r="E9838">
            <v>95061</v>
          </cell>
          <cell r="F9838" t="str">
            <v>14IIC - LONG TERM CAPITAL GRANT RIA</v>
          </cell>
          <cell r="G9838" t="str">
            <v>CAPITAL CONTRIBUTION RIA – LONG TERM</v>
          </cell>
          <cell r="H9838" t="str">
            <v>AESSEXCC</v>
          </cell>
          <cell r="I9838" t="str">
            <v>SOND1577</v>
          </cell>
          <cell r="J9838">
            <v>0</v>
          </cell>
          <cell r="K9838">
            <v>0</v>
          </cell>
          <cell r="L9838">
            <v>0</v>
          </cell>
        </row>
        <row r="9839">
          <cell r="A9839" t="str">
            <v>IIC95061SOND1595</v>
          </cell>
          <cell r="B9839">
            <v>2021</v>
          </cell>
          <cell r="C9839" t="str">
            <v>14BLS</v>
          </cell>
          <cell r="D9839" t="str">
            <v>14IIC</v>
          </cell>
          <cell r="E9839">
            <v>95061</v>
          </cell>
          <cell r="F9839" t="str">
            <v>14IIC - LONG TERM CAPITAL GRANT RIA</v>
          </cell>
          <cell r="G9839" t="str">
            <v>CAPITAL CONTRIBUTION RIA – LONG TERM</v>
          </cell>
          <cell r="H9839" t="str">
            <v>AESSEXCC</v>
          </cell>
          <cell r="I9839" t="str">
            <v>SOND1595</v>
          </cell>
          <cell r="J9839">
            <v>-188480.88</v>
          </cell>
          <cell r="K9839">
            <v>-188480.88</v>
          </cell>
          <cell r="L9839">
            <v>0</v>
          </cell>
        </row>
        <row r="9840">
          <cell r="A9840" t="str">
            <v>IIC95061SOND1601</v>
          </cell>
          <cell r="B9840">
            <v>2021</v>
          </cell>
          <cell r="C9840" t="str">
            <v>14BLS</v>
          </cell>
          <cell r="D9840" t="str">
            <v>14IIC</v>
          </cell>
          <cell r="E9840">
            <v>95061</v>
          </cell>
          <cell r="F9840" t="str">
            <v>14IIC - LONG TERM CAPITAL GRANT RIA</v>
          </cell>
          <cell r="G9840" t="str">
            <v>CAPITAL CONTRIBUTION RIA – LONG TERM</v>
          </cell>
          <cell r="H9840" t="str">
            <v>AESSEXCC</v>
          </cell>
          <cell r="I9840" t="str">
            <v>SOND1601</v>
          </cell>
          <cell r="J9840">
            <v>-11607.79</v>
          </cell>
          <cell r="K9840">
            <v>-11607.79</v>
          </cell>
          <cell r="L9840">
            <v>0</v>
          </cell>
        </row>
        <row r="9841">
          <cell r="A9841" t="str">
            <v>IIC95061SOND1602</v>
          </cell>
          <cell r="B9841">
            <v>2021</v>
          </cell>
          <cell r="C9841" t="str">
            <v>14BLS</v>
          </cell>
          <cell r="D9841" t="str">
            <v>14IIC</v>
          </cell>
          <cell r="E9841">
            <v>95061</v>
          </cell>
          <cell r="F9841" t="str">
            <v>14IIC - LONG TERM CAPITAL GRANT RIA</v>
          </cell>
          <cell r="G9841" t="str">
            <v>CAPITAL CONTRIBUTION RIA – LONG TERM</v>
          </cell>
          <cell r="H9841" t="str">
            <v>AESSEXCC</v>
          </cell>
          <cell r="I9841" t="str">
            <v>SOND1602</v>
          </cell>
          <cell r="J9841">
            <v>-42827.12</v>
          </cell>
          <cell r="K9841">
            <v>-42827.12</v>
          </cell>
          <cell r="L9841">
            <v>0</v>
          </cell>
        </row>
        <row r="9842">
          <cell r="A9842" t="str">
            <v>IIC95061SOND1603</v>
          </cell>
          <cell r="B9842">
            <v>2021</v>
          </cell>
          <cell r="C9842" t="str">
            <v>14BLS</v>
          </cell>
          <cell r="D9842" t="str">
            <v>14IIC</v>
          </cell>
          <cell r="E9842">
            <v>95061</v>
          </cell>
          <cell r="F9842" t="str">
            <v>14IIC - LONG TERM CAPITAL GRANT RIA</v>
          </cell>
          <cell r="G9842" t="str">
            <v>CAPITAL CONTRIBUTION RIA – LONG TERM</v>
          </cell>
          <cell r="H9842" t="str">
            <v>AESSEXCC</v>
          </cell>
          <cell r="I9842" t="str">
            <v>SOND1603</v>
          </cell>
          <cell r="J9842">
            <v>-43375.9</v>
          </cell>
          <cell r="K9842">
            <v>0</v>
          </cell>
          <cell r="L9842">
            <v>43375.9</v>
          </cell>
        </row>
        <row r="9843">
          <cell r="A9843" t="str">
            <v>IIC95061SOND1606</v>
          </cell>
          <cell r="B9843">
            <v>2021</v>
          </cell>
          <cell r="C9843" t="str">
            <v>14BLS</v>
          </cell>
          <cell r="D9843" t="str">
            <v>14IIC</v>
          </cell>
          <cell r="E9843">
            <v>95061</v>
          </cell>
          <cell r="F9843" t="str">
            <v>14IIC - LONG TERM CAPITAL GRANT RIA</v>
          </cell>
          <cell r="G9843" t="str">
            <v>CAPITAL CONTRIBUTION RIA – LONG TERM</v>
          </cell>
          <cell r="H9843" t="str">
            <v>AESSEXCC</v>
          </cell>
          <cell r="I9843" t="str">
            <v>SOND1606</v>
          </cell>
          <cell r="J9843">
            <v>-5335.55</v>
          </cell>
          <cell r="K9843">
            <v>-5335.55</v>
          </cell>
          <cell r="L9843">
            <v>0</v>
          </cell>
        </row>
        <row r="9844">
          <cell r="A9844" t="str">
            <v>IIC95061SOND1616</v>
          </cell>
          <cell r="B9844">
            <v>2021</v>
          </cell>
          <cell r="C9844" t="str">
            <v>14BLS</v>
          </cell>
          <cell r="D9844" t="str">
            <v>14IIC</v>
          </cell>
          <cell r="E9844">
            <v>95061</v>
          </cell>
          <cell r="F9844" t="str">
            <v>14IIC - LONG TERM CAPITAL GRANT RIA</v>
          </cell>
          <cell r="G9844" t="str">
            <v>CAPITAL CONTRIBUTION RIA – LONG TERM</v>
          </cell>
          <cell r="H9844" t="str">
            <v>AESSEXCC</v>
          </cell>
          <cell r="I9844" t="str">
            <v>SOND1616</v>
          </cell>
          <cell r="J9844">
            <v>0</v>
          </cell>
          <cell r="K9844">
            <v>0</v>
          </cell>
          <cell r="L9844">
            <v>0</v>
          </cell>
        </row>
        <row r="9845">
          <cell r="A9845" t="str">
            <v>IIC95061SOND1620</v>
          </cell>
          <cell r="B9845">
            <v>2021</v>
          </cell>
          <cell r="C9845" t="str">
            <v>14BLS</v>
          </cell>
          <cell r="D9845" t="str">
            <v>14IIC</v>
          </cell>
          <cell r="E9845">
            <v>95061</v>
          </cell>
          <cell r="F9845" t="str">
            <v>14IIC - LONG TERM CAPITAL GRANT RIA</v>
          </cell>
          <cell r="G9845" t="str">
            <v>CAPITAL CONTRIBUTION RIA – LONG TERM</v>
          </cell>
          <cell r="H9845" t="str">
            <v>AESSEXCC</v>
          </cell>
          <cell r="I9845" t="str">
            <v>SOND1620</v>
          </cell>
          <cell r="J9845">
            <v>-124118.97</v>
          </cell>
          <cell r="K9845">
            <v>0</v>
          </cell>
          <cell r="L9845">
            <v>124118.97</v>
          </cell>
        </row>
        <row r="9846">
          <cell r="A9846" t="str">
            <v>IIC95061SOND1621</v>
          </cell>
          <cell r="B9846">
            <v>2021</v>
          </cell>
          <cell r="C9846" t="str">
            <v>14BLS</v>
          </cell>
          <cell r="D9846" t="str">
            <v>14IIC</v>
          </cell>
          <cell r="E9846">
            <v>95061</v>
          </cell>
          <cell r="F9846" t="str">
            <v>14IIC - LONG TERM CAPITAL GRANT RIA</v>
          </cell>
          <cell r="G9846" t="str">
            <v>CAPITAL CONTRIBUTION RIA – LONG TERM</v>
          </cell>
          <cell r="H9846" t="str">
            <v>AESSEXCC</v>
          </cell>
          <cell r="I9846" t="str">
            <v>SOND1621</v>
          </cell>
          <cell r="J9846">
            <v>-413891.28</v>
          </cell>
          <cell r="K9846">
            <v>0</v>
          </cell>
          <cell r="L9846">
            <v>413891.28</v>
          </cell>
        </row>
        <row r="9847">
          <cell r="A9847" t="str">
            <v>IIC95061SOND1625</v>
          </cell>
          <cell r="B9847">
            <v>2021</v>
          </cell>
          <cell r="C9847" t="str">
            <v>14BLS</v>
          </cell>
          <cell r="D9847" t="str">
            <v>14IIC</v>
          </cell>
          <cell r="E9847">
            <v>95061</v>
          </cell>
          <cell r="F9847" t="str">
            <v>14IIC - LONG TERM CAPITAL GRANT RIA</v>
          </cell>
          <cell r="G9847" t="str">
            <v>CAPITAL CONTRIBUTION RIA – LONG TERM</v>
          </cell>
          <cell r="H9847" t="str">
            <v>AESSEXCC</v>
          </cell>
          <cell r="I9847" t="str">
            <v>SOND1625</v>
          </cell>
          <cell r="J9847">
            <v>-255111.48</v>
          </cell>
          <cell r="K9847">
            <v>-59351.48</v>
          </cell>
          <cell r="L9847">
            <v>195760</v>
          </cell>
        </row>
        <row r="9848">
          <cell r="A9848" t="str">
            <v>IIC95061SOND1627</v>
          </cell>
          <cell r="B9848">
            <v>2021</v>
          </cell>
          <cell r="C9848" t="str">
            <v>14BLS</v>
          </cell>
          <cell r="D9848" t="str">
            <v>14IIC</v>
          </cell>
          <cell r="E9848">
            <v>95061</v>
          </cell>
          <cell r="F9848" t="str">
            <v>14IIC - LONG TERM CAPITAL GRANT RIA</v>
          </cell>
          <cell r="G9848" t="str">
            <v>CAPITAL CONTRIBUTION RIA – LONG TERM</v>
          </cell>
          <cell r="H9848" t="str">
            <v>AESSEXCC</v>
          </cell>
          <cell r="I9848" t="str">
            <v>SOND1627</v>
          </cell>
          <cell r="J9848">
            <v>-8768.0499999999993</v>
          </cell>
          <cell r="K9848">
            <v>0</v>
          </cell>
          <cell r="L9848">
            <v>8768.0499999999993</v>
          </cell>
        </row>
        <row r="9849">
          <cell r="A9849" t="str">
            <v>IIC95061SOND1635</v>
          </cell>
          <cell r="B9849">
            <v>2021</v>
          </cell>
          <cell r="C9849" t="str">
            <v>14BLS</v>
          </cell>
          <cell r="D9849" t="str">
            <v>14IIC</v>
          </cell>
          <cell r="E9849">
            <v>95061</v>
          </cell>
          <cell r="F9849" t="str">
            <v>14IIC - LONG TERM CAPITAL GRANT RIA</v>
          </cell>
          <cell r="G9849" t="str">
            <v>CAPITAL CONTRIBUTION RIA – LONG TERM</v>
          </cell>
          <cell r="H9849" t="str">
            <v>AESSEXCC</v>
          </cell>
          <cell r="I9849" t="str">
            <v>SOND1635</v>
          </cell>
          <cell r="J9849">
            <v>-357748.49</v>
          </cell>
          <cell r="K9849">
            <v>-357748.49</v>
          </cell>
          <cell r="L9849">
            <v>0</v>
          </cell>
        </row>
        <row r="9850">
          <cell r="A9850" t="str">
            <v>IIC95061SOND1645</v>
          </cell>
          <cell r="B9850">
            <v>2021</v>
          </cell>
          <cell r="C9850" t="str">
            <v>14BLS</v>
          </cell>
          <cell r="D9850" t="str">
            <v>14IIC</v>
          </cell>
          <cell r="E9850">
            <v>95061</v>
          </cell>
          <cell r="F9850" t="str">
            <v>14IIC - LONG TERM CAPITAL GRANT RIA</v>
          </cell>
          <cell r="G9850" t="str">
            <v>CAPITAL CONTRIBUTION RIA – LONG TERM</v>
          </cell>
          <cell r="H9850" t="str">
            <v>AESSEXCC</v>
          </cell>
          <cell r="I9850" t="str">
            <v>SOND1645</v>
          </cell>
          <cell r="J9850">
            <v>-3264.77</v>
          </cell>
          <cell r="K9850">
            <v>-3264.77</v>
          </cell>
          <cell r="L9850">
            <v>0</v>
          </cell>
        </row>
        <row r="9851">
          <cell r="A9851" t="str">
            <v>IIC95061SOND1647</v>
          </cell>
          <cell r="B9851">
            <v>2021</v>
          </cell>
          <cell r="C9851" t="str">
            <v>14BLS</v>
          </cell>
          <cell r="D9851" t="str">
            <v>14IIC</v>
          </cell>
          <cell r="E9851">
            <v>95061</v>
          </cell>
          <cell r="F9851" t="str">
            <v>14IIC - LONG TERM CAPITAL GRANT RIA</v>
          </cell>
          <cell r="G9851" t="str">
            <v>CAPITAL CONTRIBUTION RIA – LONG TERM</v>
          </cell>
          <cell r="H9851" t="str">
            <v>AESSEXCC</v>
          </cell>
          <cell r="I9851" t="str">
            <v>SOND1647</v>
          </cell>
          <cell r="J9851">
            <v>-3462.32</v>
          </cell>
          <cell r="K9851">
            <v>0</v>
          </cell>
          <cell r="L9851">
            <v>3462.32</v>
          </cell>
        </row>
        <row r="9852">
          <cell r="A9852" t="str">
            <v>IIC95061SOND1648</v>
          </cell>
          <cell r="B9852">
            <v>2021</v>
          </cell>
          <cell r="C9852" t="str">
            <v>14BLS</v>
          </cell>
          <cell r="D9852" t="str">
            <v>14IIC</v>
          </cell>
          <cell r="E9852">
            <v>95061</v>
          </cell>
          <cell r="F9852" t="str">
            <v>14IIC - LONG TERM CAPITAL GRANT RIA</v>
          </cell>
          <cell r="G9852" t="str">
            <v>CAPITAL CONTRIBUTION RIA – LONG TERM</v>
          </cell>
          <cell r="H9852" t="str">
            <v>AESSEXCC</v>
          </cell>
          <cell r="I9852" t="str">
            <v>SOND1648</v>
          </cell>
          <cell r="J9852">
            <v>-46802.53</v>
          </cell>
          <cell r="K9852">
            <v>-46802.53</v>
          </cell>
          <cell r="L9852">
            <v>0</v>
          </cell>
        </row>
        <row r="9853">
          <cell r="A9853" t="str">
            <v>IIC95061SOND1652</v>
          </cell>
          <cell r="B9853">
            <v>2021</v>
          </cell>
          <cell r="C9853" t="str">
            <v>14BLS</v>
          </cell>
          <cell r="D9853" t="str">
            <v>14IIC</v>
          </cell>
          <cell r="E9853">
            <v>95061</v>
          </cell>
          <cell r="F9853" t="str">
            <v>14IIC - LONG TERM CAPITAL GRANT RIA</v>
          </cell>
          <cell r="G9853" t="str">
            <v>CAPITAL CONTRIBUTION RIA – LONG TERM</v>
          </cell>
          <cell r="H9853" t="str">
            <v>AESSEXCC</v>
          </cell>
          <cell r="I9853" t="str">
            <v>SOND1652</v>
          </cell>
          <cell r="J9853">
            <v>-3362.89</v>
          </cell>
          <cell r="K9853">
            <v>-3362.89</v>
          </cell>
          <cell r="L9853">
            <v>0</v>
          </cell>
        </row>
        <row r="9854">
          <cell r="A9854" t="str">
            <v>IIC95061SOND1654</v>
          </cell>
          <cell r="B9854">
            <v>2021</v>
          </cell>
          <cell r="C9854" t="str">
            <v>14BLS</v>
          </cell>
          <cell r="D9854" t="str">
            <v>14IIC</v>
          </cell>
          <cell r="E9854">
            <v>95061</v>
          </cell>
          <cell r="F9854" t="str">
            <v>14IIC - LONG TERM CAPITAL GRANT RIA</v>
          </cell>
          <cell r="G9854" t="str">
            <v>CAPITAL CONTRIBUTION RIA – LONG TERM</v>
          </cell>
          <cell r="H9854" t="str">
            <v>AESSEXCC</v>
          </cell>
          <cell r="I9854" t="str">
            <v>SOND1654</v>
          </cell>
          <cell r="J9854">
            <v>-60695.29</v>
          </cell>
          <cell r="K9854">
            <v>-60695.29</v>
          </cell>
          <cell r="L9854">
            <v>0</v>
          </cell>
        </row>
        <row r="9855">
          <cell r="A9855" t="str">
            <v>IIC95061SOND1659</v>
          </cell>
          <cell r="B9855">
            <v>2021</v>
          </cell>
          <cell r="C9855" t="str">
            <v>14BLS</v>
          </cell>
          <cell r="D9855" t="str">
            <v>14IIC</v>
          </cell>
          <cell r="E9855">
            <v>95061</v>
          </cell>
          <cell r="F9855" t="str">
            <v>14IIC - LONG TERM CAPITAL GRANT RIA</v>
          </cell>
          <cell r="G9855" t="str">
            <v>CAPITAL CONTRIBUTION RIA – LONG TERM</v>
          </cell>
          <cell r="H9855" t="str">
            <v>AESSEXCC</v>
          </cell>
          <cell r="I9855" t="str">
            <v>SOND1659</v>
          </cell>
          <cell r="J9855">
            <v>-22821.11</v>
          </cell>
          <cell r="K9855">
            <v>-22821.11</v>
          </cell>
          <cell r="L9855">
            <v>0</v>
          </cell>
        </row>
        <row r="9856">
          <cell r="A9856" t="str">
            <v>IIC95061SOND1663</v>
          </cell>
          <cell r="B9856">
            <v>2021</v>
          </cell>
          <cell r="C9856" t="str">
            <v>14BLS</v>
          </cell>
          <cell r="D9856" t="str">
            <v>14IIC</v>
          </cell>
          <cell r="E9856">
            <v>95061</v>
          </cell>
          <cell r="F9856" t="str">
            <v>14IIC - LONG TERM CAPITAL GRANT RIA</v>
          </cell>
          <cell r="G9856" t="str">
            <v>CAPITAL CONTRIBUTION RIA – LONG TERM</v>
          </cell>
          <cell r="H9856" t="str">
            <v>AESSEXCC</v>
          </cell>
          <cell r="I9856" t="str">
            <v>SOND1663</v>
          </cell>
          <cell r="J9856">
            <v>-90668.93</v>
          </cell>
          <cell r="K9856">
            <v>-99263.16</v>
          </cell>
          <cell r="L9856">
            <v>-8594.23</v>
          </cell>
        </row>
        <row r="9857">
          <cell r="A9857" t="str">
            <v>IIC95061SOND1664</v>
          </cell>
          <cell r="B9857">
            <v>2021</v>
          </cell>
          <cell r="C9857" t="str">
            <v>14BLS</v>
          </cell>
          <cell r="D9857" t="str">
            <v>14IIC</v>
          </cell>
          <cell r="E9857">
            <v>95061</v>
          </cell>
          <cell r="F9857" t="str">
            <v>14IIC - LONG TERM CAPITAL GRANT RIA</v>
          </cell>
          <cell r="G9857" t="str">
            <v>CAPITAL CONTRIBUTION RIA – LONG TERM</v>
          </cell>
          <cell r="H9857" t="str">
            <v>AESSEXCC</v>
          </cell>
          <cell r="I9857" t="str">
            <v>SOND1664</v>
          </cell>
          <cell r="J9857">
            <v>0</v>
          </cell>
          <cell r="K9857">
            <v>0</v>
          </cell>
          <cell r="L9857">
            <v>0</v>
          </cell>
        </row>
        <row r="9858">
          <cell r="A9858" t="str">
            <v>IIC95061SOND1667</v>
          </cell>
          <cell r="B9858">
            <v>2021</v>
          </cell>
          <cell r="C9858" t="str">
            <v>14BLS</v>
          </cell>
          <cell r="D9858" t="str">
            <v>14IIC</v>
          </cell>
          <cell r="E9858">
            <v>95061</v>
          </cell>
          <cell r="F9858" t="str">
            <v>14IIC - LONG TERM CAPITAL GRANT RIA</v>
          </cell>
          <cell r="G9858" t="str">
            <v>CAPITAL CONTRIBUTION RIA – LONG TERM</v>
          </cell>
          <cell r="H9858" t="str">
            <v>AESSEXCC</v>
          </cell>
          <cell r="I9858" t="str">
            <v>SOND1667</v>
          </cell>
          <cell r="J9858">
            <v>-7585.08</v>
          </cell>
          <cell r="K9858">
            <v>-7585.08</v>
          </cell>
          <cell r="L9858">
            <v>0</v>
          </cell>
        </row>
        <row r="9859">
          <cell r="A9859" t="str">
            <v>IIC95061SOND1670</v>
          </cell>
          <cell r="B9859">
            <v>2021</v>
          </cell>
          <cell r="C9859" t="str">
            <v>14BLS</v>
          </cell>
          <cell r="D9859" t="str">
            <v>14IIC</v>
          </cell>
          <cell r="E9859">
            <v>95061</v>
          </cell>
          <cell r="F9859" t="str">
            <v>14IIC - LONG TERM CAPITAL GRANT RIA</v>
          </cell>
          <cell r="G9859" t="str">
            <v>CAPITAL CONTRIBUTION RIA – LONG TERM</v>
          </cell>
          <cell r="H9859" t="str">
            <v>AESSEXCC</v>
          </cell>
          <cell r="I9859" t="str">
            <v>SOND1670</v>
          </cell>
          <cell r="J9859">
            <v>-2370.5700000000002</v>
          </cell>
          <cell r="K9859">
            <v>-2370.5700000000002</v>
          </cell>
          <cell r="L9859">
            <v>0</v>
          </cell>
        </row>
        <row r="9860">
          <cell r="A9860" t="str">
            <v>IIC95061SOND1672</v>
          </cell>
          <cell r="B9860">
            <v>2021</v>
          </cell>
          <cell r="C9860" t="str">
            <v>14BLS</v>
          </cell>
          <cell r="D9860" t="str">
            <v>14IIC</v>
          </cell>
          <cell r="E9860">
            <v>95061</v>
          </cell>
          <cell r="F9860" t="str">
            <v>14IIC - LONG TERM CAPITAL GRANT RIA</v>
          </cell>
          <cell r="G9860" t="str">
            <v>CAPITAL CONTRIBUTION RIA – LONG TERM</v>
          </cell>
          <cell r="H9860" t="str">
            <v>AESSEXCC</v>
          </cell>
          <cell r="I9860" t="str">
            <v>SOND1672</v>
          </cell>
          <cell r="J9860">
            <v>-12717.96</v>
          </cell>
          <cell r="K9860">
            <v>-12717.96</v>
          </cell>
          <cell r="L9860">
            <v>0</v>
          </cell>
        </row>
        <row r="9861">
          <cell r="A9861" t="str">
            <v>IIC95061SOND1676</v>
          </cell>
          <cell r="B9861">
            <v>2021</v>
          </cell>
          <cell r="C9861" t="str">
            <v>14BLS</v>
          </cell>
          <cell r="D9861" t="str">
            <v>14IIC</v>
          </cell>
          <cell r="E9861">
            <v>95061</v>
          </cell>
          <cell r="F9861" t="str">
            <v>14IIC - LONG TERM CAPITAL GRANT RIA</v>
          </cell>
          <cell r="G9861" t="str">
            <v>CAPITAL CONTRIBUTION RIA – LONG TERM</v>
          </cell>
          <cell r="H9861" t="str">
            <v>AESSEXCC</v>
          </cell>
          <cell r="I9861" t="str">
            <v>SOND1676</v>
          </cell>
          <cell r="J9861">
            <v>-285009.53999999998</v>
          </cell>
          <cell r="K9861">
            <v>-285009.53999999998</v>
          </cell>
          <cell r="L9861">
            <v>0</v>
          </cell>
        </row>
        <row r="9862">
          <cell r="A9862" t="str">
            <v>IIC95061SOND1684</v>
          </cell>
          <cell r="B9862">
            <v>2021</v>
          </cell>
          <cell r="C9862" t="str">
            <v>14BLS</v>
          </cell>
          <cell r="D9862" t="str">
            <v>14IIC</v>
          </cell>
          <cell r="E9862">
            <v>95061</v>
          </cell>
          <cell r="F9862" t="str">
            <v>14IIC - LONG TERM CAPITAL GRANT RIA</v>
          </cell>
          <cell r="G9862" t="str">
            <v>CAPITAL CONTRIBUTION RIA – LONG TERM</v>
          </cell>
          <cell r="H9862" t="str">
            <v>AESSEXCC</v>
          </cell>
          <cell r="I9862" t="str">
            <v>SOND1684</v>
          </cell>
          <cell r="J9862">
            <v>-41373.599999999999</v>
          </cell>
          <cell r="K9862">
            <v>-41373.599999999999</v>
          </cell>
          <cell r="L9862">
            <v>0</v>
          </cell>
        </row>
        <row r="9863">
          <cell r="A9863" t="str">
            <v>IIC95061SOND1689</v>
          </cell>
          <cell r="B9863">
            <v>2021</v>
          </cell>
          <cell r="C9863" t="str">
            <v>14BLS</v>
          </cell>
          <cell r="D9863" t="str">
            <v>14IIC</v>
          </cell>
          <cell r="E9863">
            <v>95061</v>
          </cell>
          <cell r="F9863" t="str">
            <v>14IIC - LONG TERM CAPITAL GRANT RIA</v>
          </cell>
          <cell r="G9863" t="str">
            <v>CAPITAL CONTRIBUTION RIA – LONG TERM</v>
          </cell>
          <cell r="H9863" t="str">
            <v>AESSEXCC</v>
          </cell>
          <cell r="I9863" t="str">
            <v>SOND1689</v>
          </cell>
          <cell r="J9863">
            <v>0</v>
          </cell>
          <cell r="K9863">
            <v>0</v>
          </cell>
          <cell r="L9863">
            <v>0</v>
          </cell>
        </row>
        <row r="9864">
          <cell r="A9864" t="str">
            <v>IIC95061SOND1690</v>
          </cell>
          <cell r="B9864">
            <v>2021</v>
          </cell>
          <cell r="C9864" t="str">
            <v>14BLS</v>
          </cell>
          <cell r="D9864" t="str">
            <v>14IIC</v>
          </cell>
          <cell r="E9864">
            <v>95061</v>
          </cell>
          <cell r="F9864" t="str">
            <v>14IIC - LONG TERM CAPITAL GRANT RIA</v>
          </cell>
          <cell r="G9864" t="str">
            <v>CAPITAL CONTRIBUTION RIA – LONG TERM</v>
          </cell>
          <cell r="H9864" t="str">
            <v>AESSEXCC</v>
          </cell>
          <cell r="I9864" t="str">
            <v>SOND1690</v>
          </cell>
          <cell r="J9864">
            <v>0</v>
          </cell>
          <cell r="K9864">
            <v>0</v>
          </cell>
          <cell r="L9864">
            <v>0</v>
          </cell>
        </row>
        <row r="9865">
          <cell r="A9865" t="str">
            <v>IIC95061SOND1692</v>
          </cell>
          <cell r="B9865">
            <v>2021</v>
          </cell>
          <cell r="C9865" t="str">
            <v>14BLS</v>
          </cell>
          <cell r="D9865" t="str">
            <v>14IIC</v>
          </cell>
          <cell r="E9865">
            <v>95061</v>
          </cell>
          <cell r="F9865" t="str">
            <v>14IIC - LONG TERM CAPITAL GRANT RIA</v>
          </cell>
          <cell r="G9865" t="str">
            <v>CAPITAL CONTRIBUTION RIA – LONG TERM</v>
          </cell>
          <cell r="H9865" t="str">
            <v>AESSEXCC</v>
          </cell>
          <cell r="I9865" t="str">
            <v>SOND1692</v>
          </cell>
          <cell r="J9865">
            <v>-23828.67</v>
          </cell>
          <cell r="K9865">
            <v>-23828.67</v>
          </cell>
          <cell r="L9865">
            <v>0</v>
          </cell>
        </row>
        <row r="9866">
          <cell r="A9866" t="str">
            <v>IIC95061SOND1693</v>
          </cell>
          <cell r="B9866">
            <v>2021</v>
          </cell>
          <cell r="C9866" t="str">
            <v>14BLS</v>
          </cell>
          <cell r="D9866" t="str">
            <v>14IIC</v>
          </cell>
          <cell r="E9866">
            <v>95061</v>
          </cell>
          <cell r="F9866" t="str">
            <v>14IIC - LONG TERM CAPITAL GRANT RIA</v>
          </cell>
          <cell r="G9866" t="str">
            <v>CAPITAL CONTRIBUTION RIA – LONG TERM</v>
          </cell>
          <cell r="H9866" t="str">
            <v>AESSEXCC</v>
          </cell>
          <cell r="I9866" t="str">
            <v>SOND1693</v>
          </cell>
          <cell r="J9866">
            <v>-67900.710000000006</v>
          </cell>
          <cell r="K9866">
            <v>0</v>
          </cell>
          <cell r="L9866">
            <v>67900.710000000006</v>
          </cell>
        </row>
        <row r="9867">
          <cell r="A9867" t="str">
            <v>IIC95061SOND1701</v>
          </cell>
          <cell r="B9867">
            <v>2021</v>
          </cell>
          <cell r="C9867" t="str">
            <v>14BLS</v>
          </cell>
          <cell r="D9867" t="str">
            <v>14IIC</v>
          </cell>
          <cell r="E9867">
            <v>95061</v>
          </cell>
          <cell r="F9867" t="str">
            <v>14IIC - LONG TERM CAPITAL GRANT RIA</v>
          </cell>
          <cell r="G9867" t="str">
            <v>CAPITAL CONTRIBUTION RIA – LONG TERM</v>
          </cell>
          <cell r="H9867" t="str">
            <v>AESSEXCC</v>
          </cell>
          <cell r="I9867" t="str">
            <v>SOND1701</v>
          </cell>
          <cell r="J9867">
            <v>0</v>
          </cell>
          <cell r="K9867">
            <v>-996156.66</v>
          </cell>
          <cell r="L9867">
            <v>-996156.66</v>
          </cell>
        </row>
        <row r="9868">
          <cell r="A9868" t="str">
            <v>IIC95061SOND1702</v>
          </cell>
          <cell r="B9868">
            <v>2021</v>
          </cell>
          <cell r="C9868" t="str">
            <v>14BLS</v>
          </cell>
          <cell r="D9868" t="str">
            <v>14IIC</v>
          </cell>
          <cell r="E9868">
            <v>95061</v>
          </cell>
          <cell r="F9868" t="str">
            <v>14IIC - LONG TERM CAPITAL GRANT RIA</v>
          </cell>
          <cell r="G9868" t="str">
            <v>CAPITAL CONTRIBUTION RIA – LONG TERM</v>
          </cell>
          <cell r="H9868" t="str">
            <v>AESSEXCC</v>
          </cell>
          <cell r="I9868" t="str">
            <v>SOND1702</v>
          </cell>
          <cell r="J9868">
            <v>0</v>
          </cell>
          <cell r="K9868">
            <v>0</v>
          </cell>
          <cell r="L9868">
            <v>0</v>
          </cell>
        </row>
        <row r="9869">
          <cell r="A9869" t="str">
            <v>IIC95061SOND1703</v>
          </cell>
          <cell r="B9869">
            <v>2021</v>
          </cell>
          <cell r="C9869" t="str">
            <v>14BLS</v>
          </cell>
          <cell r="D9869" t="str">
            <v>14IIC</v>
          </cell>
          <cell r="E9869">
            <v>95061</v>
          </cell>
          <cell r="F9869" t="str">
            <v>14IIC - LONG TERM CAPITAL GRANT RIA</v>
          </cell>
          <cell r="G9869" t="str">
            <v>CAPITAL CONTRIBUTION RIA – LONG TERM</v>
          </cell>
          <cell r="H9869" t="str">
            <v>AESSEXCC</v>
          </cell>
          <cell r="I9869" t="str">
            <v>SOND1703</v>
          </cell>
          <cell r="J9869">
            <v>-1356837.33</v>
          </cell>
          <cell r="K9869">
            <v>0</v>
          </cell>
          <cell r="L9869">
            <v>1356837.33</v>
          </cell>
        </row>
        <row r="9870">
          <cell r="A9870" t="str">
            <v>IIC95061SOND1704</v>
          </cell>
          <cell r="B9870">
            <v>2021</v>
          </cell>
          <cell r="C9870" t="str">
            <v>14BLS</v>
          </cell>
          <cell r="D9870" t="str">
            <v>14IIC</v>
          </cell>
          <cell r="E9870">
            <v>95061</v>
          </cell>
          <cell r="F9870" t="str">
            <v>14IIC - LONG TERM CAPITAL GRANT RIA</v>
          </cell>
          <cell r="G9870" t="str">
            <v>CAPITAL CONTRIBUTION RIA – LONG TERM</v>
          </cell>
          <cell r="H9870" t="str">
            <v>AESSEXCC</v>
          </cell>
          <cell r="I9870" t="str">
            <v>SOND1704</v>
          </cell>
          <cell r="J9870">
            <v>0</v>
          </cell>
          <cell r="K9870">
            <v>-236442.89</v>
          </cell>
          <cell r="L9870">
            <v>-236442.89</v>
          </cell>
        </row>
        <row r="9871">
          <cell r="A9871" t="str">
            <v>IIC95061SOND1715</v>
          </cell>
          <cell r="B9871">
            <v>2021</v>
          </cell>
          <cell r="C9871" t="str">
            <v>14BLS</v>
          </cell>
          <cell r="D9871" t="str">
            <v>14IIC</v>
          </cell>
          <cell r="E9871">
            <v>95061</v>
          </cell>
          <cell r="F9871" t="str">
            <v>14IIC - LONG TERM CAPITAL GRANT RIA</v>
          </cell>
          <cell r="G9871" t="str">
            <v>CAPITAL CONTRIBUTION RIA – LONG TERM</v>
          </cell>
          <cell r="H9871" t="str">
            <v>AESSEXCC</v>
          </cell>
          <cell r="I9871" t="str">
            <v>SOND1715</v>
          </cell>
          <cell r="J9871">
            <v>0</v>
          </cell>
          <cell r="K9871">
            <v>0</v>
          </cell>
          <cell r="L9871">
            <v>0</v>
          </cell>
        </row>
        <row r="9872">
          <cell r="A9872" t="str">
            <v>IIC95061SOND1717</v>
          </cell>
          <cell r="B9872">
            <v>2021</v>
          </cell>
          <cell r="C9872" t="str">
            <v>14BLS</v>
          </cell>
          <cell r="D9872" t="str">
            <v>14IIC</v>
          </cell>
          <cell r="E9872">
            <v>95061</v>
          </cell>
          <cell r="F9872" t="str">
            <v>14IIC - LONG TERM CAPITAL GRANT RIA</v>
          </cell>
          <cell r="G9872" t="str">
            <v>CAPITAL CONTRIBUTION RIA – LONG TERM</v>
          </cell>
          <cell r="H9872" t="str">
            <v>AESSEXCC</v>
          </cell>
          <cell r="I9872" t="str">
            <v>SOND1717</v>
          </cell>
          <cell r="J9872">
            <v>0</v>
          </cell>
          <cell r="K9872">
            <v>0</v>
          </cell>
          <cell r="L9872">
            <v>0</v>
          </cell>
        </row>
        <row r="9873">
          <cell r="A9873" t="str">
            <v>IIC95061SOND1718</v>
          </cell>
          <cell r="B9873">
            <v>2021</v>
          </cell>
          <cell r="C9873" t="str">
            <v>14BLS</v>
          </cell>
          <cell r="D9873" t="str">
            <v>14IIC</v>
          </cell>
          <cell r="E9873">
            <v>95061</v>
          </cell>
          <cell r="F9873" t="str">
            <v>14IIC - LONG TERM CAPITAL GRANT RIA</v>
          </cell>
          <cell r="G9873" t="str">
            <v>CAPITAL CONTRIBUTION RIA – LONG TERM</v>
          </cell>
          <cell r="H9873" t="str">
            <v>AESSEXCC</v>
          </cell>
          <cell r="I9873" t="str">
            <v>SOND1718</v>
          </cell>
          <cell r="J9873">
            <v>-165.1</v>
          </cell>
          <cell r="K9873">
            <v>0</v>
          </cell>
          <cell r="L9873">
            <v>165.1</v>
          </cell>
        </row>
        <row r="9874">
          <cell r="A9874" t="str">
            <v>IIC95061SOND1724</v>
          </cell>
          <cell r="B9874">
            <v>2021</v>
          </cell>
          <cell r="C9874" t="str">
            <v>14BLS</v>
          </cell>
          <cell r="D9874" t="str">
            <v>14IIC</v>
          </cell>
          <cell r="E9874">
            <v>95061</v>
          </cell>
          <cell r="F9874" t="str">
            <v>14IIC - LONG TERM CAPITAL GRANT RIA</v>
          </cell>
          <cell r="G9874" t="str">
            <v>CAPITAL CONTRIBUTION RIA – LONG TERM</v>
          </cell>
          <cell r="H9874" t="str">
            <v>AESSEXCC</v>
          </cell>
          <cell r="I9874" t="str">
            <v>SOND1724</v>
          </cell>
          <cell r="J9874">
            <v>0</v>
          </cell>
          <cell r="K9874">
            <v>0</v>
          </cell>
          <cell r="L9874">
            <v>0</v>
          </cell>
        </row>
        <row r="9875">
          <cell r="A9875" t="str">
            <v>IIC95061SOND1725</v>
          </cell>
          <cell r="B9875">
            <v>2021</v>
          </cell>
          <cell r="C9875" t="str">
            <v>14BLS</v>
          </cell>
          <cell r="D9875" t="str">
            <v>14IIC</v>
          </cell>
          <cell r="E9875">
            <v>95061</v>
          </cell>
          <cell r="F9875" t="str">
            <v>14IIC - LONG TERM CAPITAL GRANT RIA</v>
          </cell>
          <cell r="G9875" t="str">
            <v>CAPITAL CONTRIBUTION RIA – LONG TERM</v>
          </cell>
          <cell r="H9875" t="str">
            <v>AESSEXCC</v>
          </cell>
          <cell r="I9875" t="str">
            <v>SOND1725</v>
          </cell>
          <cell r="J9875">
            <v>-65398.23</v>
          </cell>
          <cell r="K9875">
            <v>-65398.23</v>
          </cell>
          <cell r="L9875">
            <v>0</v>
          </cell>
        </row>
        <row r="9876">
          <cell r="A9876" t="str">
            <v>IIC95061SOND1744</v>
          </cell>
          <cell r="B9876">
            <v>2021</v>
          </cell>
          <cell r="C9876" t="str">
            <v>14BLS</v>
          </cell>
          <cell r="D9876" t="str">
            <v>14IIC</v>
          </cell>
          <cell r="E9876">
            <v>95061</v>
          </cell>
          <cell r="F9876" t="str">
            <v>14IIC - LONG TERM CAPITAL GRANT RIA</v>
          </cell>
          <cell r="G9876" t="str">
            <v>CAPITAL CONTRIBUTION RIA – LONG TERM</v>
          </cell>
          <cell r="H9876" t="str">
            <v>AESSEXCC</v>
          </cell>
          <cell r="I9876" t="str">
            <v>SOND1744</v>
          </cell>
          <cell r="J9876">
            <v>-154207.53</v>
          </cell>
          <cell r="K9876">
            <v>-154207.53</v>
          </cell>
          <cell r="L9876">
            <v>0</v>
          </cell>
        </row>
        <row r="9877">
          <cell r="A9877" t="str">
            <v>IIC95061SOND1745</v>
          </cell>
          <cell r="B9877">
            <v>2021</v>
          </cell>
          <cell r="C9877" t="str">
            <v>14BLS</v>
          </cell>
          <cell r="D9877" t="str">
            <v>14IIC</v>
          </cell>
          <cell r="E9877">
            <v>95061</v>
          </cell>
          <cell r="F9877" t="str">
            <v>14IIC - LONG TERM CAPITAL GRANT RIA</v>
          </cell>
          <cell r="G9877" t="str">
            <v>CAPITAL CONTRIBUTION RIA – LONG TERM</v>
          </cell>
          <cell r="H9877" t="str">
            <v>AESSEXCC</v>
          </cell>
          <cell r="I9877" t="str">
            <v>SOND1745</v>
          </cell>
          <cell r="J9877">
            <v>-460587.56</v>
          </cell>
          <cell r="K9877">
            <v>0</v>
          </cell>
          <cell r="L9877">
            <v>460587.56</v>
          </cell>
        </row>
        <row r="9878">
          <cell r="A9878" t="str">
            <v>IIC95061SOND1746</v>
          </cell>
          <cell r="B9878">
            <v>2021</v>
          </cell>
          <cell r="C9878" t="str">
            <v>14BLS</v>
          </cell>
          <cell r="D9878" t="str">
            <v>14IIC</v>
          </cell>
          <cell r="E9878">
            <v>95061</v>
          </cell>
          <cell r="F9878" t="str">
            <v>14IIC - LONG TERM CAPITAL GRANT RIA</v>
          </cell>
          <cell r="G9878" t="str">
            <v>CAPITAL CONTRIBUTION RIA – LONG TERM</v>
          </cell>
          <cell r="H9878" t="str">
            <v>AESSEXCC</v>
          </cell>
          <cell r="I9878" t="str">
            <v>SOND1746</v>
          </cell>
          <cell r="J9878">
            <v>0</v>
          </cell>
          <cell r="K9878">
            <v>0</v>
          </cell>
          <cell r="L9878">
            <v>0</v>
          </cell>
        </row>
        <row r="9879">
          <cell r="A9879" t="str">
            <v>IIC95061SOND1750</v>
          </cell>
          <cell r="B9879">
            <v>2021</v>
          </cell>
          <cell r="C9879" t="str">
            <v>14BLS</v>
          </cell>
          <cell r="D9879" t="str">
            <v>14IIC</v>
          </cell>
          <cell r="E9879">
            <v>95061</v>
          </cell>
          <cell r="F9879" t="str">
            <v>14IIC - LONG TERM CAPITAL GRANT RIA</v>
          </cell>
          <cell r="G9879" t="str">
            <v>CAPITAL CONTRIBUTION RIA – LONG TERM</v>
          </cell>
          <cell r="H9879" t="str">
            <v>AESSEXCC</v>
          </cell>
          <cell r="I9879" t="str">
            <v>SOND1750</v>
          </cell>
          <cell r="J9879">
            <v>-350513.39</v>
          </cell>
          <cell r="K9879">
            <v>0</v>
          </cell>
          <cell r="L9879">
            <v>350513.39</v>
          </cell>
        </row>
        <row r="9880">
          <cell r="A9880" t="str">
            <v>IIC95061SOND1752</v>
          </cell>
          <cell r="B9880">
            <v>2021</v>
          </cell>
          <cell r="C9880" t="str">
            <v>14BLS</v>
          </cell>
          <cell r="D9880" t="str">
            <v>14IIC</v>
          </cell>
          <cell r="E9880">
            <v>95061</v>
          </cell>
          <cell r="F9880" t="str">
            <v>14IIC - LONG TERM CAPITAL GRANT RIA</v>
          </cell>
          <cell r="G9880" t="str">
            <v>CAPITAL CONTRIBUTION RIA – LONG TERM</v>
          </cell>
          <cell r="H9880" t="str">
            <v>AESSEXCC</v>
          </cell>
          <cell r="I9880" t="str">
            <v>SOND1752</v>
          </cell>
          <cell r="J9880">
            <v>0</v>
          </cell>
          <cell r="K9880">
            <v>0</v>
          </cell>
          <cell r="L9880">
            <v>0</v>
          </cell>
        </row>
        <row r="9881">
          <cell r="A9881" t="str">
            <v>IIC95061SOND1755</v>
          </cell>
          <cell r="B9881">
            <v>2021</v>
          </cell>
          <cell r="C9881" t="str">
            <v>14BLS</v>
          </cell>
          <cell r="D9881" t="str">
            <v>14IIC</v>
          </cell>
          <cell r="E9881">
            <v>95061</v>
          </cell>
          <cell r="F9881" t="str">
            <v>14IIC - LONG TERM CAPITAL GRANT RIA</v>
          </cell>
          <cell r="G9881" t="str">
            <v>CAPITAL CONTRIBUTION RIA – LONG TERM</v>
          </cell>
          <cell r="H9881" t="str">
            <v>AESSEXCC</v>
          </cell>
          <cell r="I9881" t="str">
            <v>SOND1755</v>
          </cell>
          <cell r="J9881">
            <v>-8757.44</v>
          </cell>
          <cell r="K9881">
            <v>-8757.44</v>
          </cell>
          <cell r="L9881">
            <v>0</v>
          </cell>
        </row>
        <row r="9882">
          <cell r="A9882" t="str">
            <v>IIC95061SOND1761</v>
          </cell>
          <cell r="B9882">
            <v>2021</v>
          </cell>
          <cell r="C9882" t="str">
            <v>14BLS</v>
          </cell>
          <cell r="D9882" t="str">
            <v>14IIC</v>
          </cell>
          <cell r="E9882">
            <v>95061</v>
          </cell>
          <cell r="F9882" t="str">
            <v>14IIC - LONG TERM CAPITAL GRANT RIA</v>
          </cell>
          <cell r="G9882" t="str">
            <v>CAPITAL CONTRIBUTION RIA – LONG TERM</v>
          </cell>
          <cell r="H9882" t="str">
            <v>AESSEXCC</v>
          </cell>
          <cell r="I9882" t="str">
            <v>SOND1761</v>
          </cell>
          <cell r="J9882">
            <v>0</v>
          </cell>
          <cell r="K9882">
            <v>-73727.679999999993</v>
          </cell>
          <cell r="L9882">
            <v>-73727.679999999993</v>
          </cell>
        </row>
        <row r="9883">
          <cell r="A9883" t="str">
            <v>IIC95061SOND1762</v>
          </cell>
          <cell r="B9883">
            <v>2021</v>
          </cell>
          <cell r="C9883" t="str">
            <v>14BLS</v>
          </cell>
          <cell r="D9883" t="str">
            <v>14IIC</v>
          </cell>
          <cell r="E9883">
            <v>95061</v>
          </cell>
          <cell r="F9883" t="str">
            <v>14IIC - LONG TERM CAPITAL GRANT RIA</v>
          </cell>
          <cell r="G9883" t="str">
            <v>CAPITAL CONTRIBUTION RIA – LONG TERM</v>
          </cell>
          <cell r="H9883" t="str">
            <v>AESSEXCC</v>
          </cell>
          <cell r="I9883" t="str">
            <v>SOND1762</v>
          </cell>
          <cell r="J9883">
            <v>0</v>
          </cell>
          <cell r="K9883">
            <v>-152524.82</v>
          </cell>
          <cell r="L9883">
            <v>-152524.82</v>
          </cell>
        </row>
        <row r="9884">
          <cell r="A9884" t="str">
            <v>IIC95061SOND1766</v>
          </cell>
          <cell r="B9884">
            <v>2021</v>
          </cell>
          <cell r="C9884" t="str">
            <v>14BLS</v>
          </cell>
          <cell r="D9884" t="str">
            <v>14IIC</v>
          </cell>
          <cell r="E9884">
            <v>95061</v>
          </cell>
          <cell r="F9884" t="str">
            <v>14IIC - LONG TERM CAPITAL GRANT RIA</v>
          </cell>
          <cell r="G9884" t="str">
            <v>CAPITAL CONTRIBUTION RIA – LONG TERM</v>
          </cell>
          <cell r="H9884" t="str">
            <v>AESSEXCC</v>
          </cell>
          <cell r="I9884" t="str">
            <v>SOND1766</v>
          </cell>
          <cell r="J9884">
            <v>-7805.19</v>
          </cell>
          <cell r="K9884">
            <v>-7805.19</v>
          </cell>
          <cell r="L9884">
            <v>0</v>
          </cell>
        </row>
        <row r="9885">
          <cell r="A9885" t="str">
            <v>IIC95061SOND1769</v>
          </cell>
          <cell r="B9885">
            <v>2021</v>
          </cell>
          <cell r="C9885" t="str">
            <v>14BLS</v>
          </cell>
          <cell r="D9885" t="str">
            <v>14IIC</v>
          </cell>
          <cell r="E9885">
            <v>95061</v>
          </cell>
          <cell r="F9885" t="str">
            <v>14IIC - LONG TERM CAPITAL GRANT RIA</v>
          </cell>
          <cell r="G9885" t="str">
            <v>CAPITAL CONTRIBUTION RIA – LONG TERM</v>
          </cell>
          <cell r="H9885" t="str">
            <v>AESSEXCC</v>
          </cell>
          <cell r="I9885" t="str">
            <v>SOND1769</v>
          </cell>
          <cell r="J9885">
            <v>-121371.57</v>
          </cell>
          <cell r="K9885">
            <v>0</v>
          </cell>
          <cell r="L9885">
            <v>121371.57</v>
          </cell>
        </row>
        <row r="9886">
          <cell r="A9886" t="str">
            <v>IIC95061SOND1775</v>
          </cell>
          <cell r="B9886">
            <v>2021</v>
          </cell>
          <cell r="C9886" t="str">
            <v>14BLS</v>
          </cell>
          <cell r="D9886" t="str">
            <v>14IIC</v>
          </cell>
          <cell r="E9886">
            <v>95061</v>
          </cell>
          <cell r="F9886" t="str">
            <v>14IIC - LONG TERM CAPITAL GRANT RIA</v>
          </cell>
          <cell r="G9886" t="str">
            <v>CAPITAL CONTRIBUTION RIA – LONG TERM</v>
          </cell>
          <cell r="H9886" t="str">
            <v>AESSEXCC</v>
          </cell>
          <cell r="I9886" t="str">
            <v>SOND1775</v>
          </cell>
          <cell r="J9886">
            <v>-434408.97</v>
          </cell>
          <cell r="K9886">
            <v>-434408.97</v>
          </cell>
          <cell r="L9886">
            <v>0</v>
          </cell>
        </row>
        <row r="9887">
          <cell r="A9887" t="str">
            <v>IIC95061SOND1776</v>
          </cell>
          <cell r="B9887">
            <v>2021</v>
          </cell>
          <cell r="C9887" t="str">
            <v>14BLS</v>
          </cell>
          <cell r="D9887" t="str">
            <v>14IIC</v>
          </cell>
          <cell r="E9887">
            <v>95061</v>
          </cell>
          <cell r="F9887" t="str">
            <v>14IIC - LONG TERM CAPITAL GRANT RIA</v>
          </cell>
          <cell r="G9887" t="str">
            <v>CAPITAL CONTRIBUTION RIA – LONG TERM</v>
          </cell>
          <cell r="H9887" t="str">
            <v>AESSEXCC</v>
          </cell>
          <cell r="I9887" t="str">
            <v>SOND1776</v>
          </cell>
          <cell r="J9887">
            <v>-229227.2</v>
          </cell>
          <cell r="K9887">
            <v>-229227.2</v>
          </cell>
          <cell r="L9887">
            <v>0</v>
          </cell>
        </row>
        <row r="9888">
          <cell r="A9888" t="str">
            <v>IIC95061SOND1777</v>
          </cell>
          <cell r="B9888">
            <v>2021</v>
          </cell>
          <cell r="C9888" t="str">
            <v>14BLS</v>
          </cell>
          <cell r="D9888" t="str">
            <v>14IIC</v>
          </cell>
          <cell r="E9888">
            <v>95061</v>
          </cell>
          <cell r="F9888" t="str">
            <v>14IIC - LONG TERM CAPITAL GRANT RIA</v>
          </cell>
          <cell r="G9888" t="str">
            <v>CAPITAL CONTRIBUTION RIA – LONG TERM</v>
          </cell>
          <cell r="H9888" t="str">
            <v>AESSEXCC</v>
          </cell>
          <cell r="I9888" t="str">
            <v>SOND1777</v>
          </cell>
          <cell r="J9888">
            <v>-742263.28</v>
          </cell>
          <cell r="K9888">
            <v>-742263.28</v>
          </cell>
          <cell r="L9888">
            <v>0</v>
          </cell>
        </row>
        <row r="9889">
          <cell r="A9889" t="str">
            <v>IIC95061SOND1780</v>
          </cell>
          <cell r="B9889">
            <v>2021</v>
          </cell>
          <cell r="C9889" t="str">
            <v>14BLS</v>
          </cell>
          <cell r="D9889" t="str">
            <v>14IIC</v>
          </cell>
          <cell r="E9889">
            <v>95061</v>
          </cell>
          <cell r="F9889" t="str">
            <v>14IIC - LONG TERM CAPITAL GRANT RIA</v>
          </cell>
          <cell r="G9889" t="str">
            <v>CAPITAL CONTRIBUTION RIA – LONG TERM</v>
          </cell>
          <cell r="H9889" t="str">
            <v>AESSEXCC</v>
          </cell>
          <cell r="I9889" t="str">
            <v>SOND1780</v>
          </cell>
          <cell r="J9889">
            <v>0</v>
          </cell>
          <cell r="K9889">
            <v>0</v>
          </cell>
          <cell r="L9889">
            <v>0</v>
          </cell>
        </row>
        <row r="9890">
          <cell r="A9890" t="str">
            <v>IIC95061SOND1781</v>
          </cell>
          <cell r="B9890">
            <v>2021</v>
          </cell>
          <cell r="C9890" t="str">
            <v>14BLS</v>
          </cell>
          <cell r="D9890" t="str">
            <v>14IIC</v>
          </cell>
          <cell r="E9890">
            <v>95061</v>
          </cell>
          <cell r="F9890" t="str">
            <v>14IIC - LONG TERM CAPITAL GRANT RIA</v>
          </cell>
          <cell r="G9890" t="str">
            <v>CAPITAL CONTRIBUTION RIA – LONG TERM</v>
          </cell>
          <cell r="H9890" t="str">
            <v>AESSEXCC</v>
          </cell>
          <cell r="I9890" t="str">
            <v>SOND1781</v>
          </cell>
          <cell r="J9890">
            <v>-18684.759999999998</v>
          </cell>
          <cell r="K9890">
            <v>-18684.759999999998</v>
          </cell>
          <cell r="L9890">
            <v>0</v>
          </cell>
        </row>
        <row r="9891">
          <cell r="A9891" t="str">
            <v>IIC95061SOND1782</v>
          </cell>
          <cell r="B9891">
            <v>2021</v>
          </cell>
          <cell r="C9891" t="str">
            <v>14BLS</v>
          </cell>
          <cell r="D9891" t="str">
            <v>14IIC</v>
          </cell>
          <cell r="E9891">
            <v>95061</v>
          </cell>
          <cell r="F9891" t="str">
            <v>14IIC - LONG TERM CAPITAL GRANT RIA</v>
          </cell>
          <cell r="G9891" t="str">
            <v>CAPITAL CONTRIBUTION RIA – LONG TERM</v>
          </cell>
          <cell r="H9891" t="str">
            <v>AESSEXCC</v>
          </cell>
          <cell r="I9891" t="str">
            <v>SOND1782</v>
          </cell>
          <cell r="J9891">
            <v>-79724.81</v>
          </cell>
          <cell r="K9891">
            <v>-79724.81</v>
          </cell>
          <cell r="L9891">
            <v>0</v>
          </cell>
        </row>
        <row r="9892">
          <cell r="A9892" t="str">
            <v>IIC95061SOND1784</v>
          </cell>
          <cell r="B9892">
            <v>2021</v>
          </cell>
          <cell r="C9892" t="str">
            <v>14BLS</v>
          </cell>
          <cell r="D9892" t="str">
            <v>14IIC</v>
          </cell>
          <cell r="E9892">
            <v>95061</v>
          </cell>
          <cell r="F9892" t="str">
            <v>14IIC - LONG TERM CAPITAL GRANT RIA</v>
          </cell>
          <cell r="G9892" t="str">
            <v>CAPITAL CONTRIBUTION RIA – LONG TERM</v>
          </cell>
          <cell r="H9892" t="str">
            <v>AESSEXCC</v>
          </cell>
          <cell r="I9892" t="str">
            <v>SOND1784</v>
          </cell>
          <cell r="J9892">
            <v>-16718.13</v>
          </cell>
          <cell r="K9892">
            <v>-16718.13</v>
          </cell>
          <cell r="L9892">
            <v>0</v>
          </cell>
        </row>
        <row r="9893">
          <cell r="A9893" t="str">
            <v>IIC95061SOND1786</v>
          </cell>
          <cell r="B9893">
            <v>2021</v>
          </cell>
          <cell r="C9893" t="str">
            <v>14BLS</v>
          </cell>
          <cell r="D9893" t="str">
            <v>14IIC</v>
          </cell>
          <cell r="E9893">
            <v>95061</v>
          </cell>
          <cell r="F9893" t="str">
            <v>14IIC - LONG TERM CAPITAL GRANT RIA</v>
          </cell>
          <cell r="G9893" t="str">
            <v>CAPITAL CONTRIBUTION RIA – LONG TERM</v>
          </cell>
          <cell r="H9893" t="str">
            <v>AESSEXCC</v>
          </cell>
          <cell r="I9893" t="str">
            <v>SOND1786</v>
          </cell>
          <cell r="J9893">
            <v>-64684.95</v>
          </cell>
          <cell r="K9893">
            <v>-64684.95</v>
          </cell>
          <cell r="L9893">
            <v>0</v>
          </cell>
        </row>
        <row r="9894">
          <cell r="A9894" t="str">
            <v>IIC95061SOND1788</v>
          </cell>
          <cell r="B9894">
            <v>2021</v>
          </cell>
          <cell r="C9894" t="str">
            <v>14BLS</v>
          </cell>
          <cell r="D9894" t="str">
            <v>14IIC</v>
          </cell>
          <cell r="E9894">
            <v>95061</v>
          </cell>
          <cell r="F9894" t="str">
            <v>14IIC - LONG TERM CAPITAL GRANT RIA</v>
          </cell>
          <cell r="G9894" t="str">
            <v>CAPITAL CONTRIBUTION RIA – LONG TERM</v>
          </cell>
          <cell r="H9894" t="str">
            <v>AESSEXCC</v>
          </cell>
          <cell r="I9894" t="str">
            <v>SOND1788</v>
          </cell>
          <cell r="J9894">
            <v>-22126.5</v>
          </cell>
          <cell r="K9894">
            <v>-22126.5</v>
          </cell>
          <cell r="L9894">
            <v>0</v>
          </cell>
        </row>
        <row r="9895">
          <cell r="A9895" t="str">
            <v>IIC95061SOND1793</v>
          </cell>
          <cell r="B9895">
            <v>2021</v>
          </cell>
          <cell r="C9895" t="str">
            <v>14BLS</v>
          </cell>
          <cell r="D9895" t="str">
            <v>14IIC</v>
          </cell>
          <cell r="E9895">
            <v>95061</v>
          </cell>
          <cell r="F9895" t="str">
            <v>14IIC - LONG TERM CAPITAL GRANT RIA</v>
          </cell>
          <cell r="G9895" t="str">
            <v>CAPITAL CONTRIBUTION RIA – LONG TERM</v>
          </cell>
          <cell r="H9895" t="str">
            <v>AESSEXCC</v>
          </cell>
          <cell r="I9895" t="str">
            <v>SOND1793</v>
          </cell>
          <cell r="J9895">
            <v>0</v>
          </cell>
          <cell r="K9895">
            <v>0</v>
          </cell>
          <cell r="L9895">
            <v>0</v>
          </cell>
        </row>
        <row r="9896">
          <cell r="A9896" t="str">
            <v>IIC95061SOND1803</v>
          </cell>
          <cell r="B9896">
            <v>2021</v>
          </cell>
          <cell r="C9896" t="str">
            <v>14BLS</v>
          </cell>
          <cell r="D9896" t="str">
            <v>14IIC</v>
          </cell>
          <cell r="E9896">
            <v>95061</v>
          </cell>
          <cell r="F9896" t="str">
            <v>14IIC - LONG TERM CAPITAL GRANT RIA</v>
          </cell>
          <cell r="G9896" t="str">
            <v>CAPITAL CONTRIBUTION RIA – LONG TERM</v>
          </cell>
          <cell r="H9896" t="str">
            <v>AESSEXCC</v>
          </cell>
          <cell r="I9896" t="str">
            <v>SOND1803</v>
          </cell>
          <cell r="J9896">
            <v>-22782.16</v>
          </cell>
          <cell r="K9896">
            <v>-22782.16</v>
          </cell>
          <cell r="L9896">
            <v>0</v>
          </cell>
        </row>
        <row r="9897">
          <cell r="A9897" t="str">
            <v>IIC95061SOND1804</v>
          </cell>
          <cell r="B9897">
            <v>2021</v>
          </cell>
          <cell r="C9897" t="str">
            <v>14BLS</v>
          </cell>
          <cell r="D9897" t="str">
            <v>14IIC</v>
          </cell>
          <cell r="E9897">
            <v>95061</v>
          </cell>
          <cell r="F9897" t="str">
            <v>14IIC - LONG TERM CAPITAL GRANT RIA</v>
          </cell>
          <cell r="G9897" t="str">
            <v>CAPITAL CONTRIBUTION RIA – LONG TERM</v>
          </cell>
          <cell r="H9897" t="str">
            <v>AESSEXCC</v>
          </cell>
          <cell r="I9897" t="str">
            <v>SOND1804</v>
          </cell>
          <cell r="J9897">
            <v>-15585.42</v>
          </cell>
          <cell r="K9897">
            <v>-15585.42</v>
          </cell>
          <cell r="L9897">
            <v>0</v>
          </cell>
        </row>
        <row r="9898">
          <cell r="A9898" t="str">
            <v>IIC95061SOND1805</v>
          </cell>
          <cell r="B9898">
            <v>2021</v>
          </cell>
          <cell r="C9898" t="str">
            <v>14BLS</v>
          </cell>
          <cell r="D9898" t="str">
            <v>14IIC</v>
          </cell>
          <cell r="E9898">
            <v>95061</v>
          </cell>
          <cell r="F9898" t="str">
            <v>14IIC - LONG TERM CAPITAL GRANT RIA</v>
          </cell>
          <cell r="G9898" t="str">
            <v>CAPITAL CONTRIBUTION RIA – LONG TERM</v>
          </cell>
          <cell r="H9898" t="str">
            <v>AESSEXCC</v>
          </cell>
          <cell r="I9898" t="str">
            <v>SOND1805</v>
          </cell>
          <cell r="J9898">
            <v>-389354.48</v>
          </cell>
          <cell r="K9898">
            <v>-389354.48</v>
          </cell>
          <cell r="L9898">
            <v>0</v>
          </cell>
        </row>
        <row r="9899">
          <cell r="A9899" t="str">
            <v>IIC95061SOND1806</v>
          </cell>
          <cell r="B9899">
            <v>2021</v>
          </cell>
          <cell r="C9899" t="str">
            <v>14BLS</v>
          </cell>
          <cell r="D9899" t="str">
            <v>14IIC</v>
          </cell>
          <cell r="E9899">
            <v>95061</v>
          </cell>
          <cell r="F9899" t="str">
            <v>14IIC - LONG TERM CAPITAL GRANT RIA</v>
          </cell>
          <cell r="G9899" t="str">
            <v>CAPITAL CONTRIBUTION RIA – LONG TERM</v>
          </cell>
          <cell r="H9899" t="str">
            <v>AESSEXCC</v>
          </cell>
          <cell r="I9899" t="str">
            <v>SOND1806</v>
          </cell>
          <cell r="J9899">
            <v>-8780.43</v>
          </cell>
          <cell r="K9899">
            <v>-8780.43</v>
          </cell>
          <cell r="L9899">
            <v>0</v>
          </cell>
        </row>
        <row r="9900">
          <cell r="A9900" t="str">
            <v>IIC95061SOND1807</v>
          </cell>
          <cell r="B9900">
            <v>2021</v>
          </cell>
          <cell r="C9900" t="str">
            <v>14BLS</v>
          </cell>
          <cell r="D9900" t="str">
            <v>14IIC</v>
          </cell>
          <cell r="E9900">
            <v>95061</v>
          </cell>
          <cell r="F9900" t="str">
            <v>14IIC - LONG TERM CAPITAL GRANT RIA</v>
          </cell>
          <cell r="G9900" t="str">
            <v>CAPITAL CONTRIBUTION RIA – LONG TERM</v>
          </cell>
          <cell r="H9900" t="str">
            <v>AESSEXCC</v>
          </cell>
          <cell r="I9900" t="str">
            <v>SOND1807</v>
          </cell>
          <cell r="J9900">
            <v>0</v>
          </cell>
          <cell r="K9900">
            <v>0</v>
          </cell>
          <cell r="L9900">
            <v>0</v>
          </cell>
        </row>
        <row r="9901">
          <cell r="A9901" t="str">
            <v>IIC95061SOND1811</v>
          </cell>
          <cell r="B9901">
            <v>2021</v>
          </cell>
          <cell r="C9901" t="str">
            <v>14BLS</v>
          </cell>
          <cell r="D9901" t="str">
            <v>14IIC</v>
          </cell>
          <cell r="E9901">
            <v>95061</v>
          </cell>
          <cell r="F9901" t="str">
            <v>14IIC - LONG TERM CAPITAL GRANT RIA</v>
          </cell>
          <cell r="G9901" t="str">
            <v>CAPITAL CONTRIBUTION RIA – LONG TERM</v>
          </cell>
          <cell r="H9901" t="str">
            <v>AESSEXCC</v>
          </cell>
          <cell r="I9901" t="str">
            <v>SOND1811</v>
          </cell>
          <cell r="J9901">
            <v>-172133.41</v>
          </cell>
          <cell r="K9901">
            <v>-172133.41</v>
          </cell>
          <cell r="L9901">
            <v>0</v>
          </cell>
        </row>
        <row r="9902">
          <cell r="A9902" t="str">
            <v>IIC95061SOND1812</v>
          </cell>
          <cell r="B9902">
            <v>2021</v>
          </cell>
          <cell r="C9902" t="str">
            <v>14BLS</v>
          </cell>
          <cell r="D9902" t="str">
            <v>14IIC</v>
          </cell>
          <cell r="E9902">
            <v>95061</v>
          </cell>
          <cell r="F9902" t="str">
            <v>14IIC - LONG TERM CAPITAL GRANT RIA</v>
          </cell>
          <cell r="G9902" t="str">
            <v>CAPITAL CONTRIBUTION RIA – LONG TERM</v>
          </cell>
          <cell r="H9902" t="str">
            <v>AESSEXCC</v>
          </cell>
          <cell r="I9902" t="str">
            <v>SOND1812</v>
          </cell>
          <cell r="J9902">
            <v>-14713.13</v>
          </cell>
          <cell r="K9902">
            <v>-14713.13</v>
          </cell>
          <cell r="L9902">
            <v>0</v>
          </cell>
        </row>
        <row r="9903">
          <cell r="A9903" t="str">
            <v>IIC95061SOND1815</v>
          </cell>
          <cell r="B9903">
            <v>2021</v>
          </cell>
          <cell r="C9903" t="str">
            <v>14BLS</v>
          </cell>
          <cell r="D9903" t="str">
            <v>14IIC</v>
          </cell>
          <cell r="E9903">
            <v>95061</v>
          </cell>
          <cell r="F9903" t="str">
            <v>14IIC - LONG TERM CAPITAL GRANT RIA</v>
          </cell>
          <cell r="G9903" t="str">
            <v>CAPITAL CONTRIBUTION RIA – LONG TERM</v>
          </cell>
          <cell r="H9903" t="str">
            <v>AESSEXCC</v>
          </cell>
          <cell r="I9903" t="str">
            <v>SOND1815</v>
          </cell>
          <cell r="J9903">
            <v>-49148.39</v>
          </cell>
          <cell r="K9903">
            <v>-49148.39</v>
          </cell>
          <cell r="L9903">
            <v>0</v>
          </cell>
        </row>
        <row r="9904">
          <cell r="A9904" t="str">
            <v>IIC95061SOND1818</v>
          </cell>
          <cell r="B9904">
            <v>2021</v>
          </cell>
          <cell r="C9904" t="str">
            <v>14BLS</v>
          </cell>
          <cell r="D9904" t="str">
            <v>14IIC</v>
          </cell>
          <cell r="E9904">
            <v>95061</v>
          </cell>
          <cell r="F9904" t="str">
            <v>14IIC - LONG TERM CAPITAL GRANT RIA</v>
          </cell>
          <cell r="G9904" t="str">
            <v>CAPITAL CONTRIBUTION RIA – LONG TERM</v>
          </cell>
          <cell r="H9904" t="str">
            <v>AESSEXCC</v>
          </cell>
          <cell r="I9904" t="str">
            <v>SOND1818</v>
          </cell>
          <cell r="J9904">
            <v>-25399.17</v>
          </cell>
          <cell r="K9904">
            <v>-25399.17</v>
          </cell>
          <cell r="L9904">
            <v>0</v>
          </cell>
        </row>
        <row r="9905">
          <cell r="A9905" t="str">
            <v>IIC95061SOND1822</v>
          </cell>
          <cell r="B9905">
            <v>2021</v>
          </cell>
          <cell r="C9905" t="str">
            <v>14BLS</v>
          </cell>
          <cell r="D9905" t="str">
            <v>14IIC</v>
          </cell>
          <cell r="E9905">
            <v>95061</v>
          </cell>
          <cell r="F9905" t="str">
            <v>14IIC - LONG TERM CAPITAL GRANT RIA</v>
          </cell>
          <cell r="G9905" t="str">
            <v>CAPITAL CONTRIBUTION RIA – LONG TERM</v>
          </cell>
          <cell r="H9905" t="str">
            <v>AESSEXCC</v>
          </cell>
          <cell r="I9905" t="str">
            <v>SOND1822</v>
          </cell>
          <cell r="J9905">
            <v>-896929.94</v>
          </cell>
          <cell r="K9905">
            <v>-896929.94</v>
          </cell>
          <cell r="L9905">
            <v>0</v>
          </cell>
        </row>
        <row r="9906">
          <cell r="A9906" t="str">
            <v>IIC95061SOND1824</v>
          </cell>
          <cell r="B9906">
            <v>2021</v>
          </cell>
          <cell r="C9906" t="str">
            <v>14BLS</v>
          </cell>
          <cell r="D9906" t="str">
            <v>14IIC</v>
          </cell>
          <cell r="E9906">
            <v>95061</v>
          </cell>
          <cell r="F9906" t="str">
            <v>14IIC - LONG TERM CAPITAL GRANT RIA</v>
          </cell>
          <cell r="G9906" t="str">
            <v>CAPITAL CONTRIBUTION RIA – LONG TERM</v>
          </cell>
          <cell r="H9906" t="str">
            <v>AESSEXCC</v>
          </cell>
          <cell r="I9906" t="str">
            <v>SOND1824</v>
          </cell>
          <cell r="J9906">
            <v>0</v>
          </cell>
          <cell r="K9906">
            <v>-21465.65</v>
          </cell>
          <cell r="L9906">
            <v>-21465.65</v>
          </cell>
        </row>
        <row r="9907">
          <cell r="A9907" t="str">
            <v>IIC95061SOND1825</v>
          </cell>
          <cell r="B9907">
            <v>2021</v>
          </cell>
          <cell r="C9907" t="str">
            <v>14BLS</v>
          </cell>
          <cell r="D9907" t="str">
            <v>14IIC</v>
          </cell>
          <cell r="E9907">
            <v>95061</v>
          </cell>
          <cell r="F9907" t="str">
            <v>14IIC - LONG TERM CAPITAL GRANT RIA</v>
          </cell>
          <cell r="G9907" t="str">
            <v>CAPITAL CONTRIBUTION RIA – LONG TERM</v>
          </cell>
          <cell r="H9907" t="str">
            <v>AESSEXCC</v>
          </cell>
          <cell r="I9907" t="str">
            <v>SOND1825</v>
          </cell>
          <cell r="J9907">
            <v>0</v>
          </cell>
          <cell r="K9907">
            <v>-21195.65</v>
          </cell>
          <cell r="L9907">
            <v>-21195.65</v>
          </cell>
        </row>
        <row r="9908">
          <cell r="A9908" t="str">
            <v>IIC95061SOND1826</v>
          </cell>
          <cell r="B9908">
            <v>2021</v>
          </cell>
          <cell r="C9908" t="str">
            <v>14BLS</v>
          </cell>
          <cell r="D9908" t="str">
            <v>14IIC</v>
          </cell>
          <cell r="E9908">
            <v>95061</v>
          </cell>
          <cell r="F9908" t="str">
            <v>14IIC - LONG TERM CAPITAL GRANT RIA</v>
          </cell>
          <cell r="G9908" t="str">
            <v>CAPITAL CONTRIBUTION RIA – LONG TERM</v>
          </cell>
          <cell r="H9908" t="str">
            <v>AESSEXCC</v>
          </cell>
          <cell r="I9908" t="str">
            <v>SOND1826</v>
          </cell>
          <cell r="J9908">
            <v>-197886.46</v>
          </cell>
          <cell r="K9908">
            <v>-197886.46</v>
          </cell>
          <cell r="L9908">
            <v>0</v>
          </cell>
        </row>
        <row r="9909">
          <cell r="A9909" t="str">
            <v>IIC95061SOND1827</v>
          </cell>
          <cell r="B9909">
            <v>2021</v>
          </cell>
          <cell r="C9909" t="str">
            <v>14BLS</v>
          </cell>
          <cell r="D9909" t="str">
            <v>14IIC</v>
          </cell>
          <cell r="E9909">
            <v>95061</v>
          </cell>
          <cell r="F9909" t="str">
            <v>14IIC - LONG TERM CAPITAL GRANT RIA</v>
          </cell>
          <cell r="G9909" t="str">
            <v>CAPITAL CONTRIBUTION RIA – LONG TERM</v>
          </cell>
          <cell r="H9909" t="str">
            <v>AESSEXCC</v>
          </cell>
          <cell r="I9909" t="str">
            <v>SOND1827</v>
          </cell>
          <cell r="J9909">
            <v>-12379.91</v>
          </cell>
          <cell r="K9909">
            <v>-12379.91</v>
          </cell>
          <cell r="L9909">
            <v>0</v>
          </cell>
        </row>
        <row r="9910">
          <cell r="A9910" t="str">
            <v>IIC95061SOND1828</v>
          </cell>
          <cell r="B9910">
            <v>2021</v>
          </cell>
          <cell r="C9910" t="str">
            <v>14BLS</v>
          </cell>
          <cell r="D9910" t="str">
            <v>14IIC</v>
          </cell>
          <cell r="E9910">
            <v>95061</v>
          </cell>
          <cell r="F9910" t="str">
            <v>14IIC - LONG TERM CAPITAL GRANT RIA</v>
          </cell>
          <cell r="G9910" t="str">
            <v>CAPITAL CONTRIBUTION RIA – LONG TERM</v>
          </cell>
          <cell r="H9910" t="str">
            <v>AESSEXCC</v>
          </cell>
          <cell r="I9910" t="str">
            <v>SOND1828</v>
          </cell>
          <cell r="J9910">
            <v>0</v>
          </cell>
          <cell r="K9910">
            <v>-79581.48</v>
          </cell>
          <cell r="L9910">
            <v>-79581.48</v>
          </cell>
        </row>
        <row r="9911">
          <cell r="A9911" t="str">
            <v>IIC95061SOND1830</v>
          </cell>
          <cell r="B9911">
            <v>2021</v>
          </cell>
          <cell r="C9911" t="str">
            <v>14BLS</v>
          </cell>
          <cell r="D9911" t="str">
            <v>14IIC</v>
          </cell>
          <cell r="E9911">
            <v>95061</v>
          </cell>
          <cell r="F9911" t="str">
            <v>14IIC - LONG TERM CAPITAL GRANT RIA</v>
          </cell>
          <cell r="G9911" t="str">
            <v>CAPITAL CONTRIBUTION RIA – LONG TERM</v>
          </cell>
          <cell r="H9911" t="str">
            <v>AESSEXCC</v>
          </cell>
          <cell r="I9911" t="str">
            <v>SOND1830</v>
          </cell>
          <cell r="J9911">
            <v>0</v>
          </cell>
          <cell r="K9911">
            <v>-151122.82</v>
          </cell>
          <cell r="L9911">
            <v>-151122.82</v>
          </cell>
        </row>
        <row r="9912">
          <cell r="A9912" t="str">
            <v>IIC95061SOND1831</v>
          </cell>
          <cell r="B9912">
            <v>2021</v>
          </cell>
          <cell r="C9912" t="str">
            <v>14BLS</v>
          </cell>
          <cell r="D9912" t="str">
            <v>14IIC</v>
          </cell>
          <cell r="E9912">
            <v>95061</v>
          </cell>
          <cell r="F9912" t="str">
            <v>14IIC - LONG TERM CAPITAL GRANT RIA</v>
          </cell>
          <cell r="G9912" t="str">
            <v>CAPITAL CONTRIBUTION RIA – LONG TERM</v>
          </cell>
          <cell r="H9912" t="str">
            <v>AESSEXCC</v>
          </cell>
          <cell r="I9912" t="str">
            <v>SOND1831</v>
          </cell>
          <cell r="J9912">
            <v>0</v>
          </cell>
          <cell r="K9912">
            <v>-318101.8</v>
          </cell>
          <cell r="L9912">
            <v>-318101.8</v>
          </cell>
        </row>
        <row r="9913">
          <cell r="A9913" t="str">
            <v>IIC95061SOND1832</v>
          </cell>
          <cell r="B9913">
            <v>2021</v>
          </cell>
          <cell r="C9913" t="str">
            <v>14BLS</v>
          </cell>
          <cell r="D9913" t="str">
            <v>14IIC</v>
          </cell>
          <cell r="E9913">
            <v>95061</v>
          </cell>
          <cell r="F9913" t="str">
            <v>14IIC - LONG TERM CAPITAL GRANT RIA</v>
          </cell>
          <cell r="G9913" t="str">
            <v>CAPITAL CONTRIBUTION RIA – LONG TERM</v>
          </cell>
          <cell r="H9913" t="str">
            <v>AESSEXCC</v>
          </cell>
          <cell r="I9913" t="str">
            <v>SOND1832</v>
          </cell>
          <cell r="J9913">
            <v>0</v>
          </cell>
          <cell r="K9913">
            <v>-103383.08</v>
          </cell>
          <cell r="L9913">
            <v>-103383.08</v>
          </cell>
        </row>
        <row r="9914">
          <cell r="A9914" t="str">
            <v>IIC95061SOND1834</v>
          </cell>
          <cell r="B9914">
            <v>2021</v>
          </cell>
          <cell r="C9914" t="str">
            <v>14BLS</v>
          </cell>
          <cell r="D9914" t="str">
            <v>14IIC</v>
          </cell>
          <cell r="E9914">
            <v>95061</v>
          </cell>
          <cell r="F9914" t="str">
            <v>14IIC - LONG TERM CAPITAL GRANT RIA</v>
          </cell>
          <cell r="G9914" t="str">
            <v>CAPITAL CONTRIBUTION RIA – LONG TERM</v>
          </cell>
          <cell r="H9914" t="str">
            <v>AESSEXCC</v>
          </cell>
          <cell r="I9914" t="str">
            <v>SOND1834</v>
          </cell>
          <cell r="J9914">
            <v>-2148.12</v>
          </cell>
          <cell r="K9914">
            <v>-2148.12</v>
          </cell>
          <cell r="L9914">
            <v>0</v>
          </cell>
        </row>
        <row r="9915">
          <cell r="A9915" t="str">
            <v>IIC95061SOND1835</v>
          </cell>
          <cell r="B9915">
            <v>2021</v>
          </cell>
          <cell r="C9915" t="str">
            <v>14BLS</v>
          </cell>
          <cell r="D9915" t="str">
            <v>14IIC</v>
          </cell>
          <cell r="E9915">
            <v>95061</v>
          </cell>
          <cell r="F9915" t="str">
            <v>14IIC - LONG TERM CAPITAL GRANT RIA</v>
          </cell>
          <cell r="G9915" t="str">
            <v>CAPITAL CONTRIBUTION RIA – LONG TERM</v>
          </cell>
          <cell r="H9915" t="str">
            <v>AESSEXCC</v>
          </cell>
          <cell r="I9915" t="str">
            <v>SOND1835</v>
          </cell>
          <cell r="J9915">
            <v>-1708.58</v>
          </cell>
          <cell r="K9915">
            <v>-1708.58</v>
          </cell>
          <cell r="L9915">
            <v>0</v>
          </cell>
        </row>
        <row r="9916">
          <cell r="A9916" t="str">
            <v>IIC95061SOND1837</v>
          </cell>
          <cell r="B9916">
            <v>2021</v>
          </cell>
          <cell r="C9916" t="str">
            <v>14BLS</v>
          </cell>
          <cell r="D9916" t="str">
            <v>14IIC</v>
          </cell>
          <cell r="E9916">
            <v>95061</v>
          </cell>
          <cell r="F9916" t="str">
            <v>14IIC - LONG TERM CAPITAL GRANT RIA</v>
          </cell>
          <cell r="G9916" t="str">
            <v>CAPITAL CONTRIBUTION RIA – LONG TERM</v>
          </cell>
          <cell r="H9916" t="str">
            <v>AESSEXCC</v>
          </cell>
          <cell r="I9916" t="str">
            <v>SOND1837</v>
          </cell>
          <cell r="J9916">
            <v>-48012.89</v>
          </cell>
          <cell r="K9916">
            <v>0</v>
          </cell>
          <cell r="L9916">
            <v>48012.89</v>
          </cell>
        </row>
        <row r="9917">
          <cell r="A9917" t="str">
            <v>IIC95061SOND1838</v>
          </cell>
          <cell r="B9917">
            <v>2021</v>
          </cell>
          <cell r="C9917" t="str">
            <v>14BLS</v>
          </cell>
          <cell r="D9917" t="str">
            <v>14IIC</v>
          </cell>
          <cell r="E9917">
            <v>95061</v>
          </cell>
          <cell r="F9917" t="str">
            <v>14IIC - LONG TERM CAPITAL GRANT RIA</v>
          </cell>
          <cell r="G9917" t="str">
            <v>CAPITAL CONTRIBUTION RIA – LONG TERM</v>
          </cell>
          <cell r="H9917" t="str">
            <v>AESSEXCC</v>
          </cell>
          <cell r="I9917" t="str">
            <v>SOND1838</v>
          </cell>
          <cell r="J9917">
            <v>0</v>
          </cell>
          <cell r="K9917">
            <v>0</v>
          </cell>
          <cell r="L9917">
            <v>0</v>
          </cell>
        </row>
        <row r="9918">
          <cell r="A9918" t="str">
            <v>IIC95061SOND1839</v>
          </cell>
          <cell r="B9918">
            <v>2021</v>
          </cell>
          <cell r="C9918" t="str">
            <v>14BLS</v>
          </cell>
          <cell r="D9918" t="str">
            <v>14IIC</v>
          </cell>
          <cell r="E9918">
            <v>95061</v>
          </cell>
          <cell r="F9918" t="str">
            <v>14IIC - LONG TERM CAPITAL GRANT RIA</v>
          </cell>
          <cell r="G9918" t="str">
            <v>CAPITAL CONTRIBUTION RIA – LONG TERM</v>
          </cell>
          <cell r="H9918" t="str">
            <v>AESSEXCC</v>
          </cell>
          <cell r="I9918" t="str">
            <v>SOND1839</v>
          </cell>
          <cell r="J9918">
            <v>-42254.67</v>
          </cell>
          <cell r="K9918">
            <v>-42254.67</v>
          </cell>
          <cell r="L9918">
            <v>0</v>
          </cell>
        </row>
        <row r="9919">
          <cell r="A9919" t="str">
            <v>IIC95061SOND1840</v>
          </cell>
          <cell r="B9919">
            <v>2021</v>
          </cell>
          <cell r="C9919" t="str">
            <v>14BLS</v>
          </cell>
          <cell r="D9919" t="str">
            <v>14IIC</v>
          </cell>
          <cell r="E9919">
            <v>95061</v>
          </cell>
          <cell r="F9919" t="str">
            <v>14IIC - LONG TERM CAPITAL GRANT RIA</v>
          </cell>
          <cell r="G9919" t="str">
            <v>CAPITAL CONTRIBUTION RIA – LONG TERM</v>
          </cell>
          <cell r="H9919" t="str">
            <v>AESSEXCC</v>
          </cell>
          <cell r="I9919" t="str">
            <v>SOND1840</v>
          </cell>
          <cell r="J9919">
            <v>0</v>
          </cell>
          <cell r="K9919">
            <v>0</v>
          </cell>
          <cell r="L9919">
            <v>0</v>
          </cell>
        </row>
        <row r="9920">
          <cell r="A9920" t="str">
            <v>IIC95061SOND1845</v>
          </cell>
          <cell r="B9920">
            <v>2021</v>
          </cell>
          <cell r="C9920" t="str">
            <v>14BLS</v>
          </cell>
          <cell r="D9920" t="str">
            <v>14IIC</v>
          </cell>
          <cell r="E9920">
            <v>95061</v>
          </cell>
          <cell r="F9920" t="str">
            <v>14IIC - LONG TERM CAPITAL GRANT RIA</v>
          </cell>
          <cell r="G9920" t="str">
            <v>CAPITAL CONTRIBUTION RIA – LONG TERM</v>
          </cell>
          <cell r="H9920" t="str">
            <v>AESSEXCC</v>
          </cell>
          <cell r="I9920" t="str">
            <v>SOND1845</v>
          </cell>
          <cell r="J9920">
            <v>-72640.649999999994</v>
          </cell>
          <cell r="K9920">
            <v>-72640.649999999994</v>
          </cell>
          <cell r="L9920">
            <v>0</v>
          </cell>
        </row>
        <row r="9921">
          <cell r="A9921" t="str">
            <v>IIC95061SOND1849</v>
          </cell>
          <cell r="B9921">
            <v>2021</v>
          </cell>
          <cell r="C9921" t="str">
            <v>14BLS</v>
          </cell>
          <cell r="D9921" t="str">
            <v>14IIC</v>
          </cell>
          <cell r="E9921">
            <v>95061</v>
          </cell>
          <cell r="F9921" t="str">
            <v>14IIC - LONG TERM CAPITAL GRANT RIA</v>
          </cell>
          <cell r="G9921" t="str">
            <v>CAPITAL CONTRIBUTION RIA – LONG TERM</v>
          </cell>
          <cell r="H9921" t="str">
            <v>AESSEXCC</v>
          </cell>
          <cell r="I9921" t="str">
            <v>SOND1849</v>
          </cell>
          <cell r="J9921">
            <v>0</v>
          </cell>
          <cell r="K9921">
            <v>-44986.19</v>
          </cell>
          <cell r="L9921">
            <v>-44986.19</v>
          </cell>
        </row>
        <row r="9922">
          <cell r="A9922" t="str">
            <v>IIC95061SOND1850</v>
          </cell>
          <cell r="B9922">
            <v>2021</v>
          </cell>
          <cell r="C9922" t="str">
            <v>14BLS</v>
          </cell>
          <cell r="D9922" t="str">
            <v>14IIC</v>
          </cell>
          <cell r="E9922">
            <v>95061</v>
          </cell>
          <cell r="F9922" t="str">
            <v>14IIC - LONG TERM CAPITAL GRANT RIA</v>
          </cell>
          <cell r="G9922" t="str">
            <v>CAPITAL CONTRIBUTION RIA – LONG TERM</v>
          </cell>
          <cell r="H9922" t="str">
            <v>AESSEXCC</v>
          </cell>
          <cell r="I9922" t="str">
            <v>SOND1850</v>
          </cell>
          <cell r="J9922">
            <v>0</v>
          </cell>
          <cell r="K9922">
            <v>0</v>
          </cell>
          <cell r="L9922">
            <v>0</v>
          </cell>
        </row>
        <row r="9923">
          <cell r="A9923" t="str">
            <v>IIC95061SOND1853</v>
          </cell>
          <cell r="B9923">
            <v>2021</v>
          </cell>
          <cell r="C9923" t="str">
            <v>14BLS</v>
          </cell>
          <cell r="D9923" t="str">
            <v>14IIC</v>
          </cell>
          <cell r="E9923">
            <v>95061</v>
          </cell>
          <cell r="F9923" t="str">
            <v>14IIC - LONG TERM CAPITAL GRANT RIA</v>
          </cell>
          <cell r="G9923" t="str">
            <v>CAPITAL CONTRIBUTION RIA – LONG TERM</v>
          </cell>
          <cell r="H9923" t="str">
            <v>AESSEXCC</v>
          </cell>
          <cell r="I9923" t="str">
            <v>SOND1853</v>
          </cell>
          <cell r="J9923">
            <v>0</v>
          </cell>
          <cell r="K9923">
            <v>0</v>
          </cell>
          <cell r="L9923">
            <v>0</v>
          </cell>
        </row>
        <row r="9924">
          <cell r="A9924" t="str">
            <v>IIC95061SOND1858</v>
          </cell>
          <cell r="B9924">
            <v>2021</v>
          </cell>
          <cell r="C9924" t="str">
            <v>14BLS</v>
          </cell>
          <cell r="D9924" t="str">
            <v>14IIC</v>
          </cell>
          <cell r="E9924">
            <v>95061</v>
          </cell>
          <cell r="F9924" t="str">
            <v>14IIC - LONG TERM CAPITAL GRANT RIA</v>
          </cell>
          <cell r="G9924" t="str">
            <v>CAPITAL CONTRIBUTION RIA – LONG TERM</v>
          </cell>
          <cell r="H9924" t="str">
            <v>AESSEXCC</v>
          </cell>
          <cell r="I9924" t="str">
            <v>SOND1858</v>
          </cell>
          <cell r="J9924">
            <v>-46890.51</v>
          </cell>
          <cell r="K9924">
            <v>-46890.51</v>
          </cell>
          <cell r="L9924">
            <v>0</v>
          </cell>
        </row>
        <row r="9925">
          <cell r="A9925" t="str">
            <v>IIC95061SOND1860</v>
          </cell>
          <cell r="B9925">
            <v>2021</v>
          </cell>
          <cell r="C9925" t="str">
            <v>14BLS</v>
          </cell>
          <cell r="D9925" t="str">
            <v>14IIC</v>
          </cell>
          <cell r="E9925">
            <v>95061</v>
          </cell>
          <cell r="F9925" t="str">
            <v>14IIC - LONG TERM CAPITAL GRANT RIA</v>
          </cell>
          <cell r="G9925" t="str">
            <v>CAPITAL CONTRIBUTION RIA – LONG TERM</v>
          </cell>
          <cell r="H9925" t="str">
            <v>AESSEXCC</v>
          </cell>
          <cell r="I9925" t="str">
            <v>SOND1860</v>
          </cell>
          <cell r="J9925">
            <v>-54656.05</v>
          </cell>
          <cell r="K9925">
            <v>-54656.05</v>
          </cell>
          <cell r="L9925">
            <v>0</v>
          </cell>
        </row>
        <row r="9926">
          <cell r="A9926" t="str">
            <v>IIC95061SOND1861</v>
          </cell>
          <cell r="B9926">
            <v>2021</v>
          </cell>
          <cell r="C9926" t="str">
            <v>14BLS</v>
          </cell>
          <cell r="D9926" t="str">
            <v>14IIC</v>
          </cell>
          <cell r="E9926">
            <v>95061</v>
          </cell>
          <cell r="F9926" t="str">
            <v>14IIC - LONG TERM CAPITAL GRANT RIA</v>
          </cell>
          <cell r="G9926" t="str">
            <v>CAPITAL CONTRIBUTION RIA – LONG TERM</v>
          </cell>
          <cell r="H9926" t="str">
            <v>AESSEXCC</v>
          </cell>
          <cell r="I9926" t="str">
            <v>SOND1861</v>
          </cell>
          <cell r="J9926">
            <v>-29007.07</v>
          </cell>
          <cell r="K9926">
            <v>-29007.07</v>
          </cell>
          <cell r="L9926">
            <v>0</v>
          </cell>
        </row>
        <row r="9927">
          <cell r="A9927" t="str">
            <v>IIC95061SOND1866</v>
          </cell>
          <cell r="B9927">
            <v>2021</v>
          </cell>
          <cell r="C9927" t="str">
            <v>14BLS</v>
          </cell>
          <cell r="D9927" t="str">
            <v>14IIC</v>
          </cell>
          <cell r="E9927">
            <v>95061</v>
          </cell>
          <cell r="F9927" t="str">
            <v>14IIC - LONG TERM CAPITAL GRANT RIA</v>
          </cell>
          <cell r="G9927" t="str">
            <v>CAPITAL CONTRIBUTION RIA – LONG TERM</v>
          </cell>
          <cell r="H9927" t="str">
            <v>AESSEXCC</v>
          </cell>
          <cell r="I9927" t="str">
            <v>SOND1866</v>
          </cell>
          <cell r="J9927">
            <v>-343.68</v>
          </cell>
          <cell r="K9927">
            <v>-343.68</v>
          </cell>
          <cell r="L9927">
            <v>0</v>
          </cell>
        </row>
        <row r="9928">
          <cell r="A9928" t="str">
            <v>IIC95061SOND1867</v>
          </cell>
          <cell r="B9928">
            <v>2021</v>
          </cell>
          <cell r="C9928" t="str">
            <v>14BLS</v>
          </cell>
          <cell r="D9928" t="str">
            <v>14IIC</v>
          </cell>
          <cell r="E9928">
            <v>95061</v>
          </cell>
          <cell r="F9928" t="str">
            <v>14IIC - LONG TERM CAPITAL GRANT RIA</v>
          </cell>
          <cell r="G9928" t="str">
            <v>CAPITAL CONTRIBUTION RIA – LONG TERM</v>
          </cell>
          <cell r="H9928" t="str">
            <v>AESSEXCC</v>
          </cell>
          <cell r="I9928" t="str">
            <v>SOND1867</v>
          </cell>
          <cell r="J9928">
            <v>-2.6</v>
          </cell>
          <cell r="K9928">
            <v>0</v>
          </cell>
          <cell r="L9928">
            <v>2.6</v>
          </cell>
        </row>
        <row r="9929">
          <cell r="A9929" t="str">
            <v>IIC95061SOND1870</v>
          </cell>
          <cell r="B9929">
            <v>2021</v>
          </cell>
          <cell r="C9929" t="str">
            <v>14BLS</v>
          </cell>
          <cell r="D9929" t="str">
            <v>14IIC</v>
          </cell>
          <cell r="E9929">
            <v>95061</v>
          </cell>
          <cell r="F9929" t="str">
            <v>14IIC - LONG TERM CAPITAL GRANT RIA</v>
          </cell>
          <cell r="G9929" t="str">
            <v>CAPITAL CONTRIBUTION RIA – LONG TERM</v>
          </cell>
          <cell r="H9929" t="str">
            <v>AESSEXCC</v>
          </cell>
          <cell r="I9929" t="str">
            <v>SOND1870</v>
          </cell>
          <cell r="J9929">
            <v>-499.57</v>
          </cell>
          <cell r="K9929">
            <v>-499.57</v>
          </cell>
          <cell r="L9929">
            <v>0</v>
          </cell>
        </row>
        <row r="9930">
          <cell r="A9930" t="str">
            <v>IIC95061SOND1874</v>
          </cell>
          <cell r="B9930">
            <v>2021</v>
          </cell>
          <cell r="C9930" t="str">
            <v>14BLS</v>
          </cell>
          <cell r="D9930" t="str">
            <v>14IIC</v>
          </cell>
          <cell r="E9930">
            <v>95061</v>
          </cell>
          <cell r="F9930" t="str">
            <v>14IIC - LONG TERM CAPITAL GRANT RIA</v>
          </cell>
          <cell r="G9930" t="str">
            <v>CAPITAL CONTRIBUTION RIA – LONG TERM</v>
          </cell>
          <cell r="H9930" t="str">
            <v>AESSEXCC</v>
          </cell>
          <cell r="I9930" t="str">
            <v>SOND1874</v>
          </cell>
          <cell r="J9930">
            <v>-505.5</v>
          </cell>
          <cell r="K9930">
            <v>-505.5</v>
          </cell>
          <cell r="L9930">
            <v>0</v>
          </cell>
        </row>
        <row r="9931">
          <cell r="A9931" t="str">
            <v>IIC95061SOND1876</v>
          </cell>
          <cell r="B9931">
            <v>2021</v>
          </cell>
          <cell r="C9931" t="str">
            <v>14BLS</v>
          </cell>
          <cell r="D9931" t="str">
            <v>14IIC</v>
          </cell>
          <cell r="E9931">
            <v>95061</v>
          </cell>
          <cell r="F9931" t="str">
            <v>14IIC - LONG TERM CAPITAL GRANT RIA</v>
          </cell>
          <cell r="G9931" t="str">
            <v>CAPITAL CONTRIBUTION RIA – LONG TERM</v>
          </cell>
          <cell r="H9931" t="str">
            <v>AESSEXCC</v>
          </cell>
          <cell r="I9931" t="str">
            <v>SOND1876</v>
          </cell>
          <cell r="J9931">
            <v>-810.72</v>
          </cell>
          <cell r="K9931">
            <v>0</v>
          </cell>
          <cell r="L9931">
            <v>810.72</v>
          </cell>
        </row>
        <row r="9932">
          <cell r="A9932" t="str">
            <v>IIC95061SOND1878</v>
          </cell>
          <cell r="B9932">
            <v>2021</v>
          </cell>
          <cell r="C9932" t="str">
            <v>14BLS</v>
          </cell>
          <cell r="D9932" t="str">
            <v>14IIC</v>
          </cell>
          <cell r="E9932">
            <v>95061</v>
          </cell>
          <cell r="F9932" t="str">
            <v>14IIC - LONG TERM CAPITAL GRANT RIA</v>
          </cell>
          <cell r="G9932" t="str">
            <v>CAPITAL CONTRIBUTION RIA – LONG TERM</v>
          </cell>
          <cell r="H9932" t="str">
            <v>AESSEXCC</v>
          </cell>
          <cell r="I9932" t="str">
            <v>SOND1878</v>
          </cell>
          <cell r="J9932">
            <v>-335.91</v>
          </cell>
          <cell r="K9932">
            <v>-335.91</v>
          </cell>
          <cell r="L9932">
            <v>0</v>
          </cell>
        </row>
        <row r="9933">
          <cell r="A9933" t="str">
            <v>IIC95061SOND1879</v>
          </cell>
          <cell r="B9933">
            <v>2021</v>
          </cell>
          <cell r="C9933" t="str">
            <v>14BLS</v>
          </cell>
          <cell r="D9933" t="str">
            <v>14IIC</v>
          </cell>
          <cell r="E9933">
            <v>95061</v>
          </cell>
          <cell r="F9933" t="str">
            <v>14IIC - LONG TERM CAPITAL GRANT RIA</v>
          </cell>
          <cell r="G9933" t="str">
            <v>CAPITAL CONTRIBUTION RIA – LONG TERM</v>
          </cell>
          <cell r="H9933" t="str">
            <v>AESSEXCC</v>
          </cell>
          <cell r="I9933" t="str">
            <v>SOND1879</v>
          </cell>
          <cell r="J9933">
            <v>0</v>
          </cell>
          <cell r="K9933">
            <v>-4879.93</v>
          </cell>
          <cell r="L9933">
            <v>-4879.93</v>
          </cell>
        </row>
        <row r="9934">
          <cell r="A9934" t="str">
            <v>IIC95061SOND1880</v>
          </cell>
          <cell r="B9934">
            <v>2021</v>
          </cell>
          <cell r="C9934" t="str">
            <v>14BLS</v>
          </cell>
          <cell r="D9934" t="str">
            <v>14IIC</v>
          </cell>
          <cell r="E9934">
            <v>95061</v>
          </cell>
          <cell r="F9934" t="str">
            <v>14IIC - LONG TERM CAPITAL GRANT RIA</v>
          </cell>
          <cell r="G9934" t="str">
            <v>CAPITAL CONTRIBUTION RIA – LONG TERM</v>
          </cell>
          <cell r="H9934" t="str">
            <v>AESSEXCC</v>
          </cell>
          <cell r="I9934" t="str">
            <v>SOND1880</v>
          </cell>
          <cell r="J9934">
            <v>0</v>
          </cell>
          <cell r="K9934">
            <v>-4173.16</v>
          </cell>
          <cell r="L9934">
            <v>-4173.16</v>
          </cell>
        </row>
        <row r="9935">
          <cell r="A9935" t="str">
            <v>IIC95061SOND1881</v>
          </cell>
          <cell r="B9935">
            <v>2021</v>
          </cell>
          <cell r="C9935" t="str">
            <v>14BLS</v>
          </cell>
          <cell r="D9935" t="str">
            <v>14IIC</v>
          </cell>
          <cell r="E9935">
            <v>95061</v>
          </cell>
          <cell r="F9935" t="str">
            <v>14IIC - LONG TERM CAPITAL GRANT RIA</v>
          </cell>
          <cell r="G9935" t="str">
            <v>CAPITAL CONTRIBUTION RIA – LONG TERM</v>
          </cell>
          <cell r="H9935" t="str">
            <v>AESSEXCC</v>
          </cell>
          <cell r="I9935" t="str">
            <v>SOND1881</v>
          </cell>
          <cell r="J9935">
            <v>0</v>
          </cell>
          <cell r="K9935">
            <v>-6587.33</v>
          </cell>
          <cell r="L9935">
            <v>-6587.33</v>
          </cell>
        </row>
        <row r="9936">
          <cell r="A9936" t="str">
            <v>IIC95061SOND1882</v>
          </cell>
          <cell r="B9936">
            <v>2021</v>
          </cell>
          <cell r="C9936" t="str">
            <v>14BLS</v>
          </cell>
          <cell r="D9936" t="str">
            <v>14IIC</v>
          </cell>
          <cell r="E9936">
            <v>95061</v>
          </cell>
          <cell r="F9936" t="str">
            <v>14IIC - LONG TERM CAPITAL GRANT RIA</v>
          </cell>
          <cell r="G9936" t="str">
            <v>CAPITAL CONTRIBUTION RIA – LONG TERM</v>
          </cell>
          <cell r="H9936" t="str">
            <v>AESSEXCC</v>
          </cell>
          <cell r="I9936" t="str">
            <v>SOND1882</v>
          </cell>
          <cell r="J9936">
            <v>-7078</v>
          </cell>
          <cell r="K9936">
            <v>-7078</v>
          </cell>
          <cell r="L9936">
            <v>0</v>
          </cell>
        </row>
        <row r="9937">
          <cell r="A9937" t="str">
            <v>IIC95061SOND1889</v>
          </cell>
          <cell r="B9937">
            <v>2021</v>
          </cell>
          <cell r="C9937" t="str">
            <v>14BLS</v>
          </cell>
          <cell r="D9937" t="str">
            <v>14IIC</v>
          </cell>
          <cell r="E9937">
            <v>95061</v>
          </cell>
          <cell r="F9937" t="str">
            <v>14IIC - LONG TERM CAPITAL GRANT RIA</v>
          </cell>
          <cell r="G9937" t="str">
            <v>CAPITAL CONTRIBUTION RIA – LONG TERM</v>
          </cell>
          <cell r="H9937" t="str">
            <v>AESSEXCC</v>
          </cell>
          <cell r="I9937" t="str">
            <v>SOND1889</v>
          </cell>
          <cell r="J9937">
            <v>-237.92</v>
          </cell>
          <cell r="K9937">
            <v>-237.92</v>
          </cell>
          <cell r="L9937">
            <v>0</v>
          </cell>
        </row>
        <row r="9938">
          <cell r="A9938" t="str">
            <v>IIC95061SOND1891</v>
          </cell>
          <cell r="B9938">
            <v>2021</v>
          </cell>
          <cell r="C9938" t="str">
            <v>14BLS</v>
          </cell>
          <cell r="D9938" t="str">
            <v>14IIC</v>
          </cell>
          <cell r="E9938">
            <v>95061</v>
          </cell>
          <cell r="F9938" t="str">
            <v>14IIC - LONG TERM CAPITAL GRANT RIA</v>
          </cell>
          <cell r="G9938" t="str">
            <v>CAPITAL CONTRIBUTION RIA – LONG TERM</v>
          </cell>
          <cell r="H9938" t="str">
            <v>AESSEXCC</v>
          </cell>
          <cell r="I9938" t="str">
            <v>SOND1891</v>
          </cell>
          <cell r="J9938">
            <v>-3313.92</v>
          </cell>
          <cell r="K9938">
            <v>0</v>
          </cell>
          <cell r="L9938">
            <v>3313.92</v>
          </cell>
        </row>
        <row r="9939">
          <cell r="A9939" t="str">
            <v>IIC95061SOND1893</v>
          </cell>
          <cell r="B9939">
            <v>2021</v>
          </cell>
          <cell r="C9939" t="str">
            <v>14BLS</v>
          </cell>
          <cell r="D9939" t="str">
            <v>14IIC</v>
          </cell>
          <cell r="E9939">
            <v>95061</v>
          </cell>
          <cell r="F9939" t="str">
            <v>14IIC - LONG TERM CAPITAL GRANT RIA</v>
          </cell>
          <cell r="G9939" t="str">
            <v>CAPITAL CONTRIBUTION RIA – LONG TERM</v>
          </cell>
          <cell r="H9939" t="str">
            <v>AESSEXCC</v>
          </cell>
          <cell r="I9939" t="str">
            <v>SOND1893</v>
          </cell>
          <cell r="J9939">
            <v>-1372.43</v>
          </cell>
          <cell r="K9939">
            <v>-1372.43</v>
          </cell>
          <cell r="L9939">
            <v>0</v>
          </cell>
        </row>
        <row r="9940">
          <cell r="A9940" t="str">
            <v>IIC95061SOND1894</v>
          </cell>
          <cell r="B9940">
            <v>2021</v>
          </cell>
          <cell r="C9940" t="str">
            <v>14BLS</v>
          </cell>
          <cell r="D9940" t="str">
            <v>14IIC</v>
          </cell>
          <cell r="E9940">
            <v>95061</v>
          </cell>
          <cell r="F9940" t="str">
            <v>14IIC - LONG TERM CAPITAL GRANT RIA</v>
          </cell>
          <cell r="G9940" t="str">
            <v>CAPITAL CONTRIBUTION RIA – LONG TERM</v>
          </cell>
          <cell r="H9940" t="str">
            <v>AESSEXCC</v>
          </cell>
          <cell r="I9940" t="str">
            <v>SOND1894</v>
          </cell>
          <cell r="J9940">
            <v>-114.94</v>
          </cell>
          <cell r="K9940">
            <v>-114.94</v>
          </cell>
          <cell r="L9940">
            <v>0</v>
          </cell>
        </row>
        <row r="9941">
          <cell r="A9941" t="str">
            <v>IIC95061SOND1897</v>
          </cell>
          <cell r="B9941">
            <v>2021</v>
          </cell>
          <cell r="C9941" t="str">
            <v>14BLS</v>
          </cell>
          <cell r="D9941" t="str">
            <v>14IIC</v>
          </cell>
          <cell r="E9941">
            <v>95061</v>
          </cell>
          <cell r="F9941" t="str">
            <v>14IIC - LONG TERM CAPITAL GRANT RIA</v>
          </cell>
          <cell r="G9941" t="str">
            <v>CAPITAL CONTRIBUTION RIA – LONG TERM</v>
          </cell>
          <cell r="H9941" t="str">
            <v>AESSEXCC</v>
          </cell>
          <cell r="I9941" t="str">
            <v>SOND1897</v>
          </cell>
          <cell r="J9941">
            <v>-145</v>
          </cell>
          <cell r="K9941">
            <v>-145</v>
          </cell>
          <cell r="L9941">
            <v>0</v>
          </cell>
        </row>
        <row r="9942">
          <cell r="A9942" t="str">
            <v>IIC95061SOND1899</v>
          </cell>
          <cell r="B9942">
            <v>2021</v>
          </cell>
          <cell r="C9942" t="str">
            <v>14BLS</v>
          </cell>
          <cell r="D9942" t="str">
            <v>14IIC</v>
          </cell>
          <cell r="E9942">
            <v>95061</v>
          </cell>
          <cell r="F9942" t="str">
            <v>14IIC - LONG TERM CAPITAL GRANT RIA</v>
          </cell>
          <cell r="G9942" t="str">
            <v>CAPITAL CONTRIBUTION RIA – LONG TERM</v>
          </cell>
          <cell r="H9942" t="str">
            <v>AESSEXCC</v>
          </cell>
          <cell r="I9942" t="str">
            <v>SOND1899</v>
          </cell>
          <cell r="J9942">
            <v>0</v>
          </cell>
          <cell r="K9942">
            <v>0</v>
          </cell>
          <cell r="L9942">
            <v>0</v>
          </cell>
        </row>
        <row r="9943">
          <cell r="A9943" t="str">
            <v>IIC95061SOND1901</v>
          </cell>
          <cell r="B9943">
            <v>2021</v>
          </cell>
          <cell r="C9943" t="str">
            <v>14BLS</v>
          </cell>
          <cell r="D9943" t="str">
            <v>14IIC</v>
          </cell>
          <cell r="E9943">
            <v>95061</v>
          </cell>
          <cell r="F9943" t="str">
            <v>14IIC - LONG TERM CAPITAL GRANT RIA</v>
          </cell>
          <cell r="G9943" t="str">
            <v>CAPITAL CONTRIBUTION RIA – LONG TERM</v>
          </cell>
          <cell r="H9943" t="str">
            <v>AESSEXCC</v>
          </cell>
          <cell r="I9943" t="str">
            <v>SOND1901</v>
          </cell>
          <cell r="J9943">
            <v>-351.32</v>
          </cell>
          <cell r="K9943">
            <v>-351.32</v>
          </cell>
          <cell r="L9943">
            <v>0</v>
          </cell>
        </row>
        <row r="9944">
          <cell r="A9944" t="str">
            <v>IIC95061SOND1903</v>
          </cell>
          <cell r="B9944">
            <v>2021</v>
          </cell>
          <cell r="C9944" t="str">
            <v>14BLS</v>
          </cell>
          <cell r="D9944" t="str">
            <v>14IIC</v>
          </cell>
          <cell r="E9944">
            <v>95061</v>
          </cell>
          <cell r="F9944" t="str">
            <v>14IIC - LONG TERM CAPITAL GRANT RIA</v>
          </cell>
          <cell r="G9944" t="str">
            <v>CAPITAL CONTRIBUTION RIA – LONG TERM</v>
          </cell>
          <cell r="H9944" t="str">
            <v>AESSEXCC</v>
          </cell>
          <cell r="I9944" t="str">
            <v>SOND1903</v>
          </cell>
          <cell r="J9944">
            <v>-1580.52</v>
          </cell>
          <cell r="K9944">
            <v>0</v>
          </cell>
          <cell r="L9944">
            <v>1580.52</v>
          </cell>
        </row>
        <row r="9945">
          <cell r="A9945" t="str">
            <v>IIC95061SOND1905</v>
          </cell>
          <cell r="B9945">
            <v>2021</v>
          </cell>
          <cell r="C9945" t="str">
            <v>14BLS</v>
          </cell>
          <cell r="D9945" t="str">
            <v>14IIC</v>
          </cell>
          <cell r="E9945">
            <v>95061</v>
          </cell>
          <cell r="F9945" t="str">
            <v>14IIC - LONG TERM CAPITAL GRANT RIA</v>
          </cell>
          <cell r="G9945" t="str">
            <v>CAPITAL CONTRIBUTION RIA – LONG TERM</v>
          </cell>
          <cell r="H9945" t="str">
            <v>AESSEXCC</v>
          </cell>
          <cell r="I9945" t="str">
            <v>SOND1905</v>
          </cell>
          <cell r="J9945">
            <v>-654.21</v>
          </cell>
          <cell r="K9945">
            <v>-654.21</v>
          </cell>
          <cell r="L9945">
            <v>0</v>
          </cell>
        </row>
        <row r="9946">
          <cell r="A9946" t="str">
            <v>IIC95061SOND1906</v>
          </cell>
          <cell r="B9946">
            <v>2021</v>
          </cell>
          <cell r="C9946" t="str">
            <v>14BLS</v>
          </cell>
          <cell r="D9946" t="str">
            <v>14IIC</v>
          </cell>
          <cell r="E9946">
            <v>95061</v>
          </cell>
          <cell r="F9946" t="str">
            <v>14IIC - LONG TERM CAPITAL GRANT RIA</v>
          </cell>
          <cell r="G9946" t="str">
            <v>CAPITAL CONTRIBUTION RIA – LONG TERM</v>
          </cell>
          <cell r="H9946" t="str">
            <v>AESSEXCC</v>
          </cell>
          <cell r="I9946" t="str">
            <v>SOND1906</v>
          </cell>
          <cell r="J9946">
            <v>0</v>
          </cell>
          <cell r="K9946">
            <v>0</v>
          </cell>
          <cell r="L9946">
            <v>0</v>
          </cell>
        </row>
        <row r="9947">
          <cell r="A9947" t="str">
            <v>IIC95061SOND1907</v>
          </cell>
          <cell r="B9947">
            <v>2021</v>
          </cell>
          <cell r="C9947" t="str">
            <v>14BLS</v>
          </cell>
          <cell r="D9947" t="str">
            <v>14IIC</v>
          </cell>
          <cell r="E9947">
            <v>95061</v>
          </cell>
          <cell r="F9947" t="str">
            <v>14IIC - LONG TERM CAPITAL GRANT RIA</v>
          </cell>
          <cell r="G9947" t="str">
            <v>CAPITAL CONTRIBUTION RIA – LONG TERM</v>
          </cell>
          <cell r="H9947" t="str">
            <v>AESSEXCC</v>
          </cell>
          <cell r="I9947" t="str">
            <v>SOND1907</v>
          </cell>
          <cell r="J9947">
            <v>0</v>
          </cell>
          <cell r="K9947">
            <v>0</v>
          </cell>
          <cell r="L9947">
            <v>0</v>
          </cell>
        </row>
        <row r="9948">
          <cell r="A9948" t="str">
            <v>IIC95061SOND1913</v>
          </cell>
          <cell r="B9948">
            <v>2021</v>
          </cell>
          <cell r="C9948" t="str">
            <v>14BLS</v>
          </cell>
          <cell r="D9948" t="str">
            <v>14IIC</v>
          </cell>
          <cell r="E9948">
            <v>95061</v>
          </cell>
          <cell r="F9948" t="str">
            <v>14IIC - LONG TERM CAPITAL GRANT RIA</v>
          </cell>
          <cell r="G9948" t="str">
            <v>CAPITAL CONTRIBUTION RIA – LONG TERM</v>
          </cell>
          <cell r="H9948" t="str">
            <v>AESSEXCC</v>
          </cell>
          <cell r="I9948" t="str">
            <v>SOND1913</v>
          </cell>
          <cell r="J9948">
            <v>-1988.49</v>
          </cell>
          <cell r="K9948">
            <v>0</v>
          </cell>
          <cell r="L9948">
            <v>1988.49</v>
          </cell>
        </row>
        <row r="9949">
          <cell r="A9949" t="str">
            <v>IIC95061SOND1915</v>
          </cell>
          <cell r="B9949">
            <v>2021</v>
          </cell>
          <cell r="C9949" t="str">
            <v>14BLS</v>
          </cell>
          <cell r="D9949" t="str">
            <v>14IIC</v>
          </cell>
          <cell r="E9949">
            <v>95061</v>
          </cell>
          <cell r="F9949" t="str">
            <v>14IIC - LONG TERM CAPITAL GRANT RIA</v>
          </cell>
          <cell r="G9949" t="str">
            <v>CAPITAL CONTRIBUTION RIA – LONG TERM</v>
          </cell>
          <cell r="H9949" t="str">
            <v>AESSEXCC</v>
          </cell>
          <cell r="I9949" t="str">
            <v>SOND1915</v>
          </cell>
          <cell r="J9949">
            <v>-823.59</v>
          </cell>
          <cell r="K9949">
            <v>-823.59</v>
          </cell>
          <cell r="L9949">
            <v>0</v>
          </cell>
        </row>
        <row r="9950">
          <cell r="A9950" t="str">
            <v>IIC95061SOND1917</v>
          </cell>
          <cell r="B9950">
            <v>2021</v>
          </cell>
          <cell r="C9950" t="str">
            <v>14BLS</v>
          </cell>
          <cell r="D9950" t="str">
            <v>14IIC</v>
          </cell>
          <cell r="E9950">
            <v>95061</v>
          </cell>
          <cell r="F9950" t="str">
            <v>14IIC - LONG TERM CAPITAL GRANT RIA</v>
          </cell>
          <cell r="G9950" t="str">
            <v>CAPITAL CONTRIBUTION RIA – LONG TERM</v>
          </cell>
          <cell r="H9950" t="str">
            <v>AESSEXCC</v>
          </cell>
          <cell r="I9950" t="str">
            <v>SOND1917</v>
          </cell>
          <cell r="J9950">
            <v>-1477.44</v>
          </cell>
          <cell r="K9950">
            <v>0</v>
          </cell>
          <cell r="L9950">
            <v>1477.44</v>
          </cell>
        </row>
        <row r="9951">
          <cell r="A9951" t="str">
            <v>IIC95061SOND1919</v>
          </cell>
          <cell r="B9951">
            <v>2021</v>
          </cell>
          <cell r="C9951" t="str">
            <v>14BLS</v>
          </cell>
          <cell r="D9951" t="str">
            <v>14IIC</v>
          </cell>
          <cell r="E9951">
            <v>95061</v>
          </cell>
          <cell r="F9951" t="str">
            <v>14IIC - LONG TERM CAPITAL GRANT RIA</v>
          </cell>
          <cell r="G9951" t="str">
            <v>CAPITAL CONTRIBUTION RIA – LONG TERM</v>
          </cell>
          <cell r="H9951" t="str">
            <v>AESSEXCC</v>
          </cell>
          <cell r="I9951" t="str">
            <v>SOND1919</v>
          </cell>
          <cell r="J9951">
            <v>-611.77</v>
          </cell>
          <cell r="K9951">
            <v>-611.77</v>
          </cell>
          <cell r="L9951">
            <v>0</v>
          </cell>
        </row>
        <row r="9952">
          <cell r="A9952" t="str">
            <v>IIC95061SOND1921</v>
          </cell>
          <cell r="B9952">
            <v>2021</v>
          </cell>
          <cell r="C9952" t="str">
            <v>14BLS</v>
          </cell>
          <cell r="D9952" t="str">
            <v>14IIC</v>
          </cell>
          <cell r="E9952">
            <v>95061</v>
          </cell>
          <cell r="F9952" t="str">
            <v>14IIC - LONG TERM CAPITAL GRANT RIA</v>
          </cell>
          <cell r="G9952" t="str">
            <v>CAPITAL CONTRIBUTION RIA – LONG TERM</v>
          </cell>
          <cell r="H9952" t="str">
            <v>AESSEXCC</v>
          </cell>
          <cell r="I9952" t="str">
            <v>SOND1921</v>
          </cell>
          <cell r="J9952">
            <v>-1595.7</v>
          </cell>
          <cell r="K9952">
            <v>0</v>
          </cell>
          <cell r="L9952">
            <v>1595.7</v>
          </cell>
        </row>
        <row r="9953">
          <cell r="A9953" t="str">
            <v>IIC95061SOND1923</v>
          </cell>
          <cell r="B9953">
            <v>2021</v>
          </cell>
          <cell r="C9953" t="str">
            <v>14BLS</v>
          </cell>
          <cell r="D9953" t="str">
            <v>14IIC</v>
          </cell>
          <cell r="E9953">
            <v>95061</v>
          </cell>
          <cell r="F9953" t="str">
            <v>14IIC - LONG TERM CAPITAL GRANT RIA</v>
          </cell>
          <cell r="G9953" t="str">
            <v>CAPITAL CONTRIBUTION RIA – LONG TERM</v>
          </cell>
          <cell r="H9953" t="str">
            <v>AESSEXCC</v>
          </cell>
          <cell r="I9953" t="str">
            <v>SOND1923</v>
          </cell>
          <cell r="J9953">
            <v>-660.59</v>
          </cell>
          <cell r="K9953">
            <v>-660.59</v>
          </cell>
          <cell r="L9953">
            <v>0</v>
          </cell>
        </row>
        <row r="9954">
          <cell r="A9954" t="str">
            <v>IIC95061SOND1927</v>
          </cell>
          <cell r="B9954">
            <v>2021</v>
          </cell>
          <cell r="C9954" t="str">
            <v>14BLS</v>
          </cell>
          <cell r="D9954" t="str">
            <v>14IIC</v>
          </cell>
          <cell r="E9954">
            <v>95061</v>
          </cell>
          <cell r="F9954" t="str">
            <v>14IIC - LONG TERM CAPITAL GRANT RIA</v>
          </cell>
          <cell r="G9954" t="str">
            <v>CAPITAL CONTRIBUTION RIA – LONG TERM</v>
          </cell>
          <cell r="H9954" t="str">
            <v>AESSEXCC</v>
          </cell>
          <cell r="I9954" t="str">
            <v>SOND1927</v>
          </cell>
          <cell r="J9954">
            <v>-145.96</v>
          </cell>
          <cell r="K9954">
            <v>-145.96</v>
          </cell>
          <cell r="L9954">
            <v>0</v>
          </cell>
        </row>
        <row r="9955">
          <cell r="A9955" t="str">
            <v>IIC95061SOND1928</v>
          </cell>
          <cell r="B9955">
            <v>2021</v>
          </cell>
          <cell r="C9955" t="str">
            <v>14BLS</v>
          </cell>
          <cell r="D9955" t="str">
            <v>14IIC</v>
          </cell>
          <cell r="E9955">
            <v>95061</v>
          </cell>
          <cell r="F9955" t="str">
            <v>14IIC - LONG TERM CAPITAL GRANT RIA</v>
          </cell>
          <cell r="G9955" t="str">
            <v>CAPITAL CONTRIBUTION RIA – LONG TERM</v>
          </cell>
          <cell r="H9955" t="str">
            <v>AESSEXCC</v>
          </cell>
          <cell r="I9955" t="str">
            <v>SOND1928</v>
          </cell>
          <cell r="J9955">
            <v>-187.17</v>
          </cell>
          <cell r="K9955">
            <v>0</v>
          </cell>
          <cell r="L9955">
            <v>187.17</v>
          </cell>
        </row>
        <row r="9956">
          <cell r="A9956" t="str">
            <v>IIC95061SOND1929</v>
          </cell>
          <cell r="B9956">
            <v>2021</v>
          </cell>
          <cell r="C9956" t="str">
            <v>14BLS</v>
          </cell>
          <cell r="D9956" t="str">
            <v>14IIC</v>
          </cell>
          <cell r="E9956">
            <v>95061</v>
          </cell>
          <cell r="F9956" t="str">
            <v>14IIC - LONG TERM CAPITAL GRANT RIA</v>
          </cell>
          <cell r="G9956" t="str">
            <v>CAPITAL CONTRIBUTION RIA – LONG TERM</v>
          </cell>
          <cell r="H9956" t="str">
            <v>AESSEXCC</v>
          </cell>
          <cell r="I9956" t="str">
            <v>SOND1929</v>
          </cell>
          <cell r="J9956">
            <v>-17434.330000000002</v>
          </cell>
          <cell r="K9956">
            <v>0</v>
          </cell>
          <cell r="L9956">
            <v>17434.330000000002</v>
          </cell>
        </row>
        <row r="9957">
          <cell r="A9957" t="str">
            <v>IIC95061SOND1931</v>
          </cell>
          <cell r="B9957">
            <v>2021</v>
          </cell>
          <cell r="C9957" t="str">
            <v>14BLS</v>
          </cell>
          <cell r="D9957" t="str">
            <v>14IIC</v>
          </cell>
          <cell r="E9957">
            <v>95061</v>
          </cell>
          <cell r="F9957" t="str">
            <v>14IIC - LONG TERM CAPITAL GRANT RIA</v>
          </cell>
          <cell r="G9957" t="str">
            <v>CAPITAL CONTRIBUTION RIA – LONG TERM</v>
          </cell>
          <cell r="H9957" t="str">
            <v>AESSEXCC</v>
          </cell>
          <cell r="I9957" t="str">
            <v>SOND1931</v>
          </cell>
          <cell r="J9957">
            <v>-7221.16</v>
          </cell>
          <cell r="K9957">
            <v>-7221.16</v>
          </cell>
          <cell r="L9957">
            <v>0</v>
          </cell>
        </row>
        <row r="9958">
          <cell r="A9958" t="str">
            <v>IIC95061SOND1972</v>
          </cell>
          <cell r="B9958">
            <v>2021</v>
          </cell>
          <cell r="C9958" t="str">
            <v>14BLS</v>
          </cell>
          <cell r="D9958" t="str">
            <v>14IIC</v>
          </cell>
          <cell r="E9958">
            <v>95061</v>
          </cell>
          <cell r="F9958" t="str">
            <v>14IIC - LONG TERM CAPITAL GRANT RIA</v>
          </cell>
          <cell r="G9958" t="str">
            <v>CAPITAL CONTRIBUTION RIA – LONG TERM</v>
          </cell>
          <cell r="H9958" t="str">
            <v>AESSEXCC</v>
          </cell>
          <cell r="I9958" t="str">
            <v>SOND1972</v>
          </cell>
          <cell r="J9958">
            <v>-31317.1</v>
          </cell>
          <cell r="K9958">
            <v>0</v>
          </cell>
          <cell r="L9958">
            <v>31317.1</v>
          </cell>
        </row>
        <row r="9959">
          <cell r="A9959" t="str">
            <v>IIC95061SOND1973</v>
          </cell>
          <cell r="B9959">
            <v>2021</v>
          </cell>
          <cell r="C9959" t="str">
            <v>14BLS</v>
          </cell>
          <cell r="D9959" t="str">
            <v>14IIC</v>
          </cell>
          <cell r="E9959">
            <v>95061</v>
          </cell>
          <cell r="F9959" t="str">
            <v>14IIC - LONG TERM CAPITAL GRANT RIA</v>
          </cell>
          <cell r="G9959" t="str">
            <v>CAPITAL CONTRIBUTION RIA – LONG TERM</v>
          </cell>
          <cell r="H9959" t="str">
            <v>AESSEXCC</v>
          </cell>
          <cell r="I9959" t="str">
            <v>SOND1973</v>
          </cell>
          <cell r="J9959">
            <v>-6.64</v>
          </cell>
          <cell r="K9959">
            <v>0</v>
          </cell>
          <cell r="L9959">
            <v>6.64</v>
          </cell>
        </row>
        <row r="9960">
          <cell r="A9960" t="str">
            <v>IIC95061SOND1977</v>
          </cell>
          <cell r="B9960">
            <v>2021</v>
          </cell>
          <cell r="C9960" t="str">
            <v>14BLS</v>
          </cell>
          <cell r="D9960" t="str">
            <v>14IIC</v>
          </cell>
          <cell r="E9960">
            <v>95061</v>
          </cell>
          <cell r="F9960" t="str">
            <v>14IIC - LONG TERM CAPITAL GRANT RIA</v>
          </cell>
          <cell r="G9960" t="str">
            <v>CAPITAL CONTRIBUTION RIA – LONG TERM</v>
          </cell>
          <cell r="H9960" t="str">
            <v>AESSEXCC</v>
          </cell>
          <cell r="I9960" t="str">
            <v>SOND1977</v>
          </cell>
          <cell r="J9960">
            <v>-980.86</v>
          </cell>
          <cell r="K9960">
            <v>-980.86</v>
          </cell>
          <cell r="L9960">
            <v>0</v>
          </cell>
        </row>
        <row r="9961">
          <cell r="A9961" t="str">
            <v>IIC95061SOND1979</v>
          </cell>
          <cell r="B9961">
            <v>2021</v>
          </cell>
          <cell r="C9961" t="str">
            <v>14BLS</v>
          </cell>
          <cell r="D9961" t="str">
            <v>14IIC</v>
          </cell>
          <cell r="E9961">
            <v>95061</v>
          </cell>
          <cell r="F9961" t="str">
            <v>14IIC - LONG TERM CAPITAL GRANT RIA</v>
          </cell>
          <cell r="G9961" t="str">
            <v>CAPITAL CONTRIBUTION RIA – LONG TERM</v>
          </cell>
          <cell r="H9961" t="str">
            <v>AESSEXCC</v>
          </cell>
          <cell r="I9961" t="str">
            <v>SOND1979</v>
          </cell>
          <cell r="J9961">
            <v>0</v>
          </cell>
          <cell r="K9961">
            <v>0</v>
          </cell>
          <cell r="L9961">
            <v>0</v>
          </cell>
        </row>
        <row r="9962">
          <cell r="A9962" t="str">
            <v>IIC95061SOND1981</v>
          </cell>
          <cell r="B9962">
            <v>2021</v>
          </cell>
          <cell r="C9962" t="str">
            <v>14BLS</v>
          </cell>
          <cell r="D9962" t="str">
            <v>14IIC</v>
          </cell>
          <cell r="E9962">
            <v>95061</v>
          </cell>
          <cell r="F9962" t="str">
            <v>14IIC - LONG TERM CAPITAL GRANT RIA</v>
          </cell>
          <cell r="G9962" t="str">
            <v>CAPITAL CONTRIBUTION RIA – LONG TERM</v>
          </cell>
          <cell r="H9962" t="str">
            <v>AESSEXCC</v>
          </cell>
          <cell r="I9962" t="str">
            <v>SOND1981</v>
          </cell>
          <cell r="J9962">
            <v>-1164.3599999999999</v>
          </cell>
          <cell r="K9962">
            <v>-1164.3599999999999</v>
          </cell>
          <cell r="L9962">
            <v>0</v>
          </cell>
        </row>
        <row r="9963">
          <cell r="A9963" t="str">
            <v>IIC95061SOND1985</v>
          </cell>
          <cell r="B9963">
            <v>2021</v>
          </cell>
          <cell r="C9963" t="str">
            <v>14BLS</v>
          </cell>
          <cell r="D9963" t="str">
            <v>14IIC</v>
          </cell>
          <cell r="E9963">
            <v>95061</v>
          </cell>
          <cell r="F9963" t="str">
            <v>14IIC - LONG TERM CAPITAL GRANT RIA</v>
          </cell>
          <cell r="G9963" t="str">
            <v>CAPITAL CONTRIBUTION RIA – LONG TERM</v>
          </cell>
          <cell r="H9963" t="str">
            <v>AESSEXCC</v>
          </cell>
          <cell r="I9963" t="str">
            <v>SOND1985</v>
          </cell>
          <cell r="J9963">
            <v>-349.62</v>
          </cell>
          <cell r="K9963">
            <v>-349.62</v>
          </cell>
          <cell r="L9963">
            <v>0</v>
          </cell>
        </row>
        <row r="9964">
          <cell r="A9964" t="str">
            <v>IIC95061SOND1986</v>
          </cell>
          <cell r="B9964">
            <v>2021</v>
          </cell>
          <cell r="C9964" t="str">
            <v>14BLS</v>
          </cell>
          <cell r="D9964" t="str">
            <v>14IIC</v>
          </cell>
          <cell r="E9964">
            <v>95061</v>
          </cell>
          <cell r="F9964" t="str">
            <v>14IIC - LONG TERM CAPITAL GRANT RIA</v>
          </cell>
          <cell r="G9964" t="str">
            <v>CAPITAL CONTRIBUTION RIA – LONG TERM</v>
          </cell>
          <cell r="H9964" t="str">
            <v>AESSEXCC</v>
          </cell>
          <cell r="I9964" t="str">
            <v>SOND1986</v>
          </cell>
          <cell r="J9964">
            <v>-181.79</v>
          </cell>
          <cell r="K9964">
            <v>0</v>
          </cell>
          <cell r="L9964">
            <v>181.79</v>
          </cell>
        </row>
        <row r="9965">
          <cell r="A9965" t="str">
            <v>IIC95061SOND1989</v>
          </cell>
          <cell r="B9965">
            <v>2021</v>
          </cell>
          <cell r="C9965" t="str">
            <v>14BLS</v>
          </cell>
          <cell r="D9965" t="str">
            <v>14IIC</v>
          </cell>
          <cell r="E9965">
            <v>95061</v>
          </cell>
          <cell r="F9965" t="str">
            <v>14IIC - LONG TERM CAPITAL GRANT RIA</v>
          </cell>
          <cell r="G9965" t="str">
            <v>CAPITAL CONTRIBUTION RIA – LONG TERM</v>
          </cell>
          <cell r="H9965" t="str">
            <v>AESSEXCC</v>
          </cell>
          <cell r="I9965" t="str">
            <v>SOND1989</v>
          </cell>
          <cell r="J9965">
            <v>-300.48</v>
          </cell>
          <cell r="K9965">
            <v>-300.48</v>
          </cell>
          <cell r="L9965">
            <v>0</v>
          </cell>
        </row>
        <row r="9966">
          <cell r="A9966" t="str">
            <v>IIC95061SOND1990</v>
          </cell>
          <cell r="B9966">
            <v>2021</v>
          </cell>
          <cell r="C9966" t="str">
            <v>14BLS</v>
          </cell>
          <cell r="D9966" t="str">
            <v>14IIC</v>
          </cell>
          <cell r="E9966">
            <v>95061</v>
          </cell>
          <cell r="F9966" t="str">
            <v>14IIC - LONG TERM CAPITAL GRANT RIA</v>
          </cell>
          <cell r="G9966" t="str">
            <v>CAPITAL CONTRIBUTION RIA – LONG TERM</v>
          </cell>
          <cell r="H9966" t="str">
            <v>AESSEXCC</v>
          </cell>
          <cell r="I9966" t="str">
            <v>SOND1990</v>
          </cell>
          <cell r="J9966">
            <v>-367.67</v>
          </cell>
          <cell r="K9966">
            <v>0</v>
          </cell>
          <cell r="L9966">
            <v>367.67</v>
          </cell>
        </row>
        <row r="9967">
          <cell r="A9967" t="str">
            <v>IIC95061SOND1993</v>
          </cell>
          <cell r="B9967">
            <v>2021</v>
          </cell>
          <cell r="C9967" t="str">
            <v>14BLS</v>
          </cell>
          <cell r="D9967" t="str">
            <v>14IIC</v>
          </cell>
          <cell r="E9967">
            <v>95061</v>
          </cell>
          <cell r="F9967" t="str">
            <v>14IIC - LONG TERM CAPITAL GRANT RIA</v>
          </cell>
          <cell r="G9967" t="str">
            <v>CAPITAL CONTRIBUTION RIA – LONG TERM</v>
          </cell>
          <cell r="H9967" t="str">
            <v>AESSEXCC</v>
          </cell>
          <cell r="I9967" t="str">
            <v>SOND1993</v>
          </cell>
          <cell r="J9967">
            <v>-706.92</v>
          </cell>
          <cell r="K9967">
            <v>-706.92</v>
          </cell>
          <cell r="L9967">
            <v>0</v>
          </cell>
        </row>
        <row r="9968">
          <cell r="A9968" t="str">
            <v>IIC95061SOND1994</v>
          </cell>
          <cell r="B9968">
            <v>2021</v>
          </cell>
          <cell r="C9968" t="str">
            <v>14BLS</v>
          </cell>
          <cell r="D9968" t="str">
            <v>14IIC</v>
          </cell>
          <cell r="E9968">
            <v>95061</v>
          </cell>
          <cell r="F9968" t="str">
            <v>14IIC - LONG TERM CAPITAL GRANT RIA</v>
          </cell>
          <cell r="G9968" t="str">
            <v>CAPITAL CONTRIBUTION RIA – LONG TERM</v>
          </cell>
          <cell r="H9968" t="str">
            <v>AESSEXCC</v>
          </cell>
          <cell r="I9968" t="str">
            <v>SOND1994</v>
          </cell>
          <cell r="J9968">
            <v>0</v>
          </cell>
          <cell r="K9968">
            <v>0</v>
          </cell>
          <cell r="L9968">
            <v>0</v>
          </cell>
        </row>
        <row r="9969">
          <cell r="A9969" t="str">
            <v>IIC95061SOND1996</v>
          </cell>
          <cell r="B9969">
            <v>2021</v>
          </cell>
          <cell r="C9969" t="str">
            <v>14BLS</v>
          </cell>
          <cell r="D9969" t="str">
            <v>14IIC</v>
          </cell>
          <cell r="E9969">
            <v>95061</v>
          </cell>
          <cell r="F9969" t="str">
            <v>14IIC - LONG TERM CAPITAL GRANT RIA</v>
          </cell>
          <cell r="G9969" t="str">
            <v>CAPITAL CONTRIBUTION RIA – LONG TERM</v>
          </cell>
          <cell r="H9969" t="str">
            <v>AESSEXCC</v>
          </cell>
          <cell r="I9969" t="str">
            <v>SOND1996</v>
          </cell>
          <cell r="J9969">
            <v>-298.64</v>
          </cell>
          <cell r="K9969">
            <v>-298.64</v>
          </cell>
          <cell r="L9969">
            <v>0</v>
          </cell>
        </row>
        <row r="9970">
          <cell r="A9970" t="str">
            <v>IIC95061SOND2001</v>
          </cell>
          <cell r="B9970">
            <v>2021</v>
          </cell>
          <cell r="C9970" t="str">
            <v>14BLS</v>
          </cell>
          <cell r="D9970" t="str">
            <v>14IIC</v>
          </cell>
          <cell r="E9970">
            <v>95061</v>
          </cell>
          <cell r="F9970" t="str">
            <v>14IIC - LONG TERM CAPITAL GRANT RIA</v>
          </cell>
          <cell r="G9970" t="str">
            <v>CAPITAL CONTRIBUTION RIA – LONG TERM</v>
          </cell>
          <cell r="H9970" t="str">
            <v>AESSEXCC</v>
          </cell>
          <cell r="I9970" t="str">
            <v>SOND2001</v>
          </cell>
          <cell r="J9970">
            <v>0</v>
          </cell>
          <cell r="K9970">
            <v>0</v>
          </cell>
          <cell r="L9970">
            <v>0</v>
          </cell>
        </row>
        <row r="9971">
          <cell r="A9971" t="str">
            <v>IIC95061SOND2003</v>
          </cell>
          <cell r="B9971">
            <v>2021</v>
          </cell>
          <cell r="C9971" t="str">
            <v>14BLS</v>
          </cell>
          <cell r="D9971" t="str">
            <v>14IIC</v>
          </cell>
          <cell r="E9971">
            <v>95061</v>
          </cell>
          <cell r="F9971" t="str">
            <v>14IIC - LONG TERM CAPITAL GRANT RIA</v>
          </cell>
          <cell r="G9971" t="str">
            <v>CAPITAL CONTRIBUTION RIA – LONG TERM</v>
          </cell>
          <cell r="H9971" t="str">
            <v>AESSEXCC</v>
          </cell>
          <cell r="I9971" t="str">
            <v>SOND2003</v>
          </cell>
          <cell r="J9971">
            <v>0</v>
          </cell>
          <cell r="K9971">
            <v>0</v>
          </cell>
          <cell r="L9971">
            <v>0</v>
          </cell>
        </row>
        <row r="9972">
          <cell r="A9972" t="str">
            <v>IIC95061SOND2008</v>
          </cell>
          <cell r="B9972">
            <v>2021</v>
          </cell>
          <cell r="C9972" t="str">
            <v>14BLS</v>
          </cell>
          <cell r="D9972" t="str">
            <v>14IIC</v>
          </cell>
          <cell r="E9972">
            <v>95061</v>
          </cell>
          <cell r="F9972" t="str">
            <v>14IIC - LONG TERM CAPITAL GRANT RIA</v>
          </cell>
          <cell r="G9972" t="str">
            <v>CAPITAL CONTRIBUTION RIA – LONG TERM</v>
          </cell>
          <cell r="H9972" t="str">
            <v>AESSEXCC</v>
          </cell>
          <cell r="I9972" t="str">
            <v>SOND2008</v>
          </cell>
          <cell r="J9972">
            <v>0</v>
          </cell>
          <cell r="K9972">
            <v>-38.18</v>
          </cell>
          <cell r="L9972">
            <v>-38.18</v>
          </cell>
        </row>
        <row r="9973">
          <cell r="A9973" t="str">
            <v>IIC95061SOND2010</v>
          </cell>
          <cell r="B9973">
            <v>2021</v>
          </cell>
          <cell r="C9973" t="str">
            <v>14BLS</v>
          </cell>
          <cell r="D9973" t="str">
            <v>14IIC</v>
          </cell>
          <cell r="E9973">
            <v>95061</v>
          </cell>
          <cell r="F9973" t="str">
            <v>14IIC - LONG TERM CAPITAL GRANT RIA</v>
          </cell>
          <cell r="G9973" t="str">
            <v>CAPITAL CONTRIBUTION RIA – LONG TERM</v>
          </cell>
          <cell r="H9973" t="str">
            <v>AESSEXCC</v>
          </cell>
          <cell r="I9973" t="str">
            <v>SOND2010</v>
          </cell>
          <cell r="J9973">
            <v>-522680.31</v>
          </cell>
          <cell r="K9973">
            <v>-522680.31</v>
          </cell>
          <cell r="L9973">
            <v>0</v>
          </cell>
        </row>
        <row r="9974">
          <cell r="A9974" t="str">
            <v>IIC95061SOND2011</v>
          </cell>
          <cell r="B9974">
            <v>2021</v>
          </cell>
          <cell r="C9974" t="str">
            <v>14BLS</v>
          </cell>
          <cell r="D9974" t="str">
            <v>14IIC</v>
          </cell>
          <cell r="E9974">
            <v>95061</v>
          </cell>
          <cell r="F9974" t="str">
            <v>14IIC - LONG TERM CAPITAL GRANT RIA</v>
          </cell>
          <cell r="G9974" t="str">
            <v>CAPITAL CONTRIBUTION RIA – LONG TERM</v>
          </cell>
          <cell r="H9974" t="str">
            <v>AESSEXCC</v>
          </cell>
          <cell r="I9974" t="str">
            <v>SOND2011</v>
          </cell>
          <cell r="J9974">
            <v>0</v>
          </cell>
          <cell r="K9974">
            <v>0</v>
          </cell>
          <cell r="L9974">
            <v>0</v>
          </cell>
        </row>
        <row r="9975">
          <cell r="A9975" t="str">
            <v>IIC95061SOND2013</v>
          </cell>
          <cell r="B9975">
            <v>2021</v>
          </cell>
          <cell r="C9975" t="str">
            <v>14BLS</v>
          </cell>
          <cell r="D9975" t="str">
            <v>14IIC</v>
          </cell>
          <cell r="E9975">
            <v>95061</v>
          </cell>
          <cell r="F9975" t="str">
            <v>14IIC - LONG TERM CAPITAL GRANT RIA</v>
          </cell>
          <cell r="G9975" t="str">
            <v>CAPITAL CONTRIBUTION RIA – LONG TERM</v>
          </cell>
          <cell r="H9975" t="str">
            <v>AESSEXCC</v>
          </cell>
          <cell r="I9975" t="str">
            <v>SOND2013</v>
          </cell>
          <cell r="J9975">
            <v>-187766.43</v>
          </cell>
          <cell r="K9975">
            <v>-187766.43</v>
          </cell>
          <cell r="L9975">
            <v>0</v>
          </cell>
        </row>
        <row r="9976">
          <cell r="A9976" t="str">
            <v>IIC95061SOND2015</v>
          </cell>
          <cell r="B9976">
            <v>2021</v>
          </cell>
          <cell r="C9976" t="str">
            <v>14BLS</v>
          </cell>
          <cell r="D9976" t="str">
            <v>14IIC</v>
          </cell>
          <cell r="E9976">
            <v>95061</v>
          </cell>
          <cell r="F9976" t="str">
            <v>14IIC - LONG TERM CAPITAL GRANT RIA</v>
          </cell>
          <cell r="G9976" t="str">
            <v>CAPITAL CONTRIBUTION RIA – LONG TERM</v>
          </cell>
          <cell r="H9976" t="str">
            <v>AESSEXCC</v>
          </cell>
          <cell r="I9976" t="str">
            <v>SOND2015</v>
          </cell>
          <cell r="J9976">
            <v>-113286.3</v>
          </cell>
          <cell r="K9976">
            <v>-113286.3</v>
          </cell>
          <cell r="L9976">
            <v>0</v>
          </cell>
        </row>
        <row r="9977">
          <cell r="A9977" t="str">
            <v>IIC95061SOND2016</v>
          </cell>
          <cell r="B9977">
            <v>2021</v>
          </cell>
          <cell r="C9977" t="str">
            <v>14BLS</v>
          </cell>
          <cell r="D9977" t="str">
            <v>14IIC</v>
          </cell>
          <cell r="E9977">
            <v>95061</v>
          </cell>
          <cell r="F9977" t="str">
            <v>14IIC - LONG TERM CAPITAL GRANT RIA</v>
          </cell>
          <cell r="G9977" t="str">
            <v>CAPITAL CONTRIBUTION RIA – LONG TERM</v>
          </cell>
          <cell r="H9977" t="str">
            <v>AESSEXCC</v>
          </cell>
          <cell r="I9977" t="str">
            <v>SOND2016</v>
          </cell>
          <cell r="J9977">
            <v>-12541.69</v>
          </cell>
          <cell r="K9977">
            <v>-12541.69</v>
          </cell>
          <cell r="L9977">
            <v>0</v>
          </cell>
        </row>
        <row r="9978">
          <cell r="A9978" t="str">
            <v>IIC95061SOND2029</v>
          </cell>
          <cell r="B9978">
            <v>2021</v>
          </cell>
          <cell r="C9978" t="str">
            <v>14BLS</v>
          </cell>
          <cell r="D9978" t="str">
            <v>14IIC</v>
          </cell>
          <cell r="E9978">
            <v>95061</v>
          </cell>
          <cell r="F9978" t="str">
            <v>14IIC - LONG TERM CAPITAL GRANT RIA</v>
          </cell>
          <cell r="G9978" t="str">
            <v>CAPITAL CONTRIBUTION RIA – LONG TERM</v>
          </cell>
          <cell r="H9978" t="str">
            <v>AESSEXCC</v>
          </cell>
          <cell r="I9978" t="str">
            <v>SOND2029</v>
          </cell>
          <cell r="J9978">
            <v>0</v>
          </cell>
          <cell r="K9978">
            <v>-32310.04</v>
          </cell>
          <cell r="L9978">
            <v>-32310.04</v>
          </cell>
        </row>
        <row r="9979">
          <cell r="A9979" t="str">
            <v>IIC95061SOND2035</v>
          </cell>
          <cell r="B9979">
            <v>2021</v>
          </cell>
          <cell r="C9979" t="str">
            <v>14BLS</v>
          </cell>
          <cell r="D9979" t="str">
            <v>14IIC</v>
          </cell>
          <cell r="E9979">
            <v>95061</v>
          </cell>
          <cell r="F9979" t="str">
            <v>14IIC - LONG TERM CAPITAL GRANT RIA</v>
          </cell>
          <cell r="G9979" t="str">
            <v>CAPITAL CONTRIBUTION RIA – LONG TERM</v>
          </cell>
          <cell r="H9979" t="str">
            <v>AESSEXCC</v>
          </cell>
          <cell r="I9979" t="str">
            <v>SOND2035</v>
          </cell>
          <cell r="J9979">
            <v>-128744.8</v>
          </cell>
          <cell r="K9979">
            <v>-128744.8</v>
          </cell>
          <cell r="L9979">
            <v>0</v>
          </cell>
        </row>
        <row r="9980">
          <cell r="A9980" t="str">
            <v>IIC95061SOND2036</v>
          </cell>
          <cell r="B9980">
            <v>2021</v>
          </cell>
          <cell r="C9980" t="str">
            <v>14BLS</v>
          </cell>
          <cell r="D9980" t="str">
            <v>14IIC</v>
          </cell>
          <cell r="E9980">
            <v>95061</v>
          </cell>
          <cell r="F9980" t="str">
            <v>14IIC - LONG TERM CAPITAL GRANT RIA</v>
          </cell>
          <cell r="G9980" t="str">
            <v>CAPITAL CONTRIBUTION RIA – LONG TERM</v>
          </cell>
          <cell r="H9980" t="str">
            <v>AESSEXCC</v>
          </cell>
          <cell r="I9980" t="str">
            <v>SOND2036</v>
          </cell>
          <cell r="J9980">
            <v>0</v>
          </cell>
          <cell r="K9980">
            <v>-1017.89</v>
          </cell>
          <cell r="L9980">
            <v>-1017.89</v>
          </cell>
        </row>
        <row r="9981">
          <cell r="A9981" t="str">
            <v>IIC95061SOND2037</v>
          </cell>
          <cell r="B9981">
            <v>2021</v>
          </cell>
          <cell r="C9981" t="str">
            <v>14BLS</v>
          </cell>
          <cell r="D9981" t="str">
            <v>14IIC</v>
          </cell>
          <cell r="E9981">
            <v>95061</v>
          </cell>
          <cell r="F9981" t="str">
            <v>14IIC - LONG TERM CAPITAL GRANT RIA</v>
          </cell>
          <cell r="G9981" t="str">
            <v>CAPITAL CONTRIBUTION RIA – LONG TERM</v>
          </cell>
          <cell r="H9981" t="str">
            <v>AESSEXCC</v>
          </cell>
          <cell r="I9981" t="str">
            <v>SOND2037</v>
          </cell>
          <cell r="J9981">
            <v>-55281.19</v>
          </cell>
          <cell r="K9981">
            <v>-55281.19</v>
          </cell>
          <cell r="L9981">
            <v>0</v>
          </cell>
        </row>
        <row r="9982">
          <cell r="A9982" t="str">
            <v>IIC95061SOND2039</v>
          </cell>
          <cell r="B9982">
            <v>2021</v>
          </cell>
          <cell r="C9982" t="str">
            <v>14BLS</v>
          </cell>
          <cell r="D9982" t="str">
            <v>14IIC</v>
          </cell>
          <cell r="E9982">
            <v>95061</v>
          </cell>
          <cell r="F9982" t="str">
            <v>14IIC - LONG TERM CAPITAL GRANT RIA</v>
          </cell>
          <cell r="G9982" t="str">
            <v>CAPITAL CONTRIBUTION RIA – LONG TERM</v>
          </cell>
          <cell r="H9982" t="str">
            <v>AESSEXCC</v>
          </cell>
          <cell r="I9982" t="str">
            <v>SOND2039</v>
          </cell>
          <cell r="J9982">
            <v>-4897.95</v>
          </cell>
          <cell r="K9982">
            <v>0</v>
          </cell>
          <cell r="L9982">
            <v>4897.95</v>
          </cell>
        </row>
        <row r="9983">
          <cell r="A9983" t="str">
            <v>IIC95061SOND2042</v>
          </cell>
          <cell r="B9983">
            <v>2021</v>
          </cell>
          <cell r="C9983" t="str">
            <v>14BLS</v>
          </cell>
          <cell r="D9983" t="str">
            <v>14IIC</v>
          </cell>
          <cell r="E9983">
            <v>95061</v>
          </cell>
          <cell r="F9983" t="str">
            <v>14IIC - LONG TERM CAPITAL GRANT RIA</v>
          </cell>
          <cell r="G9983" t="str">
            <v>CAPITAL CONTRIBUTION RIA – LONG TERM</v>
          </cell>
          <cell r="H9983" t="str">
            <v>AESSEXCC</v>
          </cell>
          <cell r="I9983" t="str">
            <v>SOND2042</v>
          </cell>
          <cell r="J9983">
            <v>-147774.57</v>
          </cell>
          <cell r="K9983">
            <v>-147774.57</v>
          </cell>
          <cell r="L9983">
            <v>0</v>
          </cell>
        </row>
        <row r="9984">
          <cell r="A9984" t="str">
            <v>IIC95061SOND2044</v>
          </cell>
          <cell r="B9984">
            <v>2021</v>
          </cell>
          <cell r="C9984" t="str">
            <v>14BLS</v>
          </cell>
          <cell r="D9984" t="str">
            <v>14IIC</v>
          </cell>
          <cell r="E9984">
            <v>95061</v>
          </cell>
          <cell r="F9984" t="str">
            <v>14IIC - LONG TERM CAPITAL GRANT RIA</v>
          </cell>
          <cell r="G9984" t="str">
            <v>CAPITAL CONTRIBUTION RIA – LONG TERM</v>
          </cell>
          <cell r="H9984" t="str">
            <v>AESSEXCC</v>
          </cell>
          <cell r="I9984" t="str">
            <v>SOND2044</v>
          </cell>
          <cell r="J9984">
            <v>-283304.12</v>
          </cell>
          <cell r="K9984">
            <v>0</v>
          </cell>
          <cell r="L9984">
            <v>283304.12</v>
          </cell>
        </row>
        <row r="9985">
          <cell r="A9985" t="str">
            <v>IIC95061SOND2050</v>
          </cell>
          <cell r="B9985">
            <v>2021</v>
          </cell>
          <cell r="C9985" t="str">
            <v>14BLS</v>
          </cell>
          <cell r="D9985" t="str">
            <v>14IIC</v>
          </cell>
          <cell r="E9985">
            <v>95061</v>
          </cell>
          <cell r="F9985" t="str">
            <v>14IIC - LONG TERM CAPITAL GRANT RIA</v>
          </cell>
          <cell r="G9985" t="str">
            <v>CAPITAL CONTRIBUTION RIA – LONG TERM</v>
          </cell>
          <cell r="H9985" t="str">
            <v>AESSEXCC</v>
          </cell>
          <cell r="I9985" t="str">
            <v>SOND2050</v>
          </cell>
          <cell r="J9985">
            <v>-22267.52</v>
          </cell>
          <cell r="K9985">
            <v>-22267.52</v>
          </cell>
          <cell r="L9985">
            <v>0</v>
          </cell>
        </row>
        <row r="9986">
          <cell r="A9986" t="str">
            <v>IIC95061SOND2056</v>
          </cell>
          <cell r="B9986">
            <v>2021</v>
          </cell>
          <cell r="C9986" t="str">
            <v>14BLS</v>
          </cell>
          <cell r="D9986" t="str">
            <v>14IIC</v>
          </cell>
          <cell r="E9986">
            <v>95061</v>
          </cell>
          <cell r="F9986" t="str">
            <v>14IIC - LONG TERM CAPITAL GRANT RIA</v>
          </cell>
          <cell r="G9986" t="str">
            <v>CAPITAL CONTRIBUTION RIA – LONG TERM</v>
          </cell>
          <cell r="H9986" t="str">
            <v>AESSEXCC</v>
          </cell>
          <cell r="I9986" t="str">
            <v>SOND2056</v>
          </cell>
          <cell r="J9986">
            <v>-1344.91</v>
          </cell>
          <cell r="K9986">
            <v>-1344.91</v>
          </cell>
          <cell r="L9986">
            <v>0</v>
          </cell>
        </row>
        <row r="9987">
          <cell r="A9987" t="str">
            <v>IIC95061SOND2057</v>
          </cell>
          <cell r="B9987">
            <v>2021</v>
          </cell>
          <cell r="C9987" t="str">
            <v>14BLS</v>
          </cell>
          <cell r="D9987" t="str">
            <v>14IIC</v>
          </cell>
          <cell r="E9987">
            <v>95061</v>
          </cell>
          <cell r="F9987" t="str">
            <v>14IIC - LONG TERM CAPITAL GRANT RIA</v>
          </cell>
          <cell r="G9987" t="str">
            <v>CAPITAL CONTRIBUTION RIA – LONG TERM</v>
          </cell>
          <cell r="H9987" t="str">
            <v>AESSEXCC</v>
          </cell>
          <cell r="I9987" t="str">
            <v>SOND2057</v>
          </cell>
          <cell r="J9987">
            <v>-242.2</v>
          </cell>
          <cell r="K9987">
            <v>-242.2</v>
          </cell>
          <cell r="L9987">
            <v>0</v>
          </cell>
        </row>
        <row r="9988">
          <cell r="A9988" t="str">
            <v>IIC95061SOND2061</v>
          </cell>
          <cell r="B9988">
            <v>2021</v>
          </cell>
          <cell r="C9988" t="str">
            <v>14BLS</v>
          </cell>
          <cell r="D9988" t="str">
            <v>14IIC</v>
          </cell>
          <cell r="E9988">
            <v>95061</v>
          </cell>
          <cell r="F9988" t="str">
            <v>14IIC - LONG TERM CAPITAL GRANT RIA</v>
          </cell>
          <cell r="G9988" t="str">
            <v>CAPITAL CONTRIBUTION RIA – LONG TERM</v>
          </cell>
          <cell r="H9988" t="str">
            <v>AESSEXCC</v>
          </cell>
          <cell r="I9988" t="str">
            <v>SOND2061</v>
          </cell>
          <cell r="J9988">
            <v>-362.61</v>
          </cell>
          <cell r="K9988">
            <v>0</v>
          </cell>
          <cell r="L9988">
            <v>362.61</v>
          </cell>
        </row>
        <row r="9989">
          <cell r="A9989" t="str">
            <v>IIC95061SOND2062</v>
          </cell>
          <cell r="B9989">
            <v>2021</v>
          </cell>
          <cell r="C9989" t="str">
            <v>14BLS</v>
          </cell>
          <cell r="D9989" t="str">
            <v>14IIC</v>
          </cell>
          <cell r="E9989">
            <v>95061</v>
          </cell>
          <cell r="F9989" t="str">
            <v>14IIC - LONG TERM CAPITAL GRANT RIA</v>
          </cell>
          <cell r="G9989" t="str">
            <v>CAPITAL CONTRIBUTION RIA – LONG TERM</v>
          </cell>
          <cell r="H9989" t="str">
            <v>AESSEXCC</v>
          </cell>
          <cell r="I9989" t="str">
            <v>SOND2062</v>
          </cell>
          <cell r="J9989">
            <v>0</v>
          </cell>
          <cell r="K9989">
            <v>0</v>
          </cell>
          <cell r="L9989">
            <v>0</v>
          </cell>
        </row>
        <row r="9990">
          <cell r="A9990" t="str">
            <v>IIC95061SOND2064</v>
          </cell>
          <cell r="B9990">
            <v>2021</v>
          </cell>
          <cell r="C9990" t="str">
            <v>14BLS</v>
          </cell>
          <cell r="D9990" t="str">
            <v>14IIC</v>
          </cell>
          <cell r="E9990">
            <v>95061</v>
          </cell>
          <cell r="F9990" t="str">
            <v>14IIC - LONG TERM CAPITAL GRANT RIA</v>
          </cell>
          <cell r="G9990" t="str">
            <v>CAPITAL CONTRIBUTION RIA – LONG TERM</v>
          </cell>
          <cell r="H9990" t="str">
            <v>AESSEXCC</v>
          </cell>
          <cell r="I9990" t="str">
            <v>SOND2064</v>
          </cell>
          <cell r="J9990">
            <v>-456.07</v>
          </cell>
          <cell r="K9990">
            <v>-456.07</v>
          </cell>
          <cell r="L9990">
            <v>0</v>
          </cell>
        </row>
        <row r="9991">
          <cell r="A9991" t="str">
            <v>IIC95061SOND2067</v>
          </cell>
          <cell r="B9991">
            <v>2021</v>
          </cell>
          <cell r="C9991" t="str">
            <v>14BLS</v>
          </cell>
          <cell r="D9991" t="str">
            <v>14IIC</v>
          </cell>
          <cell r="E9991">
            <v>95061</v>
          </cell>
          <cell r="F9991" t="str">
            <v>14IIC - LONG TERM CAPITAL GRANT RIA</v>
          </cell>
          <cell r="G9991" t="str">
            <v>CAPITAL CONTRIBUTION RIA – LONG TERM</v>
          </cell>
          <cell r="H9991" t="str">
            <v>AESSEXCC</v>
          </cell>
          <cell r="I9991" t="str">
            <v>SOND2067</v>
          </cell>
          <cell r="J9991">
            <v>-356.66</v>
          </cell>
          <cell r="K9991">
            <v>-356.66</v>
          </cell>
          <cell r="L9991">
            <v>0</v>
          </cell>
        </row>
        <row r="9992">
          <cell r="A9992" t="str">
            <v>IIC95061SOND2068</v>
          </cell>
          <cell r="B9992">
            <v>2021</v>
          </cell>
          <cell r="C9992" t="str">
            <v>14BLS</v>
          </cell>
          <cell r="D9992" t="str">
            <v>14IIC</v>
          </cell>
          <cell r="E9992">
            <v>95061</v>
          </cell>
          <cell r="F9992" t="str">
            <v>14IIC - LONG TERM CAPITAL GRANT RIA</v>
          </cell>
          <cell r="G9992" t="str">
            <v>CAPITAL CONTRIBUTION RIA – LONG TERM</v>
          </cell>
          <cell r="H9992" t="str">
            <v>AESSEXCC</v>
          </cell>
          <cell r="I9992" t="str">
            <v>SOND2068</v>
          </cell>
          <cell r="J9992">
            <v>-145.16</v>
          </cell>
          <cell r="K9992">
            <v>-145.16</v>
          </cell>
          <cell r="L9992">
            <v>0</v>
          </cell>
        </row>
        <row r="9993">
          <cell r="A9993" t="str">
            <v>IIC95061SOND2069</v>
          </cell>
          <cell r="B9993">
            <v>2021</v>
          </cell>
          <cell r="C9993" t="str">
            <v>14BLS</v>
          </cell>
          <cell r="D9993" t="str">
            <v>14IIC</v>
          </cell>
          <cell r="E9993">
            <v>95061</v>
          </cell>
          <cell r="F9993" t="str">
            <v>14IIC - LONG TERM CAPITAL GRANT RIA</v>
          </cell>
          <cell r="G9993" t="str">
            <v>CAPITAL CONTRIBUTION RIA – LONG TERM</v>
          </cell>
          <cell r="H9993" t="str">
            <v>AESSEXCC</v>
          </cell>
          <cell r="I9993" t="str">
            <v>SOND2069</v>
          </cell>
          <cell r="J9993">
            <v>0</v>
          </cell>
          <cell r="K9993">
            <v>0</v>
          </cell>
          <cell r="L9993">
            <v>0</v>
          </cell>
        </row>
        <row r="9994">
          <cell r="A9994" t="str">
            <v>IIC95061SOND2071</v>
          </cell>
          <cell r="B9994">
            <v>2021</v>
          </cell>
          <cell r="C9994" t="str">
            <v>14BLS</v>
          </cell>
          <cell r="D9994" t="str">
            <v>14IIC</v>
          </cell>
          <cell r="E9994">
            <v>95061</v>
          </cell>
          <cell r="F9994" t="str">
            <v>14IIC - LONG TERM CAPITAL GRANT RIA</v>
          </cell>
          <cell r="G9994" t="str">
            <v>CAPITAL CONTRIBUTION RIA – LONG TERM</v>
          </cell>
          <cell r="H9994" t="str">
            <v>AESSEXCC</v>
          </cell>
          <cell r="I9994" t="str">
            <v>SOND2071</v>
          </cell>
          <cell r="J9994">
            <v>-182.49</v>
          </cell>
          <cell r="K9994">
            <v>-182.49</v>
          </cell>
          <cell r="L9994">
            <v>0</v>
          </cell>
        </row>
        <row r="9995">
          <cell r="A9995" t="str">
            <v>IIC95061SOND2075</v>
          </cell>
          <cell r="B9995">
            <v>2021</v>
          </cell>
          <cell r="C9995" t="str">
            <v>14BLS</v>
          </cell>
          <cell r="D9995" t="str">
            <v>14IIC</v>
          </cell>
          <cell r="E9995">
            <v>95061</v>
          </cell>
          <cell r="F9995" t="str">
            <v>14IIC - LONG TERM CAPITAL GRANT RIA</v>
          </cell>
          <cell r="G9995" t="str">
            <v>CAPITAL CONTRIBUTION RIA – LONG TERM</v>
          </cell>
          <cell r="H9995" t="str">
            <v>AESSEXCC</v>
          </cell>
          <cell r="I9995" t="str">
            <v>SOND2075</v>
          </cell>
          <cell r="J9995">
            <v>-859.58</v>
          </cell>
          <cell r="K9995">
            <v>-859.58</v>
          </cell>
          <cell r="L9995">
            <v>0</v>
          </cell>
        </row>
        <row r="9996">
          <cell r="A9996" t="str">
            <v>IIC95061SOND2077</v>
          </cell>
          <cell r="B9996">
            <v>2021</v>
          </cell>
          <cell r="C9996" t="str">
            <v>14BLS</v>
          </cell>
          <cell r="D9996" t="str">
            <v>14IIC</v>
          </cell>
          <cell r="E9996">
            <v>95061</v>
          </cell>
          <cell r="F9996" t="str">
            <v>14IIC - LONG TERM CAPITAL GRANT RIA</v>
          </cell>
          <cell r="G9996" t="str">
            <v>CAPITAL CONTRIBUTION RIA – LONG TERM</v>
          </cell>
          <cell r="H9996" t="str">
            <v>AESSEXCC</v>
          </cell>
          <cell r="I9996" t="str">
            <v>SOND2077</v>
          </cell>
          <cell r="J9996">
            <v>-12.45</v>
          </cell>
          <cell r="K9996">
            <v>-12.45</v>
          </cell>
          <cell r="L9996">
            <v>0</v>
          </cell>
        </row>
        <row r="9997">
          <cell r="A9997" t="str">
            <v>IIC95061SOND2081</v>
          </cell>
          <cell r="B9997">
            <v>2021</v>
          </cell>
          <cell r="C9997" t="str">
            <v>14BLS</v>
          </cell>
          <cell r="D9997" t="str">
            <v>14IIC</v>
          </cell>
          <cell r="E9997">
            <v>95061</v>
          </cell>
          <cell r="F9997" t="str">
            <v>14IIC - LONG TERM CAPITAL GRANT RIA</v>
          </cell>
          <cell r="G9997" t="str">
            <v>CAPITAL CONTRIBUTION RIA – LONG TERM</v>
          </cell>
          <cell r="H9997" t="str">
            <v>AESSEXCC</v>
          </cell>
          <cell r="I9997" t="str">
            <v>SOND2081</v>
          </cell>
          <cell r="J9997">
            <v>-903.22</v>
          </cell>
          <cell r="K9997">
            <v>-903.22</v>
          </cell>
          <cell r="L9997">
            <v>0</v>
          </cell>
        </row>
        <row r="9998">
          <cell r="A9998" t="str">
            <v>IIC95061SOND2082</v>
          </cell>
          <cell r="B9998">
            <v>2021</v>
          </cell>
          <cell r="C9998" t="str">
            <v>14BLS</v>
          </cell>
          <cell r="D9998" t="str">
            <v>14IIC</v>
          </cell>
          <cell r="E9998">
            <v>95061</v>
          </cell>
          <cell r="F9998" t="str">
            <v>14IIC - LONG TERM CAPITAL GRANT RIA</v>
          </cell>
          <cell r="G9998" t="str">
            <v>CAPITAL CONTRIBUTION RIA – LONG TERM</v>
          </cell>
          <cell r="H9998" t="str">
            <v>AESSEXCC</v>
          </cell>
          <cell r="I9998" t="str">
            <v>SOND2082</v>
          </cell>
          <cell r="J9998">
            <v>-272.94</v>
          </cell>
          <cell r="K9998">
            <v>0</v>
          </cell>
          <cell r="L9998">
            <v>272.94</v>
          </cell>
        </row>
        <row r="9999">
          <cell r="A9999" t="str">
            <v>IIC95061SOND2083</v>
          </cell>
          <cell r="B9999">
            <v>2021</v>
          </cell>
          <cell r="C9999" t="str">
            <v>14BLS</v>
          </cell>
          <cell r="D9999" t="str">
            <v>14IIC</v>
          </cell>
          <cell r="E9999">
            <v>95061</v>
          </cell>
          <cell r="F9999" t="str">
            <v>14IIC - LONG TERM CAPITAL GRANT RIA</v>
          </cell>
          <cell r="G9999" t="str">
            <v>CAPITAL CONTRIBUTION RIA – LONG TERM</v>
          </cell>
          <cell r="H9999" t="str">
            <v>AESSEXCC</v>
          </cell>
          <cell r="I9999" t="str">
            <v>SOND2083</v>
          </cell>
          <cell r="J9999">
            <v>0</v>
          </cell>
          <cell r="K9999">
            <v>0</v>
          </cell>
          <cell r="L9999">
            <v>0</v>
          </cell>
        </row>
        <row r="10000">
          <cell r="A10000" t="str">
            <v>IIC95061SOND2085</v>
          </cell>
          <cell r="B10000">
            <v>2021</v>
          </cell>
          <cell r="C10000" t="str">
            <v>14BLS</v>
          </cell>
          <cell r="D10000" t="str">
            <v>14IIC</v>
          </cell>
          <cell r="E10000">
            <v>95061</v>
          </cell>
          <cell r="F10000" t="str">
            <v>14IIC - LONG TERM CAPITAL GRANT RIA</v>
          </cell>
          <cell r="G10000" t="str">
            <v>CAPITAL CONTRIBUTION RIA – LONG TERM</v>
          </cell>
          <cell r="H10000" t="str">
            <v>AESSEXCC</v>
          </cell>
          <cell r="I10000" t="str">
            <v>SOND2085</v>
          </cell>
          <cell r="J10000">
            <v>-344</v>
          </cell>
          <cell r="K10000">
            <v>-344</v>
          </cell>
          <cell r="L10000">
            <v>0</v>
          </cell>
        </row>
        <row r="10001">
          <cell r="A10001" t="str">
            <v>IIC95061SOND2087</v>
          </cell>
          <cell r="B10001">
            <v>2021</v>
          </cell>
          <cell r="C10001" t="str">
            <v>14BLS</v>
          </cell>
          <cell r="D10001" t="str">
            <v>14IIC</v>
          </cell>
          <cell r="E10001">
            <v>95061</v>
          </cell>
          <cell r="F10001" t="str">
            <v>14IIC - LONG TERM CAPITAL GRANT RIA</v>
          </cell>
          <cell r="G10001" t="str">
            <v>CAPITAL CONTRIBUTION RIA – LONG TERM</v>
          </cell>
          <cell r="H10001" t="str">
            <v>AESSEXCC</v>
          </cell>
          <cell r="I10001" t="str">
            <v>SOND2087</v>
          </cell>
          <cell r="J10001">
            <v>-287019.65000000002</v>
          </cell>
          <cell r="K10001">
            <v>-287019.65000000002</v>
          </cell>
          <cell r="L10001">
            <v>0</v>
          </cell>
        </row>
        <row r="10002">
          <cell r="A10002" t="str">
            <v>IIC95061SOND2088</v>
          </cell>
          <cell r="B10002">
            <v>2021</v>
          </cell>
          <cell r="C10002" t="str">
            <v>14BLS</v>
          </cell>
          <cell r="D10002" t="str">
            <v>14IIC</v>
          </cell>
          <cell r="E10002">
            <v>95061</v>
          </cell>
          <cell r="F10002" t="str">
            <v>14IIC - LONG TERM CAPITAL GRANT RIA</v>
          </cell>
          <cell r="G10002" t="str">
            <v>CAPITAL CONTRIBUTION RIA – LONG TERM</v>
          </cell>
          <cell r="H10002" t="str">
            <v>AESSEXCC</v>
          </cell>
          <cell r="I10002" t="str">
            <v>SOND2088</v>
          </cell>
          <cell r="J10002">
            <v>-97990.63</v>
          </cell>
          <cell r="K10002">
            <v>-97990.63</v>
          </cell>
          <cell r="L10002">
            <v>0</v>
          </cell>
        </row>
        <row r="10003">
          <cell r="A10003" t="str">
            <v>IIC95061SOND2092</v>
          </cell>
          <cell r="B10003">
            <v>2021</v>
          </cell>
          <cell r="C10003" t="str">
            <v>14BLS</v>
          </cell>
          <cell r="D10003" t="str">
            <v>14IIC</v>
          </cell>
          <cell r="E10003">
            <v>95061</v>
          </cell>
          <cell r="F10003" t="str">
            <v>14IIC - LONG TERM CAPITAL GRANT RIA</v>
          </cell>
          <cell r="G10003" t="str">
            <v>CAPITAL CONTRIBUTION RIA – LONG TERM</v>
          </cell>
          <cell r="H10003" t="str">
            <v>AESSEXCC</v>
          </cell>
          <cell r="I10003" t="str">
            <v>SOND2092</v>
          </cell>
          <cell r="J10003">
            <v>0</v>
          </cell>
          <cell r="K10003">
            <v>0</v>
          </cell>
          <cell r="L10003">
            <v>0</v>
          </cell>
        </row>
        <row r="10004">
          <cell r="A10004" t="str">
            <v>IIC95061SOND2101</v>
          </cell>
          <cell r="B10004">
            <v>2021</v>
          </cell>
          <cell r="C10004" t="str">
            <v>14BLS</v>
          </cell>
          <cell r="D10004" t="str">
            <v>14IIC</v>
          </cell>
          <cell r="E10004">
            <v>95061</v>
          </cell>
          <cell r="F10004" t="str">
            <v>14IIC - LONG TERM CAPITAL GRANT RIA</v>
          </cell>
          <cell r="G10004" t="str">
            <v>CAPITAL CONTRIBUTION RIA – LONG TERM</v>
          </cell>
          <cell r="H10004" t="str">
            <v>AESSEXCC</v>
          </cell>
          <cell r="I10004" t="str">
            <v>SOND2101</v>
          </cell>
          <cell r="J10004">
            <v>-29245.49</v>
          </cell>
          <cell r="K10004">
            <v>0</v>
          </cell>
          <cell r="L10004">
            <v>29245.49</v>
          </cell>
        </row>
        <row r="10005">
          <cell r="A10005" t="str">
            <v>IIC95061SOND2102</v>
          </cell>
          <cell r="B10005">
            <v>2021</v>
          </cell>
          <cell r="C10005" t="str">
            <v>14BLS</v>
          </cell>
          <cell r="D10005" t="str">
            <v>14IIC</v>
          </cell>
          <cell r="E10005">
            <v>95061</v>
          </cell>
          <cell r="F10005" t="str">
            <v>14IIC - LONG TERM CAPITAL GRANT RIA</v>
          </cell>
          <cell r="G10005" t="str">
            <v>CAPITAL CONTRIBUTION RIA – LONG TERM</v>
          </cell>
          <cell r="H10005" t="str">
            <v>AESSEXCC</v>
          </cell>
          <cell r="I10005" t="str">
            <v>SOND2102</v>
          </cell>
          <cell r="J10005">
            <v>-42222.07</v>
          </cell>
          <cell r="K10005">
            <v>0</v>
          </cell>
          <cell r="L10005">
            <v>42222.07</v>
          </cell>
        </row>
        <row r="10006">
          <cell r="A10006" t="str">
            <v>IIC95061SOND2103</v>
          </cell>
          <cell r="B10006">
            <v>2021</v>
          </cell>
          <cell r="C10006" t="str">
            <v>14BLS</v>
          </cell>
          <cell r="D10006" t="str">
            <v>14IIC</v>
          </cell>
          <cell r="E10006">
            <v>95061</v>
          </cell>
          <cell r="F10006" t="str">
            <v>14IIC - LONG TERM CAPITAL GRANT RIA</v>
          </cell>
          <cell r="G10006" t="str">
            <v>CAPITAL CONTRIBUTION RIA – LONG TERM</v>
          </cell>
          <cell r="H10006" t="str">
            <v>AESSEXCC</v>
          </cell>
          <cell r="I10006" t="str">
            <v>SOND2103</v>
          </cell>
          <cell r="J10006">
            <v>0</v>
          </cell>
          <cell r="K10006">
            <v>-1000</v>
          </cell>
          <cell r="L10006">
            <v>-1000</v>
          </cell>
        </row>
        <row r="10007">
          <cell r="A10007" t="str">
            <v>IIC95061SOND2106</v>
          </cell>
          <cell r="B10007">
            <v>2021</v>
          </cell>
          <cell r="C10007" t="str">
            <v>14BLS</v>
          </cell>
          <cell r="D10007" t="str">
            <v>14IIC</v>
          </cell>
          <cell r="E10007">
            <v>95061</v>
          </cell>
          <cell r="F10007" t="str">
            <v>14IIC - LONG TERM CAPITAL GRANT RIA</v>
          </cell>
          <cell r="G10007" t="str">
            <v>CAPITAL CONTRIBUTION RIA – LONG TERM</v>
          </cell>
          <cell r="H10007" t="str">
            <v>AESSEXCC</v>
          </cell>
          <cell r="I10007" t="str">
            <v>SOND2106</v>
          </cell>
          <cell r="J10007">
            <v>-89033.33</v>
          </cell>
          <cell r="K10007">
            <v>-89033.33</v>
          </cell>
          <cell r="L10007">
            <v>0</v>
          </cell>
        </row>
        <row r="10008">
          <cell r="A10008" t="str">
            <v>IIC95061SOND2107</v>
          </cell>
          <cell r="B10008">
            <v>2021</v>
          </cell>
          <cell r="C10008" t="str">
            <v>14BLS</v>
          </cell>
          <cell r="D10008" t="str">
            <v>14IIC</v>
          </cell>
          <cell r="E10008">
            <v>95061</v>
          </cell>
          <cell r="F10008" t="str">
            <v>14IIC - LONG TERM CAPITAL GRANT RIA</v>
          </cell>
          <cell r="G10008" t="str">
            <v>CAPITAL CONTRIBUTION RIA – LONG TERM</v>
          </cell>
          <cell r="H10008" t="str">
            <v>AESSEXCC</v>
          </cell>
          <cell r="I10008" t="str">
            <v>SOND2107</v>
          </cell>
          <cell r="J10008">
            <v>0</v>
          </cell>
          <cell r="K10008">
            <v>-95102.26</v>
          </cell>
          <cell r="L10008">
            <v>-95102.26</v>
          </cell>
        </row>
        <row r="10009">
          <cell r="A10009" t="str">
            <v>IIC95061SOND2110</v>
          </cell>
          <cell r="B10009">
            <v>2021</v>
          </cell>
          <cell r="C10009" t="str">
            <v>14BLS</v>
          </cell>
          <cell r="D10009" t="str">
            <v>14IIC</v>
          </cell>
          <cell r="E10009">
            <v>95061</v>
          </cell>
          <cell r="F10009" t="str">
            <v>14IIC - LONG TERM CAPITAL GRANT RIA</v>
          </cell>
          <cell r="G10009" t="str">
            <v>CAPITAL CONTRIBUTION RIA – LONG TERM</v>
          </cell>
          <cell r="H10009" t="str">
            <v>AESSEXCC</v>
          </cell>
          <cell r="I10009" t="str">
            <v>SOND2110</v>
          </cell>
          <cell r="J10009">
            <v>0</v>
          </cell>
          <cell r="K10009">
            <v>-3925.35</v>
          </cell>
          <cell r="L10009">
            <v>-3925.35</v>
          </cell>
        </row>
        <row r="10010">
          <cell r="A10010" t="str">
            <v>IIC95061SOND2111</v>
          </cell>
          <cell r="B10010">
            <v>2021</v>
          </cell>
          <cell r="C10010" t="str">
            <v>14BLS</v>
          </cell>
          <cell r="D10010" t="str">
            <v>14IIC</v>
          </cell>
          <cell r="E10010">
            <v>95061</v>
          </cell>
          <cell r="F10010" t="str">
            <v>14IIC - LONG TERM CAPITAL GRANT RIA</v>
          </cell>
          <cell r="G10010" t="str">
            <v>CAPITAL CONTRIBUTION RIA – LONG TERM</v>
          </cell>
          <cell r="H10010" t="str">
            <v>AESSEXCC</v>
          </cell>
          <cell r="I10010" t="str">
            <v>SOND2111</v>
          </cell>
          <cell r="J10010">
            <v>-162069.47</v>
          </cell>
          <cell r="K10010">
            <v>-162069.47</v>
          </cell>
          <cell r="L10010">
            <v>0</v>
          </cell>
        </row>
        <row r="10011">
          <cell r="A10011" t="str">
            <v>IIC95061SOND2112</v>
          </cell>
          <cell r="B10011">
            <v>2021</v>
          </cell>
          <cell r="C10011" t="str">
            <v>14BLS</v>
          </cell>
          <cell r="D10011" t="str">
            <v>14IIC</v>
          </cell>
          <cell r="E10011">
            <v>95061</v>
          </cell>
          <cell r="F10011" t="str">
            <v>14IIC - LONG TERM CAPITAL GRANT RIA</v>
          </cell>
          <cell r="G10011" t="str">
            <v>CAPITAL CONTRIBUTION RIA – LONG TERM</v>
          </cell>
          <cell r="H10011" t="str">
            <v>AESSEXCC</v>
          </cell>
          <cell r="I10011" t="str">
            <v>SOND2112</v>
          </cell>
          <cell r="J10011">
            <v>-276094.27</v>
          </cell>
          <cell r="K10011">
            <v>-276094.27</v>
          </cell>
          <cell r="L10011">
            <v>0</v>
          </cell>
        </row>
        <row r="10012">
          <cell r="A10012" t="str">
            <v>IIC95061SOND2113</v>
          </cell>
          <cell r="B10012">
            <v>2021</v>
          </cell>
          <cell r="C10012" t="str">
            <v>14BLS</v>
          </cell>
          <cell r="D10012" t="str">
            <v>14IIC</v>
          </cell>
          <cell r="E10012">
            <v>95061</v>
          </cell>
          <cell r="F10012" t="str">
            <v>14IIC - LONG TERM CAPITAL GRANT RIA</v>
          </cell>
          <cell r="G10012" t="str">
            <v>CAPITAL CONTRIBUTION RIA – LONG TERM</v>
          </cell>
          <cell r="H10012" t="str">
            <v>AESSEXCC</v>
          </cell>
          <cell r="I10012" t="str">
            <v>SOND2113</v>
          </cell>
          <cell r="J10012">
            <v>0</v>
          </cell>
          <cell r="K10012">
            <v>0</v>
          </cell>
          <cell r="L10012">
            <v>0</v>
          </cell>
        </row>
        <row r="10013">
          <cell r="A10013" t="str">
            <v>IIC95061SOND2114</v>
          </cell>
          <cell r="B10013">
            <v>2021</v>
          </cell>
          <cell r="C10013" t="str">
            <v>14BLS</v>
          </cell>
          <cell r="D10013" t="str">
            <v>14IIC</v>
          </cell>
          <cell r="E10013">
            <v>95061</v>
          </cell>
          <cell r="F10013" t="str">
            <v>14IIC - LONG TERM CAPITAL GRANT RIA</v>
          </cell>
          <cell r="G10013" t="str">
            <v>CAPITAL CONTRIBUTION RIA – LONG TERM</v>
          </cell>
          <cell r="H10013" t="str">
            <v>AESSEXCC</v>
          </cell>
          <cell r="I10013" t="str">
            <v>SOND2114</v>
          </cell>
          <cell r="J10013">
            <v>-103029.04</v>
          </cell>
          <cell r="K10013">
            <v>-103029.04</v>
          </cell>
          <cell r="L10013">
            <v>0</v>
          </cell>
        </row>
        <row r="10014">
          <cell r="A10014" t="str">
            <v>IIC95061SOND2116</v>
          </cell>
          <cell r="B10014">
            <v>2021</v>
          </cell>
          <cell r="C10014" t="str">
            <v>14BLS</v>
          </cell>
          <cell r="D10014" t="str">
            <v>14IIC</v>
          </cell>
          <cell r="E10014">
            <v>95061</v>
          </cell>
          <cell r="F10014" t="str">
            <v>14IIC - LONG TERM CAPITAL GRANT RIA</v>
          </cell>
          <cell r="G10014" t="str">
            <v>CAPITAL CONTRIBUTION RIA – LONG TERM</v>
          </cell>
          <cell r="H10014" t="str">
            <v>AESSEXCC</v>
          </cell>
          <cell r="I10014" t="str">
            <v>SOND2116</v>
          </cell>
          <cell r="J10014">
            <v>-95660.85</v>
          </cell>
          <cell r="K10014">
            <v>-95660.85</v>
          </cell>
          <cell r="L10014">
            <v>0</v>
          </cell>
        </row>
        <row r="10015">
          <cell r="A10015" t="str">
            <v>IIC95061SOND2117</v>
          </cell>
          <cell r="B10015">
            <v>2021</v>
          </cell>
          <cell r="C10015" t="str">
            <v>14BLS</v>
          </cell>
          <cell r="D10015" t="str">
            <v>14IIC</v>
          </cell>
          <cell r="E10015">
            <v>95061</v>
          </cell>
          <cell r="F10015" t="str">
            <v>14IIC - LONG TERM CAPITAL GRANT RIA</v>
          </cell>
          <cell r="G10015" t="str">
            <v>CAPITAL CONTRIBUTION RIA – LONG TERM</v>
          </cell>
          <cell r="H10015" t="str">
            <v>AESSEXCC</v>
          </cell>
          <cell r="I10015" t="str">
            <v>SOND2117</v>
          </cell>
          <cell r="J10015">
            <v>-200560.33</v>
          </cell>
          <cell r="K10015">
            <v>-200560.33</v>
          </cell>
          <cell r="L10015">
            <v>0</v>
          </cell>
        </row>
        <row r="10016">
          <cell r="A10016" t="str">
            <v>IIC95061SOND2118</v>
          </cell>
          <cell r="B10016">
            <v>2021</v>
          </cell>
          <cell r="C10016" t="str">
            <v>14BLS</v>
          </cell>
          <cell r="D10016" t="str">
            <v>14IIC</v>
          </cell>
          <cell r="E10016">
            <v>95061</v>
          </cell>
          <cell r="F10016" t="str">
            <v>14IIC - LONG TERM CAPITAL GRANT RIA</v>
          </cell>
          <cell r="G10016" t="str">
            <v>CAPITAL CONTRIBUTION RIA – LONG TERM</v>
          </cell>
          <cell r="H10016" t="str">
            <v>AESSEXCC</v>
          </cell>
          <cell r="I10016" t="str">
            <v>SOND2118</v>
          </cell>
          <cell r="J10016">
            <v>-85165.58</v>
          </cell>
          <cell r="K10016">
            <v>-172908.38</v>
          </cell>
          <cell r="L10016">
            <v>-87742.8</v>
          </cell>
        </row>
        <row r="10017">
          <cell r="A10017" t="str">
            <v>IIC95061SOND2119</v>
          </cell>
          <cell r="B10017">
            <v>2021</v>
          </cell>
          <cell r="C10017" t="str">
            <v>14BLS</v>
          </cell>
          <cell r="D10017" t="str">
            <v>14IIC</v>
          </cell>
          <cell r="E10017">
            <v>95061</v>
          </cell>
          <cell r="F10017" t="str">
            <v>14IIC - LONG TERM CAPITAL GRANT RIA</v>
          </cell>
          <cell r="G10017" t="str">
            <v>CAPITAL CONTRIBUTION RIA – LONG TERM</v>
          </cell>
          <cell r="H10017" t="str">
            <v>AESSEXCC</v>
          </cell>
          <cell r="I10017" t="str">
            <v>SOND2119</v>
          </cell>
          <cell r="J10017">
            <v>-169985.33</v>
          </cell>
          <cell r="K10017">
            <v>-345958.40000000002</v>
          </cell>
          <cell r="L10017">
            <v>-175973.07</v>
          </cell>
        </row>
        <row r="10018">
          <cell r="A10018" t="str">
            <v>IIC95061SOND2120</v>
          </cell>
          <cell r="B10018">
            <v>2021</v>
          </cell>
          <cell r="C10018" t="str">
            <v>14BLS</v>
          </cell>
          <cell r="D10018" t="str">
            <v>14IIC</v>
          </cell>
          <cell r="E10018">
            <v>95061</v>
          </cell>
          <cell r="F10018" t="str">
            <v>14IIC - LONG TERM CAPITAL GRANT RIA</v>
          </cell>
          <cell r="G10018" t="str">
            <v>CAPITAL CONTRIBUTION RIA – LONG TERM</v>
          </cell>
          <cell r="H10018" t="str">
            <v>AESSEXCC</v>
          </cell>
          <cell r="I10018" t="str">
            <v>SOND2120</v>
          </cell>
          <cell r="J10018">
            <v>0</v>
          </cell>
          <cell r="K10018">
            <v>0</v>
          </cell>
          <cell r="L10018">
            <v>0</v>
          </cell>
        </row>
        <row r="10019">
          <cell r="A10019" t="str">
            <v>IIC95061SOND2121</v>
          </cell>
          <cell r="B10019">
            <v>2021</v>
          </cell>
          <cell r="C10019" t="str">
            <v>14BLS</v>
          </cell>
          <cell r="D10019" t="str">
            <v>14IIC</v>
          </cell>
          <cell r="E10019">
            <v>95061</v>
          </cell>
          <cell r="F10019" t="str">
            <v>14IIC - LONG TERM CAPITAL GRANT RIA</v>
          </cell>
          <cell r="G10019" t="str">
            <v>CAPITAL CONTRIBUTION RIA – LONG TERM</v>
          </cell>
          <cell r="H10019" t="str">
            <v>AESSEXCC</v>
          </cell>
          <cell r="I10019" t="str">
            <v>SOND2121</v>
          </cell>
          <cell r="J10019">
            <v>-358670.65</v>
          </cell>
          <cell r="K10019">
            <v>0</v>
          </cell>
          <cell r="L10019">
            <v>358670.65</v>
          </cell>
        </row>
        <row r="10020">
          <cell r="A10020" t="str">
            <v>IIC95061SOND2123</v>
          </cell>
          <cell r="B10020">
            <v>2021</v>
          </cell>
          <cell r="C10020" t="str">
            <v>14BLS</v>
          </cell>
          <cell r="D10020" t="str">
            <v>14IIC</v>
          </cell>
          <cell r="E10020">
            <v>95061</v>
          </cell>
          <cell r="F10020" t="str">
            <v>14IIC - LONG TERM CAPITAL GRANT RIA</v>
          </cell>
          <cell r="G10020" t="str">
            <v>CAPITAL CONTRIBUTION RIA – LONG TERM</v>
          </cell>
          <cell r="H10020" t="str">
            <v>AESSEXCC</v>
          </cell>
          <cell r="I10020" t="str">
            <v>SOND2123</v>
          </cell>
          <cell r="J10020">
            <v>-122678.37</v>
          </cell>
          <cell r="K10020">
            <v>-122678.37</v>
          </cell>
          <cell r="L10020">
            <v>0</v>
          </cell>
        </row>
        <row r="10021">
          <cell r="A10021" t="str">
            <v>IIC95061SOND2124</v>
          </cell>
          <cell r="B10021">
            <v>2021</v>
          </cell>
          <cell r="C10021" t="str">
            <v>14BLS</v>
          </cell>
          <cell r="D10021" t="str">
            <v>14IIC</v>
          </cell>
          <cell r="E10021">
            <v>95061</v>
          </cell>
          <cell r="F10021" t="str">
            <v>14IIC - LONG TERM CAPITAL GRANT RIA</v>
          </cell>
          <cell r="G10021" t="str">
            <v>CAPITAL CONTRIBUTION RIA – LONG TERM</v>
          </cell>
          <cell r="H10021" t="str">
            <v>AESSEXCC</v>
          </cell>
          <cell r="I10021" t="str">
            <v>SOND2124</v>
          </cell>
          <cell r="J10021">
            <v>-527363.97</v>
          </cell>
          <cell r="K10021">
            <v>-527363.97</v>
          </cell>
          <cell r="L10021">
            <v>0</v>
          </cell>
        </row>
        <row r="10022">
          <cell r="A10022" t="str">
            <v>IIC95061SOND2125</v>
          </cell>
          <cell r="B10022">
            <v>2021</v>
          </cell>
          <cell r="C10022" t="str">
            <v>14BLS</v>
          </cell>
          <cell r="D10022" t="str">
            <v>14IIC</v>
          </cell>
          <cell r="E10022">
            <v>95061</v>
          </cell>
          <cell r="F10022" t="str">
            <v>14IIC - LONG TERM CAPITAL GRANT RIA</v>
          </cell>
          <cell r="G10022" t="str">
            <v>CAPITAL CONTRIBUTION RIA – LONG TERM</v>
          </cell>
          <cell r="H10022" t="str">
            <v>AESSEXCC</v>
          </cell>
          <cell r="I10022" t="str">
            <v>SOND2125</v>
          </cell>
          <cell r="J10022">
            <v>-165035.71</v>
          </cell>
          <cell r="K10022">
            <v>-165035.71</v>
          </cell>
          <cell r="L10022">
            <v>0</v>
          </cell>
        </row>
        <row r="10023">
          <cell r="A10023" t="str">
            <v>IIC95061SOND2127</v>
          </cell>
          <cell r="B10023">
            <v>2021</v>
          </cell>
          <cell r="C10023" t="str">
            <v>14BLS</v>
          </cell>
          <cell r="D10023" t="str">
            <v>14IIC</v>
          </cell>
          <cell r="E10023">
            <v>95061</v>
          </cell>
          <cell r="F10023" t="str">
            <v>14IIC - LONG TERM CAPITAL GRANT RIA</v>
          </cell>
          <cell r="G10023" t="str">
            <v>CAPITAL CONTRIBUTION RIA – LONG TERM</v>
          </cell>
          <cell r="H10023" t="str">
            <v>AESSEXCC</v>
          </cell>
          <cell r="I10023" t="str">
            <v>SOND2127</v>
          </cell>
          <cell r="J10023">
            <v>-29984.99</v>
          </cell>
          <cell r="K10023">
            <v>-29984.99</v>
          </cell>
          <cell r="L10023">
            <v>0</v>
          </cell>
        </row>
        <row r="10024">
          <cell r="A10024" t="str">
            <v>IIC95061SOND2128</v>
          </cell>
          <cell r="B10024">
            <v>2021</v>
          </cell>
          <cell r="C10024" t="str">
            <v>14BLS</v>
          </cell>
          <cell r="D10024" t="str">
            <v>14IIC</v>
          </cell>
          <cell r="E10024">
            <v>95061</v>
          </cell>
          <cell r="F10024" t="str">
            <v>14IIC - LONG TERM CAPITAL GRANT RIA</v>
          </cell>
          <cell r="G10024" t="str">
            <v>CAPITAL CONTRIBUTION RIA – LONG TERM</v>
          </cell>
          <cell r="H10024" t="str">
            <v>AESSEXCC</v>
          </cell>
          <cell r="I10024" t="str">
            <v>SOND2128</v>
          </cell>
          <cell r="J10024">
            <v>-7017.06</v>
          </cell>
          <cell r="K10024">
            <v>-7017.06</v>
          </cell>
          <cell r="L10024">
            <v>0</v>
          </cell>
        </row>
        <row r="10025">
          <cell r="A10025" t="str">
            <v>IIC95061SOND2129</v>
          </cell>
          <cell r="B10025">
            <v>2021</v>
          </cell>
          <cell r="C10025" t="str">
            <v>14BLS</v>
          </cell>
          <cell r="D10025" t="str">
            <v>14IIC</v>
          </cell>
          <cell r="E10025">
            <v>95061</v>
          </cell>
          <cell r="F10025" t="str">
            <v>14IIC - LONG TERM CAPITAL GRANT RIA</v>
          </cell>
          <cell r="G10025" t="str">
            <v>CAPITAL CONTRIBUTION RIA – LONG TERM</v>
          </cell>
          <cell r="H10025" t="str">
            <v>AESSEXCC</v>
          </cell>
          <cell r="I10025" t="str">
            <v>SOND2129</v>
          </cell>
          <cell r="J10025">
            <v>0</v>
          </cell>
          <cell r="K10025">
            <v>0</v>
          </cell>
          <cell r="L10025">
            <v>0</v>
          </cell>
        </row>
        <row r="10026">
          <cell r="A10026" t="str">
            <v>IIC95061SOND2130</v>
          </cell>
          <cell r="B10026">
            <v>2021</v>
          </cell>
          <cell r="C10026" t="str">
            <v>14BLS</v>
          </cell>
          <cell r="D10026" t="str">
            <v>14IIC</v>
          </cell>
          <cell r="E10026">
            <v>95061</v>
          </cell>
          <cell r="F10026" t="str">
            <v>14IIC - LONG TERM CAPITAL GRANT RIA</v>
          </cell>
          <cell r="G10026" t="str">
            <v>CAPITAL CONTRIBUTION RIA – LONG TERM</v>
          </cell>
          <cell r="H10026" t="str">
            <v>AESSEXCC</v>
          </cell>
          <cell r="I10026" t="str">
            <v>SOND2130</v>
          </cell>
          <cell r="J10026">
            <v>-151.15</v>
          </cell>
          <cell r="K10026">
            <v>-151.15</v>
          </cell>
          <cell r="L10026">
            <v>0</v>
          </cell>
        </row>
        <row r="10027">
          <cell r="A10027" t="str">
            <v>IIC95061SOND2132</v>
          </cell>
          <cell r="B10027">
            <v>2021</v>
          </cell>
          <cell r="C10027" t="str">
            <v>14BLS</v>
          </cell>
          <cell r="D10027" t="str">
            <v>14IIC</v>
          </cell>
          <cell r="E10027">
            <v>95061</v>
          </cell>
          <cell r="F10027" t="str">
            <v>14IIC - LONG TERM CAPITAL GRANT RIA</v>
          </cell>
          <cell r="G10027" t="str">
            <v>CAPITAL CONTRIBUTION RIA – LONG TERM</v>
          </cell>
          <cell r="H10027" t="str">
            <v>AESSEXCC</v>
          </cell>
          <cell r="I10027" t="str">
            <v>SOND2132</v>
          </cell>
          <cell r="J10027">
            <v>-202.59</v>
          </cell>
          <cell r="K10027">
            <v>-202.59</v>
          </cell>
          <cell r="L10027">
            <v>0</v>
          </cell>
        </row>
        <row r="10028">
          <cell r="A10028" t="str">
            <v>IIC95061SOND2133</v>
          </cell>
          <cell r="B10028">
            <v>2021</v>
          </cell>
          <cell r="C10028" t="str">
            <v>14BLS</v>
          </cell>
          <cell r="D10028" t="str">
            <v>14IIC</v>
          </cell>
          <cell r="E10028">
            <v>95061</v>
          </cell>
          <cell r="F10028" t="str">
            <v>14IIC - LONG TERM CAPITAL GRANT RIA</v>
          </cell>
          <cell r="G10028" t="str">
            <v>CAPITAL CONTRIBUTION RIA – LONG TERM</v>
          </cell>
          <cell r="H10028" t="str">
            <v>AESSEXCC</v>
          </cell>
          <cell r="I10028" t="str">
            <v>SOND2133</v>
          </cell>
          <cell r="J10028">
            <v>-255.08</v>
          </cell>
          <cell r="K10028">
            <v>-255.08</v>
          </cell>
          <cell r="L10028">
            <v>0</v>
          </cell>
        </row>
        <row r="10029">
          <cell r="A10029" t="str">
            <v>IIC95061SOND2134</v>
          </cell>
          <cell r="B10029">
            <v>2021</v>
          </cell>
          <cell r="C10029" t="str">
            <v>14BLS</v>
          </cell>
          <cell r="D10029" t="str">
            <v>14IIC</v>
          </cell>
          <cell r="E10029">
            <v>95061</v>
          </cell>
          <cell r="F10029" t="str">
            <v>14IIC - LONG TERM CAPITAL GRANT RIA</v>
          </cell>
          <cell r="G10029" t="str">
            <v>CAPITAL CONTRIBUTION RIA – LONG TERM</v>
          </cell>
          <cell r="H10029" t="str">
            <v>AESSEXCC</v>
          </cell>
          <cell r="I10029" t="str">
            <v>SOND2134</v>
          </cell>
          <cell r="J10029">
            <v>0</v>
          </cell>
          <cell r="K10029">
            <v>0</v>
          </cell>
          <cell r="L10029">
            <v>0</v>
          </cell>
        </row>
        <row r="10030">
          <cell r="A10030" t="str">
            <v>IIC95061SOND2136</v>
          </cell>
          <cell r="B10030">
            <v>2021</v>
          </cell>
          <cell r="C10030" t="str">
            <v>14BLS</v>
          </cell>
          <cell r="D10030" t="str">
            <v>14IIC</v>
          </cell>
          <cell r="E10030">
            <v>95061</v>
          </cell>
          <cell r="F10030" t="str">
            <v>14IIC - LONG TERM CAPITAL GRANT RIA</v>
          </cell>
          <cell r="G10030" t="str">
            <v>CAPITAL CONTRIBUTION RIA – LONG TERM</v>
          </cell>
          <cell r="H10030" t="str">
            <v>AESSEXCC</v>
          </cell>
          <cell r="I10030" t="str">
            <v>SOND2136</v>
          </cell>
          <cell r="J10030">
            <v>0</v>
          </cell>
          <cell r="K10030">
            <v>0</v>
          </cell>
          <cell r="L10030">
            <v>0</v>
          </cell>
        </row>
        <row r="10031">
          <cell r="A10031" t="str">
            <v>IIC95061SOND2137</v>
          </cell>
          <cell r="B10031">
            <v>2021</v>
          </cell>
          <cell r="C10031" t="str">
            <v>14BLS</v>
          </cell>
          <cell r="D10031" t="str">
            <v>14IIC</v>
          </cell>
          <cell r="E10031">
            <v>95061</v>
          </cell>
          <cell r="F10031" t="str">
            <v>14IIC - LONG TERM CAPITAL GRANT RIA</v>
          </cell>
          <cell r="G10031" t="str">
            <v>CAPITAL CONTRIBUTION RIA – LONG TERM</v>
          </cell>
          <cell r="H10031" t="str">
            <v>AESSEXCC</v>
          </cell>
          <cell r="I10031" t="str">
            <v>SOND2137</v>
          </cell>
          <cell r="J10031">
            <v>-1845</v>
          </cell>
          <cell r="K10031">
            <v>0</v>
          </cell>
          <cell r="L10031">
            <v>1845</v>
          </cell>
        </row>
        <row r="10032">
          <cell r="A10032" t="str">
            <v>IIC95061SOND2139</v>
          </cell>
          <cell r="B10032">
            <v>2021</v>
          </cell>
          <cell r="C10032" t="str">
            <v>14BLS</v>
          </cell>
          <cell r="D10032" t="str">
            <v>14IIC</v>
          </cell>
          <cell r="E10032">
            <v>95061</v>
          </cell>
          <cell r="F10032" t="str">
            <v>14IIC - LONG TERM CAPITAL GRANT RIA</v>
          </cell>
          <cell r="G10032" t="str">
            <v>CAPITAL CONTRIBUTION RIA – LONG TERM</v>
          </cell>
          <cell r="H10032" t="str">
            <v>AESSEXCC</v>
          </cell>
          <cell r="I10032" t="str">
            <v>SOND2139</v>
          </cell>
          <cell r="J10032">
            <v>-764.11</v>
          </cell>
          <cell r="K10032">
            <v>-764.11</v>
          </cell>
          <cell r="L10032">
            <v>0</v>
          </cell>
        </row>
        <row r="10033">
          <cell r="A10033" t="str">
            <v>IIC95061SOND2140</v>
          </cell>
          <cell r="B10033">
            <v>2021</v>
          </cell>
          <cell r="C10033" t="str">
            <v>14BLS</v>
          </cell>
          <cell r="D10033" t="str">
            <v>14IIC</v>
          </cell>
          <cell r="E10033">
            <v>95061</v>
          </cell>
          <cell r="F10033" t="str">
            <v>14IIC - LONG TERM CAPITAL GRANT RIA</v>
          </cell>
          <cell r="G10033" t="str">
            <v>CAPITAL CONTRIBUTION RIA – LONG TERM</v>
          </cell>
          <cell r="H10033" t="str">
            <v>AESSEXCC</v>
          </cell>
          <cell r="I10033" t="str">
            <v>SOND2140</v>
          </cell>
          <cell r="J10033">
            <v>-181.22</v>
          </cell>
          <cell r="K10033">
            <v>-181.22</v>
          </cell>
          <cell r="L10033">
            <v>0</v>
          </cell>
        </row>
        <row r="10034">
          <cell r="A10034" t="str">
            <v>IIC95061SOND2141</v>
          </cell>
          <cell r="B10034">
            <v>2021</v>
          </cell>
          <cell r="C10034" t="str">
            <v>14BLS</v>
          </cell>
          <cell r="D10034" t="str">
            <v>14IIC</v>
          </cell>
          <cell r="E10034">
            <v>95061</v>
          </cell>
          <cell r="F10034" t="str">
            <v>14IIC - LONG TERM CAPITAL GRANT RIA</v>
          </cell>
          <cell r="G10034" t="str">
            <v>CAPITAL CONTRIBUTION RIA – LONG TERM</v>
          </cell>
          <cell r="H10034" t="str">
            <v>AESSEXCC</v>
          </cell>
          <cell r="I10034" t="str">
            <v>SOND2141</v>
          </cell>
          <cell r="J10034">
            <v>0</v>
          </cell>
          <cell r="K10034">
            <v>0</v>
          </cell>
          <cell r="L10034">
            <v>0</v>
          </cell>
        </row>
        <row r="10035">
          <cell r="A10035" t="str">
            <v>IIC95061SOND2143</v>
          </cell>
          <cell r="B10035">
            <v>2021</v>
          </cell>
          <cell r="C10035" t="str">
            <v>14BLS</v>
          </cell>
          <cell r="D10035" t="str">
            <v>14IIC</v>
          </cell>
          <cell r="E10035">
            <v>95061</v>
          </cell>
          <cell r="F10035" t="str">
            <v>14IIC - LONG TERM CAPITAL GRANT RIA</v>
          </cell>
          <cell r="G10035" t="str">
            <v>CAPITAL CONTRIBUTION RIA – LONG TERM</v>
          </cell>
          <cell r="H10035" t="str">
            <v>AESSEXCC</v>
          </cell>
          <cell r="I10035" t="str">
            <v>SOND2143</v>
          </cell>
          <cell r="J10035">
            <v>-227.61</v>
          </cell>
          <cell r="K10035">
            <v>-227.61</v>
          </cell>
          <cell r="L10035">
            <v>0</v>
          </cell>
        </row>
        <row r="10036">
          <cell r="A10036" t="str">
            <v>IIC95061SOND2144</v>
          </cell>
          <cell r="B10036">
            <v>2021</v>
          </cell>
          <cell r="C10036" t="str">
            <v>14BLS</v>
          </cell>
          <cell r="D10036" t="str">
            <v>14IIC</v>
          </cell>
          <cell r="E10036">
            <v>95061</v>
          </cell>
          <cell r="F10036" t="str">
            <v>14IIC - LONG TERM CAPITAL GRANT RIA</v>
          </cell>
          <cell r="G10036" t="str">
            <v>CAPITAL CONTRIBUTION RIA – LONG TERM</v>
          </cell>
          <cell r="H10036" t="str">
            <v>AESSEXCC</v>
          </cell>
          <cell r="I10036" t="str">
            <v>SOND2144</v>
          </cell>
          <cell r="J10036">
            <v>-35438.99</v>
          </cell>
          <cell r="K10036">
            <v>-35438.99</v>
          </cell>
          <cell r="L10036">
            <v>0</v>
          </cell>
        </row>
        <row r="10037">
          <cell r="A10037" t="str">
            <v>IIC95061SOND2145</v>
          </cell>
          <cell r="B10037">
            <v>2021</v>
          </cell>
          <cell r="C10037" t="str">
            <v>14BLS</v>
          </cell>
          <cell r="D10037" t="str">
            <v>14IIC</v>
          </cell>
          <cell r="E10037">
            <v>95061</v>
          </cell>
          <cell r="F10037" t="str">
            <v>14IIC - LONG TERM CAPITAL GRANT RIA</v>
          </cell>
          <cell r="G10037" t="str">
            <v>CAPITAL CONTRIBUTION RIA – LONG TERM</v>
          </cell>
          <cell r="H10037" t="str">
            <v>AESSEXCC</v>
          </cell>
          <cell r="I10037" t="str">
            <v>SOND2145</v>
          </cell>
          <cell r="J10037">
            <v>-23791.14</v>
          </cell>
          <cell r="K10037">
            <v>-23791.14</v>
          </cell>
          <cell r="L10037">
            <v>0</v>
          </cell>
        </row>
        <row r="10038">
          <cell r="A10038" t="str">
            <v>IIC95061SOND2151</v>
          </cell>
          <cell r="B10038">
            <v>2021</v>
          </cell>
          <cell r="C10038" t="str">
            <v>14BLS</v>
          </cell>
          <cell r="D10038" t="str">
            <v>14IIC</v>
          </cell>
          <cell r="E10038">
            <v>95061</v>
          </cell>
          <cell r="F10038" t="str">
            <v>14IIC - LONG TERM CAPITAL GRANT RIA</v>
          </cell>
          <cell r="G10038" t="str">
            <v>CAPITAL CONTRIBUTION RIA – LONG TERM</v>
          </cell>
          <cell r="H10038" t="str">
            <v>AESSEXCC</v>
          </cell>
          <cell r="I10038" t="str">
            <v>SOND2151</v>
          </cell>
          <cell r="J10038">
            <v>0</v>
          </cell>
          <cell r="K10038">
            <v>-534.76</v>
          </cell>
          <cell r="L10038">
            <v>-534.76</v>
          </cell>
        </row>
        <row r="10039">
          <cell r="A10039" t="str">
            <v>IIC95061SOND2152</v>
          </cell>
          <cell r="B10039">
            <v>2021</v>
          </cell>
          <cell r="C10039" t="str">
            <v>14BLS</v>
          </cell>
          <cell r="D10039" t="str">
            <v>14IIC</v>
          </cell>
          <cell r="E10039">
            <v>95061</v>
          </cell>
          <cell r="F10039" t="str">
            <v>14IIC - LONG TERM CAPITAL GRANT RIA</v>
          </cell>
          <cell r="G10039" t="str">
            <v>CAPITAL CONTRIBUTION RIA – LONG TERM</v>
          </cell>
          <cell r="H10039" t="str">
            <v>AESSEXCC</v>
          </cell>
          <cell r="I10039" t="str">
            <v>SOND2152</v>
          </cell>
          <cell r="J10039">
            <v>-489.05</v>
          </cell>
          <cell r="K10039">
            <v>-489.05</v>
          </cell>
          <cell r="L10039">
            <v>0</v>
          </cell>
        </row>
        <row r="10040">
          <cell r="A10040" t="str">
            <v>IIC95061SOND2155</v>
          </cell>
          <cell r="B10040">
            <v>2021</v>
          </cell>
          <cell r="C10040" t="str">
            <v>14BLS</v>
          </cell>
          <cell r="D10040" t="str">
            <v>14IIC</v>
          </cell>
          <cell r="E10040">
            <v>95061</v>
          </cell>
          <cell r="F10040" t="str">
            <v>14IIC - LONG TERM CAPITAL GRANT RIA</v>
          </cell>
          <cell r="G10040" t="str">
            <v>CAPITAL CONTRIBUTION RIA – LONG TERM</v>
          </cell>
          <cell r="H10040" t="str">
            <v>AESSEXCC</v>
          </cell>
          <cell r="I10040" t="str">
            <v>SOND2155</v>
          </cell>
          <cell r="J10040">
            <v>-713.04</v>
          </cell>
          <cell r="K10040">
            <v>-713.04</v>
          </cell>
          <cell r="L10040">
            <v>0</v>
          </cell>
        </row>
        <row r="10041">
          <cell r="A10041" t="str">
            <v>IIC95061SOND2156</v>
          </cell>
          <cell r="B10041">
            <v>2021</v>
          </cell>
          <cell r="C10041" t="str">
            <v>14BLS</v>
          </cell>
          <cell r="D10041" t="str">
            <v>14IIC</v>
          </cell>
          <cell r="E10041">
            <v>95061</v>
          </cell>
          <cell r="F10041" t="str">
            <v>14IIC - LONG TERM CAPITAL GRANT RIA</v>
          </cell>
          <cell r="G10041" t="str">
            <v>CAPITAL CONTRIBUTION RIA – LONG TERM</v>
          </cell>
          <cell r="H10041" t="str">
            <v>AESSEXCC</v>
          </cell>
          <cell r="I10041" t="str">
            <v>SOND2156</v>
          </cell>
          <cell r="J10041">
            <v>-2349.12</v>
          </cell>
          <cell r="K10041">
            <v>-2349.12</v>
          </cell>
          <cell r="L10041">
            <v>0</v>
          </cell>
        </row>
        <row r="10042">
          <cell r="A10042" t="str">
            <v>IIC95061SOND2159</v>
          </cell>
          <cell r="B10042">
            <v>2021</v>
          </cell>
          <cell r="C10042" t="str">
            <v>14BLS</v>
          </cell>
          <cell r="D10042" t="str">
            <v>14IIC</v>
          </cell>
          <cell r="E10042">
            <v>95061</v>
          </cell>
          <cell r="F10042" t="str">
            <v>14IIC - LONG TERM CAPITAL GRANT RIA</v>
          </cell>
          <cell r="G10042" t="str">
            <v>CAPITAL CONTRIBUTION RIA – LONG TERM</v>
          </cell>
          <cell r="H10042" t="str">
            <v>AESSEXCC</v>
          </cell>
          <cell r="I10042" t="str">
            <v>SOND2159</v>
          </cell>
          <cell r="J10042">
            <v>-3420.83</v>
          </cell>
          <cell r="K10042">
            <v>-3420.83</v>
          </cell>
          <cell r="L10042">
            <v>0</v>
          </cell>
        </row>
        <row r="10043">
          <cell r="A10043" t="str">
            <v>IIC95061SOND2163</v>
          </cell>
          <cell r="B10043">
            <v>2021</v>
          </cell>
          <cell r="C10043" t="str">
            <v>14BLS</v>
          </cell>
          <cell r="D10043" t="str">
            <v>14IIC</v>
          </cell>
          <cell r="E10043">
            <v>95061</v>
          </cell>
          <cell r="F10043" t="str">
            <v>14IIC - LONG TERM CAPITAL GRANT RIA</v>
          </cell>
          <cell r="G10043" t="str">
            <v>CAPITAL CONTRIBUTION RIA – LONG TERM</v>
          </cell>
          <cell r="H10043" t="str">
            <v>AESSEXCC</v>
          </cell>
          <cell r="I10043" t="str">
            <v>SOND2163</v>
          </cell>
          <cell r="J10043">
            <v>-1454</v>
          </cell>
          <cell r="K10043">
            <v>-1454</v>
          </cell>
          <cell r="L10043">
            <v>0</v>
          </cell>
        </row>
        <row r="10044">
          <cell r="A10044" t="str">
            <v>IIC95061SOND2164</v>
          </cell>
          <cell r="B10044">
            <v>2021</v>
          </cell>
          <cell r="C10044" t="str">
            <v>14BLS</v>
          </cell>
          <cell r="D10044" t="str">
            <v>14IIC</v>
          </cell>
          <cell r="E10044">
            <v>95061</v>
          </cell>
          <cell r="F10044" t="str">
            <v>14IIC - LONG TERM CAPITAL GRANT RIA</v>
          </cell>
          <cell r="G10044" t="str">
            <v>CAPITAL CONTRIBUTION RIA – LONG TERM</v>
          </cell>
          <cell r="H10044" t="str">
            <v>AESSEXCC</v>
          </cell>
          <cell r="I10044" t="str">
            <v>SOND2164</v>
          </cell>
          <cell r="J10044">
            <v>-120.63</v>
          </cell>
          <cell r="K10044">
            <v>0</v>
          </cell>
          <cell r="L10044">
            <v>120.63</v>
          </cell>
        </row>
        <row r="10045">
          <cell r="A10045" t="str">
            <v>IIC95061SOND2165</v>
          </cell>
          <cell r="B10045">
            <v>2021</v>
          </cell>
          <cell r="C10045" t="str">
            <v>14BLS</v>
          </cell>
          <cell r="D10045" t="str">
            <v>14IIC</v>
          </cell>
          <cell r="E10045">
            <v>95061</v>
          </cell>
          <cell r="F10045" t="str">
            <v>14IIC - LONG TERM CAPITAL GRANT RIA</v>
          </cell>
          <cell r="G10045" t="str">
            <v>CAPITAL CONTRIBUTION RIA – LONG TERM</v>
          </cell>
          <cell r="H10045" t="str">
            <v>AESSEXCC</v>
          </cell>
          <cell r="I10045" t="str">
            <v>SOND2165</v>
          </cell>
          <cell r="J10045">
            <v>0</v>
          </cell>
          <cell r="K10045">
            <v>0</v>
          </cell>
          <cell r="L10045">
            <v>0</v>
          </cell>
        </row>
        <row r="10046">
          <cell r="A10046" t="str">
            <v>IIC95061SOND2167</v>
          </cell>
          <cell r="B10046">
            <v>2021</v>
          </cell>
          <cell r="C10046" t="str">
            <v>14BLS</v>
          </cell>
          <cell r="D10046" t="str">
            <v>14IIC</v>
          </cell>
          <cell r="E10046">
            <v>95061</v>
          </cell>
          <cell r="F10046" t="str">
            <v>14IIC - LONG TERM CAPITAL GRANT RIA</v>
          </cell>
          <cell r="G10046" t="str">
            <v>CAPITAL CONTRIBUTION RIA – LONG TERM</v>
          </cell>
          <cell r="H10046" t="str">
            <v>AESSEXCC</v>
          </cell>
          <cell r="I10046" t="str">
            <v>SOND2167</v>
          </cell>
          <cell r="J10046">
            <v>-152.09</v>
          </cell>
          <cell r="K10046">
            <v>-152.09</v>
          </cell>
          <cell r="L10046">
            <v>0</v>
          </cell>
        </row>
        <row r="10047">
          <cell r="A10047" t="str">
            <v>IIC95061SOND2169</v>
          </cell>
          <cell r="B10047">
            <v>2021</v>
          </cell>
          <cell r="C10047" t="str">
            <v>14BLS</v>
          </cell>
          <cell r="D10047" t="str">
            <v>14IIC</v>
          </cell>
          <cell r="E10047">
            <v>95061</v>
          </cell>
          <cell r="F10047" t="str">
            <v>14IIC - LONG TERM CAPITAL GRANT RIA</v>
          </cell>
          <cell r="G10047" t="str">
            <v>CAPITAL CONTRIBUTION RIA – LONG TERM</v>
          </cell>
          <cell r="H10047" t="str">
            <v>AESSEXCC</v>
          </cell>
          <cell r="I10047" t="str">
            <v>SOND2169</v>
          </cell>
          <cell r="J10047">
            <v>-10</v>
          </cell>
          <cell r="K10047">
            <v>0</v>
          </cell>
          <cell r="L10047">
            <v>10</v>
          </cell>
        </row>
        <row r="10048">
          <cell r="A10048" t="str">
            <v>IIC95061SOND2171</v>
          </cell>
          <cell r="B10048">
            <v>2021</v>
          </cell>
          <cell r="C10048" t="str">
            <v>14BLS</v>
          </cell>
          <cell r="D10048" t="str">
            <v>14IIC</v>
          </cell>
          <cell r="E10048">
            <v>95061</v>
          </cell>
          <cell r="F10048" t="str">
            <v>14IIC - LONG TERM CAPITAL GRANT RIA</v>
          </cell>
          <cell r="G10048" t="str">
            <v>CAPITAL CONTRIBUTION RIA – LONG TERM</v>
          </cell>
          <cell r="H10048" t="str">
            <v>AESSEXCC</v>
          </cell>
          <cell r="I10048" t="str">
            <v>SOND2171</v>
          </cell>
          <cell r="J10048">
            <v>0</v>
          </cell>
          <cell r="K10048">
            <v>0</v>
          </cell>
          <cell r="L10048">
            <v>0</v>
          </cell>
        </row>
        <row r="10049">
          <cell r="A10049" t="str">
            <v>IIC95061SOND2172</v>
          </cell>
          <cell r="B10049">
            <v>2021</v>
          </cell>
          <cell r="C10049" t="str">
            <v>14BLS</v>
          </cell>
          <cell r="D10049" t="str">
            <v>14IIC</v>
          </cell>
          <cell r="E10049">
            <v>95061</v>
          </cell>
          <cell r="F10049" t="str">
            <v>14IIC - LONG TERM CAPITAL GRANT RIA</v>
          </cell>
          <cell r="G10049" t="str">
            <v>CAPITAL CONTRIBUTION RIA – LONG TERM</v>
          </cell>
          <cell r="H10049" t="str">
            <v>AESSEXCC</v>
          </cell>
          <cell r="I10049" t="str">
            <v>SOND2172</v>
          </cell>
          <cell r="J10049">
            <v>-352.43</v>
          </cell>
          <cell r="K10049">
            <v>-352.43</v>
          </cell>
          <cell r="L10049">
            <v>0</v>
          </cell>
        </row>
        <row r="10050">
          <cell r="A10050" t="str">
            <v>IIC95061SOND2173</v>
          </cell>
          <cell r="B10050">
            <v>2021</v>
          </cell>
          <cell r="C10050" t="str">
            <v>14BLS</v>
          </cell>
          <cell r="D10050" t="str">
            <v>14IIC</v>
          </cell>
          <cell r="E10050">
            <v>95061</v>
          </cell>
          <cell r="F10050" t="str">
            <v>14IIC - LONG TERM CAPITAL GRANT RIA</v>
          </cell>
          <cell r="G10050" t="str">
            <v>CAPITAL CONTRIBUTION RIA – LONG TERM</v>
          </cell>
          <cell r="H10050" t="str">
            <v>AESSEXCC</v>
          </cell>
          <cell r="I10050" t="str">
            <v>SOND2173</v>
          </cell>
          <cell r="J10050">
            <v>0</v>
          </cell>
          <cell r="K10050">
            <v>0</v>
          </cell>
          <cell r="L10050">
            <v>0</v>
          </cell>
        </row>
        <row r="10051">
          <cell r="A10051" t="str">
            <v>IIC95061SOND2175</v>
          </cell>
          <cell r="B10051">
            <v>2021</v>
          </cell>
          <cell r="C10051" t="str">
            <v>14BLS</v>
          </cell>
          <cell r="D10051" t="str">
            <v>14IIC</v>
          </cell>
          <cell r="E10051">
            <v>95061</v>
          </cell>
          <cell r="F10051" t="str">
            <v>14IIC - LONG TERM CAPITAL GRANT RIA</v>
          </cell>
          <cell r="G10051" t="str">
            <v>CAPITAL CONTRIBUTION RIA – LONG TERM</v>
          </cell>
          <cell r="H10051" t="str">
            <v>AESSEXCC</v>
          </cell>
          <cell r="I10051" t="str">
            <v>SOND2175</v>
          </cell>
          <cell r="J10051">
            <v>-154.85</v>
          </cell>
          <cell r="K10051">
            <v>-154.85</v>
          </cell>
          <cell r="L10051">
            <v>0</v>
          </cell>
        </row>
        <row r="10052">
          <cell r="A10052" t="str">
            <v>IIC95061SOND2176</v>
          </cell>
          <cell r="B10052">
            <v>2021</v>
          </cell>
          <cell r="C10052" t="str">
            <v>14BLS</v>
          </cell>
          <cell r="D10052" t="str">
            <v>14IIC</v>
          </cell>
          <cell r="E10052">
            <v>95061</v>
          </cell>
          <cell r="F10052" t="str">
            <v>14IIC - LONG TERM CAPITAL GRANT RIA</v>
          </cell>
          <cell r="G10052" t="str">
            <v>CAPITAL CONTRIBUTION RIA – LONG TERM</v>
          </cell>
          <cell r="H10052" t="str">
            <v>AESSEXCC</v>
          </cell>
          <cell r="I10052" t="str">
            <v>SOND2176</v>
          </cell>
          <cell r="J10052">
            <v>-32280.2</v>
          </cell>
          <cell r="K10052">
            <v>-32280.2</v>
          </cell>
          <cell r="L10052">
            <v>0</v>
          </cell>
        </row>
        <row r="10053">
          <cell r="A10053" t="str">
            <v>IIC95061SOND2177</v>
          </cell>
          <cell r="B10053">
            <v>2021</v>
          </cell>
          <cell r="C10053" t="str">
            <v>14BLS</v>
          </cell>
          <cell r="D10053" t="str">
            <v>14IIC</v>
          </cell>
          <cell r="E10053">
            <v>95061</v>
          </cell>
          <cell r="F10053" t="str">
            <v>14IIC - LONG TERM CAPITAL GRANT RIA</v>
          </cell>
          <cell r="G10053" t="str">
            <v>CAPITAL CONTRIBUTION RIA – LONG TERM</v>
          </cell>
          <cell r="H10053" t="str">
            <v>AESSEXCC</v>
          </cell>
          <cell r="I10053" t="str">
            <v>SOND2177</v>
          </cell>
          <cell r="J10053">
            <v>-296.13</v>
          </cell>
          <cell r="K10053">
            <v>-296.13</v>
          </cell>
          <cell r="L10053">
            <v>0</v>
          </cell>
        </row>
        <row r="10054">
          <cell r="A10054" t="str">
            <v>IIC95061SOND2179</v>
          </cell>
          <cell r="B10054">
            <v>2021</v>
          </cell>
          <cell r="C10054" t="str">
            <v>14BLS</v>
          </cell>
          <cell r="D10054" t="str">
            <v>14IIC</v>
          </cell>
          <cell r="E10054">
            <v>95061</v>
          </cell>
          <cell r="F10054" t="str">
            <v>14IIC - LONG TERM CAPITAL GRANT RIA</v>
          </cell>
          <cell r="G10054" t="str">
            <v>CAPITAL CONTRIBUTION RIA – LONG TERM</v>
          </cell>
          <cell r="H10054" t="str">
            <v>AESSEXCC</v>
          </cell>
          <cell r="I10054" t="str">
            <v>SOND2179</v>
          </cell>
          <cell r="J10054">
            <v>-74874.570000000007</v>
          </cell>
          <cell r="K10054">
            <v>-154246.96</v>
          </cell>
          <cell r="L10054">
            <v>-79372.39</v>
          </cell>
        </row>
        <row r="10055">
          <cell r="A10055" t="str">
            <v>IIC95061SOND2180</v>
          </cell>
          <cell r="B10055">
            <v>2021</v>
          </cell>
          <cell r="C10055" t="str">
            <v>14BLS</v>
          </cell>
          <cell r="D10055" t="str">
            <v>14IIC</v>
          </cell>
          <cell r="E10055">
            <v>95061</v>
          </cell>
          <cell r="F10055" t="str">
            <v>14IIC - LONG TERM CAPITAL GRANT RIA</v>
          </cell>
          <cell r="G10055" t="str">
            <v>CAPITAL CONTRIBUTION RIA – LONG TERM</v>
          </cell>
          <cell r="H10055" t="str">
            <v>AESSEXCC</v>
          </cell>
          <cell r="I10055" t="str">
            <v>SOND2180</v>
          </cell>
          <cell r="J10055">
            <v>-220832</v>
          </cell>
          <cell r="K10055">
            <v>0</v>
          </cell>
          <cell r="L10055">
            <v>220832</v>
          </cell>
        </row>
        <row r="10056">
          <cell r="A10056" t="str">
            <v>IIC95061SOND2181</v>
          </cell>
          <cell r="B10056">
            <v>2021</v>
          </cell>
          <cell r="C10056" t="str">
            <v>14BLS</v>
          </cell>
          <cell r="D10056" t="str">
            <v>14IIC</v>
          </cell>
          <cell r="E10056">
            <v>95061</v>
          </cell>
          <cell r="F10056" t="str">
            <v>14IIC - LONG TERM CAPITAL GRANT RIA</v>
          </cell>
          <cell r="G10056" t="str">
            <v>CAPITAL CONTRIBUTION RIA – LONG TERM</v>
          </cell>
          <cell r="H10056" t="str">
            <v>AESSEXCC</v>
          </cell>
          <cell r="I10056" t="str">
            <v>SOND2181</v>
          </cell>
          <cell r="J10056">
            <v>0</v>
          </cell>
          <cell r="K10056">
            <v>0</v>
          </cell>
          <cell r="L10056">
            <v>0</v>
          </cell>
        </row>
        <row r="10057">
          <cell r="A10057" t="str">
            <v>IIC95061SOND2182</v>
          </cell>
          <cell r="B10057">
            <v>2021</v>
          </cell>
          <cell r="C10057" t="str">
            <v>14BLS</v>
          </cell>
          <cell r="D10057" t="str">
            <v>14IIC</v>
          </cell>
          <cell r="E10057">
            <v>95061</v>
          </cell>
          <cell r="F10057" t="str">
            <v>14IIC - LONG TERM CAPITAL GRANT RIA</v>
          </cell>
          <cell r="G10057" t="str">
            <v>CAPITAL CONTRIBUTION RIA – LONG TERM</v>
          </cell>
          <cell r="H10057" t="str">
            <v>AESSEXCC</v>
          </cell>
          <cell r="I10057" t="str">
            <v>SOND2182</v>
          </cell>
          <cell r="J10057">
            <v>-39285.42</v>
          </cell>
          <cell r="K10057">
            <v>-78354.87</v>
          </cell>
          <cell r="L10057">
            <v>-39069.449999999997</v>
          </cell>
        </row>
        <row r="10058">
          <cell r="A10058" t="str">
            <v>IIC95061SOND2183</v>
          </cell>
          <cell r="B10058">
            <v>2021</v>
          </cell>
          <cell r="C10058" t="str">
            <v>14BLS</v>
          </cell>
          <cell r="D10058" t="str">
            <v>14IIC</v>
          </cell>
          <cell r="E10058">
            <v>95061</v>
          </cell>
          <cell r="F10058" t="str">
            <v>14IIC - LONG TERM CAPITAL GRANT RIA</v>
          </cell>
          <cell r="G10058" t="str">
            <v>CAPITAL CONTRIBUTION RIA – LONG TERM</v>
          </cell>
          <cell r="H10058" t="str">
            <v>AESSEXCC</v>
          </cell>
          <cell r="I10058" t="str">
            <v>SOND2183</v>
          </cell>
          <cell r="J10058">
            <v>-121809.67</v>
          </cell>
          <cell r="K10058">
            <v>-121809.67</v>
          </cell>
          <cell r="L10058">
            <v>0</v>
          </cell>
        </row>
        <row r="10059">
          <cell r="A10059" t="str">
            <v>IIC95061SOND2184</v>
          </cell>
          <cell r="B10059">
            <v>2021</v>
          </cell>
          <cell r="C10059" t="str">
            <v>14BLS</v>
          </cell>
          <cell r="D10059" t="str">
            <v>14IIC</v>
          </cell>
          <cell r="E10059">
            <v>95061</v>
          </cell>
          <cell r="F10059" t="str">
            <v>14IIC - LONG TERM CAPITAL GRANT RIA</v>
          </cell>
          <cell r="G10059" t="str">
            <v>CAPITAL CONTRIBUTION RIA – LONG TERM</v>
          </cell>
          <cell r="H10059" t="str">
            <v>AESSEXCC</v>
          </cell>
          <cell r="I10059" t="str">
            <v>SOND2184</v>
          </cell>
          <cell r="J10059">
            <v>0</v>
          </cell>
          <cell r="K10059">
            <v>-358066.34</v>
          </cell>
          <cell r="L10059">
            <v>-358066.34</v>
          </cell>
        </row>
        <row r="10060">
          <cell r="A10060" t="str">
            <v>IIC95061SOND2189</v>
          </cell>
          <cell r="B10060">
            <v>2021</v>
          </cell>
          <cell r="C10060" t="str">
            <v>14BLS</v>
          </cell>
          <cell r="D10060" t="str">
            <v>14IIC</v>
          </cell>
          <cell r="E10060">
            <v>95061</v>
          </cell>
          <cell r="F10060" t="str">
            <v>14IIC - LONG TERM CAPITAL GRANT RIA</v>
          </cell>
          <cell r="G10060" t="str">
            <v>CAPITAL CONTRIBUTION RIA – LONG TERM</v>
          </cell>
          <cell r="H10060" t="str">
            <v>AESSEXCC</v>
          </cell>
          <cell r="I10060" t="str">
            <v>SOND2189</v>
          </cell>
          <cell r="J10060">
            <v>-395.42</v>
          </cell>
          <cell r="K10060">
            <v>-395.42</v>
          </cell>
          <cell r="L10060">
            <v>0</v>
          </cell>
        </row>
        <row r="10061">
          <cell r="A10061" t="str">
            <v>IIC95061SOND2190</v>
          </cell>
          <cell r="B10061">
            <v>2021</v>
          </cell>
          <cell r="C10061" t="str">
            <v>14BLS</v>
          </cell>
          <cell r="D10061" t="str">
            <v>14IIC</v>
          </cell>
          <cell r="E10061">
            <v>95061</v>
          </cell>
          <cell r="F10061" t="str">
            <v>14IIC - LONG TERM CAPITAL GRANT RIA</v>
          </cell>
          <cell r="G10061" t="str">
            <v>CAPITAL CONTRIBUTION RIA – LONG TERM</v>
          </cell>
          <cell r="H10061" t="str">
            <v>AESSEXCC</v>
          </cell>
          <cell r="I10061" t="str">
            <v>SOND2190</v>
          </cell>
          <cell r="J10061">
            <v>-497.21</v>
          </cell>
          <cell r="K10061">
            <v>-497.21</v>
          </cell>
          <cell r="L10061">
            <v>0</v>
          </cell>
        </row>
        <row r="10062">
          <cell r="A10062" t="str">
            <v>IIC95061SOND2192</v>
          </cell>
          <cell r="B10062">
            <v>2021</v>
          </cell>
          <cell r="C10062" t="str">
            <v>14BLS</v>
          </cell>
          <cell r="D10062" t="str">
            <v>14IIC</v>
          </cell>
          <cell r="E10062">
            <v>95061</v>
          </cell>
          <cell r="F10062" t="str">
            <v>14IIC - LONG TERM CAPITAL GRANT RIA</v>
          </cell>
          <cell r="G10062" t="str">
            <v>CAPITAL CONTRIBUTION RIA – LONG TERM</v>
          </cell>
          <cell r="H10062" t="str">
            <v>AESSEXCC</v>
          </cell>
          <cell r="I10062" t="str">
            <v>SOND2192</v>
          </cell>
          <cell r="J10062">
            <v>-473.84</v>
          </cell>
          <cell r="K10062">
            <v>-473.84</v>
          </cell>
          <cell r="L10062">
            <v>0</v>
          </cell>
        </row>
        <row r="10063">
          <cell r="A10063" t="str">
            <v>IIC95061SOND2195</v>
          </cell>
          <cell r="B10063">
            <v>2021</v>
          </cell>
          <cell r="C10063" t="str">
            <v>14BLS</v>
          </cell>
          <cell r="D10063" t="str">
            <v>14IIC</v>
          </cell>
          <cell r="E10063">
            <v>95061</v>
          </cell>
          <cell r="F10063" t="str">
            <v>14IIC - LONG TERM CAPITAL GRANT RIA</v>
          </cell>
          <cell r="G10063" t="str">
            <v>CAPITAL CONTRIBUTION RIA – LONG TERM</v>
          </cell>
          <cell r="H10063" t="str">
            <v>AESSEXCC</v>
          </cell>
          <cell r="I10063" t="str">
            <v>SOND2195</v>
          </cell>
          <cell r="J10063">
            <v>-597.15</v>
          </cell>
          <cell r="K10063">
            <v>-597.15</v>
          </cell>
          <cell r="L10063">
            <v>0</v>
          </cell>
        </row>
        <row r="10064">
          <cell r="A10064" t="str">
            <v>IIC95061SOND2196</v>
          </cell>
          <cell r="B10064">
            <v>2021</v>
          </cell>
          <cell r="C10064" t="str">
            <v>14BLS</v>
          </cell>
          <cell r="D10064" t="str">
            <v>14IIC</v>
          </cell>
          <cell r="E10064">
            <v>95061</v>
          </cell>
          <cell r="F10064" t="str">
            <v>14IIC - LONG TERM CAPITAL GRANT RIA</v>
          </cell>
          <cell r="G10064" t="str">
            <v>CAPITAL CONTRIBUTION RIA – LONG TERM</v>
          </cell>
          <cell r="H10064" t="str">
            <v>AESSEXCC</v>
          </cell>
          <cell r="I10064" t="str">
            <v>SOND2196</v>
          </cell>
          <cell r="J10064">
            <v>-356887.34</v>
          </cell>
          <cell r="K10064">
            <v>-356887.34</v>
          </cell>
          <cell r="L10064">
            <v>0</v>
          </cell>
        </row>
        <row r="10065">
          <cell r="A10065" t="str">
            <v>IIC95061SOND2197</v>
          </cell>
          <cell r="B10065">
            <v>2021</v>
          </cell>
          <cell r="C10065" t="str">
            <v>14BLS</v>
          </cell>
          <cell r="D10065" t="str">
            <v>14IIC</v>
          </cell>
          <cell r="E10065">
            <v>95061</v>
          </cell>
          <cell r="F10065" t="str">
            <v>14IIC - LONG TERM CAPITAL GRANT RIA</v>
          </cell>
          <cell r="G10065" t="str">
            <v>CAPITAL CONTRIBUTION RIA – LONG TERM</v>
          </cell>
          <cell r="H10065" t="str">
            <v>AESSEXCC</v>
          </cell>
          <cell r="I10065" t="str">
            <v>SOND2197</v>
          </cell>
          <cell r="J10065">
            <v>-446562.92</v>
          </cell>
          <cell r="K10065">
            <v>-1085867.27</v>
          </cell>
          <cell r="L10065">
            <v>-639304.35</v>
          </cell>
        </row>
        <row r="10066">
          <cell r="A10066" t="str">
            <v>IIC95061SOND2200</v>
          </cell>
          <cell r="B10066">
            <v>2021</v>
          </cell>
          <cell r="C10066" t="str">
            <v>14BLS</v>
          </cell>
          <cell r="D10066" t="str">
            <v>14IIC</v>
          </cell>
          <cell r="E10066">
            <v>95061</v>
          </cell>
          <cell r="F10066" t="str">
            <v>14IIC - LONG TERM CAPITAL GRANT RIA</v>
          </cell>
          <cell r="G10066" t="str">
            <v>CAPITAL CONTRIBUTION RIA – LONG TERM</v>
          </cell>
          <cell r="H10066" t="str">
            <v>AESSEXCC</v>
          </cell>
          <cell r="I10066" t="str">
            <v>SOND2200</v>
          </cell>
          <cell r="J10066">
            <v>-35237.129999999997</v>
          </cell>
          <cell r="K10066">
            <v>-35237.129999999997</v>
          </cell>
          <cell r="L10066">
            <v>0</v>
          </cell>
        </row>
        <row r="10067">
          <cell r="A10067" t="str">
            <v>IIC95061SOND2201</v>
          </cell>
          <cell r="B10067">
            <v>2021</v>
          </cell>
          <cell r="C10067" t="str">
            <v>14BLS</v>
          </cell>
          <cell r="D10067" t="str">
            <v>14IIC</v>
          </cell>
          <cell r="E10067">
            <v>95061</v>
          </cell>
          <cell r="F10067" t="str">
            <v>14IIC - LONG TERM CAPITAL GRANT RIA</v>
          </cell>
          <cell r="G10067" t="str">
            <v>CAPITAL CONTRIBUTION RIA – LONG TERM</v>
          </cell>
          <cell r="H10067" t="str">
            <v>AESSEXCC</v>
          </cell>
          <cell r="I10067" t="str">
            <v>SOND2201</v>
          </cell>
          <cell r="J10067">
            <v>-387817.26</v>
          </cell>
          <cell r="K10067">
            <v>-387817.26</v>
          </cell>
          <cell r="L10067">
            <v>0</v>
          </cell>
        </row>
        <row r="10068">
          <cell r="A10068" t="str">
            <v>IIC95061SOND2202</v>
          </cell>
          <cell r="B10068">
            <v>2021</v>
          </cell>
          <cell r="C10068" t="str">
            <v>14BLS</v>
          </cell>
          <cell r="D10068" t="str">
            <v>14IIC</v>
          </cell>
          <cell r="E10068">
            <v>95061</v>
          </cell>
          <cell r="F10068" t="str">
            <v>14IIC - LONG TERM CAPITAL GRANT RIA</v>
          </cell>
          <cell r="G10068" t="str">
            <v>CAPITAL CONTRIBUTION RIA – LONG TERM</v>
          </cell>
          <cell r="H10068" t="str">
            <v>AESSEXCC</v>
          </cell>
          <cell r="I10068" t="str">
            <v>SOND2202</v>
          </cell>
          <cell r="J10068">
            <v>-130975.44</v>
          </cell>
          <cell r="K10068">
            <v>-130975.44</v>
          </cell>
          <cell r="L10068">
            <v>0</v>
          </cell>
        </row>
        <row r="10069">
          <cell r="A10069" t="str">
            <v>IIC95061SOND2203</v>
          </cell>
          <cell r="B10069">
            <v>2021</v>
          </cell>
          <cell r="C10069" t="str">
            <v>14BLS</v>
          </cell>
          <cell r="D10069" t="str">
            <v>14IIC</v>
          </cell>
          <cell r="E10069">
            <v>95061</v>
          </cell>
          <cell r="F10069" t="str">
            <v>14IIC - LONG TERM CAPITAL GRANT RIA</v>
          </cell>
          <cell r="G10069" t="str">
            <v>CAPITAL CONTRIBUTION RIA – LONG TERM</v>
          </cell>
          <cell r="H10069" t="str">
            <v>AESSEXCC</v>
          </cell>
          <cell r="I10069" t="str">
            <v>SOND2203</v>
          </cell>
          <cell r="J10069">
            <v>0</v>
          </cell>
          <cell r="K10069">
            <v>0</v>
          </cell>
          <cell r="L10069">
            <v>0</v>
          </cell>
        </row>
        <row r="10070">
          <cell r="A10070" t="str">
            <v>IIC95061SOND2205</v>
          </cell>
          <cell r="B10070">
            <v>2021</v>
          </cell>
          <cell r="C10070" t="str">
            <v>14BLS</v>
          </cell>
          <cell r="D10070" t="str">
            <v>14IIC</v>
          </cell>
          <cell r="E10070">
            <v>95061</v>
          </cell>
          <cell r="F10070" t="str">
            <v>14IIC - LONG TERM CAPITAL GRANT RIA</v>
          </cell>
          <cell r="G10070" t="str">
            <v>CAPITAL CONTRIBUTION RIA – LONG TERM</v>
          </cell>
          <cell r="H10070" t="str">
            <v>AESSEXCC</v>
          </cell>
          <cell r="I10070" t="str">
            <v>SOND2205</v>
          </cell>
          <cell r="J10070">
            <v>-106538.25</v>
          </cell>
          <cell r="K10070">
            <v>-106538.25</v>
          </cell>
          <cell r="L10070">
            <v>0</v>
          </cell>
        </row>
        <row r="10071">
          <cell r="A10071" t="str">
            <v>IIC95061SOND2207</v>
          </cell>
          <cell r="B10071">
            <v>2021</v>
          </cell>
          <cell r="C10071" t="str">
            <v>14BLS</v>
          </cell>
          <cell r="D10071" t="str">
            <v>14IIC</v>
          </cell>
          <cell r="E10071">
            <v>95061</v>
          </cell>
          <cell r="F10071" t="str">
            <v>14IIC - LONG TERM CAPITAL GRANT RIA</v>
          </cell>
          <cell r="G10071" t="str">
            <v>CAPITAL CONTRIBUTION RIA – LONG TERM</v>
          </cell>
          <cell r="H10071" t="str">
            <v>AESSEXCC</v>
          </cell>
          <cell r="I10071" t="str">
            <v>SOND2207</v>
          </cell>
          <cell r="J10071">
            <v>0</v>
          </cell>
          <cell r="K10071">
            <v>0</v>
          </cell>
          <cell r="L10071">
            <v>0</v>
          </cell>
        </row>
        <row r="10072">
          <cell r="A10072" t="str">
            <v>IIC95061SOND2209</v>
          </cell>
          <cell r="B10072">
            <v>2021</v>
          </cell>
          <cell r="C10072" t="str">
            <v>14BLS</v>
          </cell>
          <cell r="D10072" t="str">
            <v>14IIC</v>
          </cell>
          <cell r="E10072">
            <v>95061</v>
          </cell>
          <cell r="F10072" t="str">
            <v>14IIC - LONG TERM CAPITAL GRANT RIA</v>
          </cell>
          <cell r="G10072" t="str">
            <v>CAPITAL CONTRIBUTION RIA – LONG TERM</v>
          </cell>
          <cell r="H10072" t="str">
            <v>AESSEXCC</v>
          </cell>
          <cell r="I10072" t="str">
            <v>SOND2209</v>
          </cell>
          <cell r="J10072">
            <v>-172401.95</v>
          </cell>
          <cell r="K10072">
            <v>-172401.95</v>
          </cell>
          <cell r="L10072">
            <v>0</v>
          </cell>
        </row>
        <row r="10073">
          <cell r="A10073" t="str">
            <v>IIC95061SOND2210</v>
          </cell>
          <cell r="B10073">
            <v>2021</v>
          </cell>
          <cell r="C10073" t="str">
            <v>14BLS</v>
          </cell>
          <cell r="D10073" t="str">
            <v>14IIC</v>
          </cell>
          <cell r="E10073">
            <v>95061</v>
          </cell>
          <cell r="F10073" t="str">
            <v>14IIC - LONG TERM CAPITAL GRANT RIA</v>
          </cell>
          <cell r="G10073" t="str">
            <v>CAPITAL CONTRIBUTION RIA – LONG TERM</v>
          </cell>
          <cell r="H10073" t="str">
            <v>AESSEXCC</v>
          </cell>
          <cell r="I10073" t="str">
            <v>SOND2210</v>
          </cell>
          <cell r="J10073">
            <v>-69755.91</v>
          </cell>
          <cell r="K10073">
            <v>-69755.91</v>
          </cell>
          <cell r="L10073">
            <v>0</v>
          </cell>
        </row>
        <row r="10074">
          <cell r="A10074" t="str">
            <v>IIC95061SOND2211</v>
          </cell>
          <cell r="B10074">
            <v>2021</v>
          </cell>
          <cell r="C10074" t="str">
            <v>14BLS</v>
          </cell>
          <cell r="D10074" t="str">
            <v>14IIC</v>
          </cell>
          <cell r="E10074">
            <v>95061</v>
          </cell>
          <cell r="F10074" t="str">
            <v>14IIC - LONG TERM CAPITAL GRANT RIA</v>
          </cell>
          <cell r="G10074" t="str">
            <v>CAPITAL CONTRIBUTION RIA – LONG TERM</v>
          </cell>
          <cell r="H10074" t="str">
            <v>AESSEXCC</v>
          </cell>
          <cell r="I10074" t="str">
            <v>SOND2211</v>
          </cell>
          <cell r="J10074">
            <v>-76303.009999999995</v>
          </cell>
          <cell r="K10074">
            <v>-76303.009999999995</v>
          </cell>
          <cell r="L10074">
            <v>0</v>
          </cell>
        </row>
        <row r="10075">
          <cell r="A10075" t="str">
            <v>IIC95061SOND2212</v>
          </cell>
          <cell r="B10075">
            <v>2021</v>
          </cell>
          <cell r="C10075" t="str">
            <v>14BLS</v>
          </cell>
          <cell r="D10075" t="str">
            <v>14IIC</v>
          </cell>
          <cell r="E10075">
            <v>95061</v>
          </cell>
          <cell r="F10075" t="str">
            <v>14IIC - LONG TERM CAPITAL GRANT RIA</v>
          </cell>
          <cell r="G10075" t="str">
            <v>CAPITAL CONTRIBUTION RIA – LONG TERM</v>
          </cell>
          <cell r="H10075" t="str">
            <v>AESSEXCC</v>
          </cell>
          <cell r="I10075" t="str">
            <v>SOND2212</v>
          </cell>
          <cell r="J10075">
            <v>-59664.7</v>
          </cell>
          <cell r="K10075">
            <v>-59664.7</v>
          </cell>
          <cell r="L10075">
            <v>0</v>
          </cell>
        </row>
        <row r="10076">
          <cell r="A10076" t="str">
            <v>IIC95061SOND2214</v>
          </cell>
          <cell r="B10076">
            <v>2021</v>
          </cell>
          <cell r="C10076" t="str">
            <v>14BLS</v>
          </cell>
          <cell r="D10076" t="str">
            <v>14IIC</v>
          </cell>
          <cell r="E10076">
            <v>95061</v>
          </cell>
          <cell r="F10076" t="str">
            <v>14IIC - LONG TERM CAPITAL GRANT RIA</v>
          </cell>
          <cell r="G10076" t="str">
            <v>CAPITAL CONTRIBUTION RIA – LONG TERM</v>
          </cell>
          <cell r="H10076" t="str">
            <v>AESSEXCC</v>
          </cell>
          <cell r="I10076" t="str">
            <v>SOND2214</v>
          </cell>
          <cell r="J10076">
            <v>-46169.72</v>
          </cell>
          <cell r="K10076">
            <v>-46169.72</v>
          </cell>
          <cell r="L10076">
            <v>0</v>
          </cell>
        </row>
        <row r="10077">
          <cell r="A10077" t="str">
            <v>IIC95061SOND2215</v>
          </cell>
          <cell r="B10077">
            <v>2021</v>
          </cell>
          <cell r="C10077" t="str">
            <v>14BLS</v>
          </cell>
          <cell r="D10077" t="str">
            <v>14IIC</v>
          </cell>
          <cell r="E10077">
            <v>95061</v>
          </cell>
          <cell r="F10077" t="str">
            <v>14IIC - LONG TERM CAPITAL GRANT RIA</v>
          </cell>
          <cell r="G10077" t="str">
            <v>CAPITAL CONTRIBUTION RIA – LONG TERM</v>
          </cell>
          <cell r="H10077" t="str">
            <v>AESSEXCC</v>
          </cell>
          <cell r="I10077" t="str">
            <v>SOND2215</v>
          </cell>
          <cell r="J10077">
            <v>0</v>
          </cell>
          <cell r="K10077">
            <v>0</v>
          </cell>
          <cell r="L10077">
            <v>0</v>
          </cell>
        </row>
        <row r="10078">
          <cell r="A10078" t="str">
            <v>IIC95061SOND2216</v>
          </cell>
          <cell r="B10078">
            <v>2021</v>
          </cell>
          <cell r="C10078" t="str">
            <v>14BLS</v>
          </cell>
          <cell r="D10078" t="str">
            <v>14IIC</v>
          </cell>
          <cell r="E10078">
            <v>95061</v>
          </cell>
          <cell r="F10078" t="str">
            <v>14IIC - LONG TERM CAPITAL GRANT RIA</v>
          </cell>
          <cell r="G10078" t="str">
            <v>CAPITAL CONTRIBUTION RIA – LONG TERM</v>
          </cell>
          <cell r="H10078" t="str">
            <v>AESSEXCC</v>
          </cell>
          <cell r="I10078" t="str">
            <v>SOND2216</v>
          </cell>
          <cell r="J10078">
            <v>-328090.73</v>
          </cell>
          <cell r="K10078">
            <v>-328090.73</v>
          </cell>
          <cell r="L10078">
            <v>0</v>
          </cell>
        </row>
        <row r="10079">
          <cell r="A10079" t="str">
            <v>IIC95061SOND2217</v>
          </cell>
          <cell r="B10079">
            <v>2021</v>
          </cell>
          <cell r="C10079" t="str">
            <v>14BLS</v>
          </cell>
          <cell r="D10079" t="str">
            <v>14IIC</v>
          </cell>
          <cell r="E10079">
            <v>95061</v>
          </cell>
          <cell r="F10079" t="str">
            <v>14IIC - LONG TERM CAPITAL GRANT RIA</v>
          </cell>
          <cell r="G10079" t="str">
            <v>CAPITAL CONTRIBUTION RIA – LONG TERM</v>
          </cell>
          <cell r="H10079" t="str">
            <v>AESSEXCC</v>
          </cell>
          <cell r="I10079" t="str">
            <v>SOND2217</v>
          </cell>
          <cell r="J10079">
            <v>0</v>
          </cell>
          <cell r="K10079">
            <v>-959237.76</v>
          </cell>
          <cell r="L10079">
            <v>-959237.76</v>
          </cell>
        </row>
        <row r="10080">
          <cell r="A10080" t="str">
            <v>IIC95061SOND2218</v>
          </cell>
          <cell r="B10080">
            <v>2021</v>
          </cell>
          <cell r="C10080" t="str">
            <v>14BLS</v>
          </cell>
          <cell r="D10080" t="str">
            <v>14IIC</v>
          </cell>
          <cell r="E10080">
            <v>95061</v>
          </cell>
          <cell r="F10080" t="str">
            <v>14IIC - LONG TERM CAPITAL GRANT RIA</v>
          </cell>
          <cell r="G10080" t="str">
            <v>CAPITAL CONTRIBUTION RIA – LONG TERM</v>
          </cell>
          <cell r="H10080" t="str">
            <v>AESSEXCC</v>
          </cell>
          <cell r="I10080" t="str">
            <v>SOND2218</v>
          </cell>
          <cell r="J10080">
            <v>0</v>
          </cell>
          <cell r="K10080">
            <v>-393470.63</v>
          </cell>
          <cell r="L10080">
            <v>-393470.63</v>
          </cell>
        </row>
        <row r="10081">
          <cell r="A10081" t="str">
            <v>IIC95061SOND2219</v>
          </cell>
          <cell r="B10081">
            <v>2021</v>
          </cell>
          <cell r="C10081" t="str">
            <v>14BLS</v>
          </cell>
          <cell r="D10081" t="str">
            <v>14IIC</v>
          </cell>
          <cell r="E10081">
            <v>95061</v>
          </cell>
          <cell r="F10081" t="str">
            <v>14IIC - LONG TERM CAPITAL GRANT RIA</v>
          </cell>
          <cell r="G10081" t="str">
            <v>CAPITAL CONTRIBUTION RIA – LONG TERM</v>
          </cell>
          <cell r="H10081" t="str">
            <v>AESSEXCC</v>
          </cell>
          <cell r="I10081" t="str">
            <v>SOND2219</v>
          </cell>
          <cell r="J10081">
            <v>-23658.74</v>
          </cell>
          <cell r="K10081">
            <v>-22446.47</v>
          </cell>
          <cell r="L10081">
            <v>1212.27</v>
          </cell>
        </row>
        <row r="10082">
          <cell r="A10082" t="str">
            <v>IIC95061SOND2220</v>
          </cell>
          <cell r="B10082">
            <v>2021</v>
          </cell>
          <cell r="C10082" t="str">
            <v>14BLS</v>
          </cell>
          <cell r="D10082" t="str">
            <v>14IIC</v>
          </cell>
          <cell r="E10082">
            <v>95061</v>
          </cell>
          <cell r="F10082" t="str">
            <v>14IIC - LONG TERM CAPITAL GRANT RIA</v>
          </cell>
          <cell r="G10082" t="str">
            <v>CAPITAL CONTRIBUTION RIA – LONG TERM</v>
          </cell>
          <cell r="H10082" t="str">
            <v>AESSEXCC</v>
          </cell>
          <cell r="I10082" t="str">
            <v>SOND2220</v>
          </cell>
          <cell r="J10082">
            <v>-68945.399999999994</v>
          </cell>
          <cell r="K10082">
            <v>-67733.14</v>
          </cell>
          <cell r="L10082">
            <v>1212.26</v>
          </cell>
        </row>
        <row r="10083">
          <cell r="A10083" t="str">
            <v>IIC95061SOND2221</v>
          </cell>
          <cell r="B10083">
            <v>2021</v>
          </cell>
          <cell r="C10083" t="str">
            <v>14BLS</v>
          </cell>
          <cell r="D10083" t="str">
            <v>14IIC</v>
          </cell>
          <cell r="E10083">
            <v>95061</v>
          </cell>
          <cell r="F10083" t="str">
            <v>14IIC - LONG TERM CAPITAL GRANT RIA</v>
          </cell>
          <cell r="G10083" t="str">
            <v>CAPITAL CONTRIBUTION RIA – LONG TERM</v>
          </cell>
          <cell r="H10083" t="str">
            <v>AESSEXCC</v>
          </cell>
          <cell r="I10083" t="str">
            <v>SOND2221</v>
          </cell>
          <cell r="J10083">
            <v>-144407.96</v>
          </cell>
          <cell r="K10083">
            <v>-144407.96</v>
          </cell>
          <cell r="L10083">
            <v>0</v>
          </cell>
        </row>
        <row r="10084">
          <cell r="A10084" t="str">
            <v>IIC95061SOND2222</v>
          </cell>
          <cell r="B10084">
            <v>2021</v>
          </cell>
          <cell r="C10084" t="str">
            <v>14BLS</v>
          </cell>
          <cell r="D10084" t="str">
            <v>14IIC</v>
          </cell>
          <cell r="E10084">
            <v>95061</v>
          </cell>
          <cell r="F10084" t="str">
            <v>14IIC - LONG TERM CAPITAL GRANT RIA</v>
          </cell>
          <cell r="G10084" t="str">
            <v>CAPITAL CONTRIBUTION RIA – LONG TERM</v>
          </cell>
          <cell r="H10084" t="str">
            <v>AESSEXCC</v>
          </cell>
          <cell r="I10084" t="str">
            <v>SOND2222</v>
          </cell>
          <cell r="J10084">
            <v>0</v>
          </cell>
          <cell r="K10084">
            <v>0</v>
          </cell>
          <cell r="L10084">
            <v>0</v>
          </cell>
        </row>
        <row r="10085">
          <cell r="A10085" t="str">
            <v>IIC95061SOND2223</v>
          </cell>
          <cell r="B10085">
            <v>2021</v>
          </cell>
          <cell r="C10085" t="str">
            <v>14BLS</v>
          </cell>
          <cell r="D10085" t="str">
            <v>14IIC</v>
          </cell>
          <cell r="E10085">
            <v>95061</v>
          </cell>
          <cell r="F10085" t="str">
            <v>14IIC - LONG TERM CAPITAL GRANT RIA</v>
          </cell>
          <cell r="G10085" t="str">
            <v>CAPITAL CONTRIBUTION RIA – LONG TERM</v>
          </cell>
          <cell r="H10085" t="str">
            <v>AESSEXCC</v>
          </cell>
          <cell r="I10085" t="str">
            <v>SOND2223</v>
          </cell>
          <cell r="J10085">
            <v>-423527</v>
          </cell>
          <cell r="K10085">
            <v>0</v>
          </cell>
          <cell r="L10085">
            <v>423527</v>
          </cell>
        </row>
        <row r="10086">
          <cell r="A10086" t="str">
            <v>IIC95061SOND2224</v>
          </cell>
          <cell r="B10086">
            <v>2021</v>
          </cell>
          <cell r="C10086" t="str">
            <v>14BLS</v>
          </cell>
          <cell r="D10086" t="str">
            <v>14IIC</v>
          </cell>
          <cell r="E10086">
            <v>95061</v>
          </cell>
          <cell r="F10086" t="str">
            <v>14IIC - LONG TERM CAPITAL GRANT RIA</v>
          </cell>
          <cell r="G10086" t="str">
            <v>CAPITAL CONTRIBUTION RIA – LONG TERM</v>
          </cell>
          <cell r="H10086" t="str">
            <v>AESSEXCC</v>
          </cell>
          <cell r="I10086" t="str">
            <v>SOND2224</v>
          </cell>
          <cell r="J10086">
            <v>-804.08</v>
          </cell>
          <cell r="K10086">
            <v>-804.08</v>
          </cell>
          <cell r="L10086">
            <v>0</v>
          </cell>
        </row>
        <row r="10087">
          <cell r="A10087" t="str">
            <v>IIC95061SOND2225</v>
          </cell>
          <cell r="B10087">
            <v>2021</v>
          </cell>
          <cell r="C10087" t="str">
            <v>14BLS</v>
          </cell>
          <cell r="D10087" t="str">
            <v>14IIC</v>
          </cell>
          <cell r="E10087">
            <v>95061</v>
          </cell>
          <cell r="F10087" t="str">
            <v>14IIC - LONG TERM CAPITAL GRANT RIA</v>
          </cell>
          <cell r="G10087" t="str">
            <v>CAPITAL CONTRIBUTION RIA – LONG TERM</v>
          </cell>
          <cell r="H10087" t="str">
            <v>AESSEXCC</v>
          </cell>
          <cell r="I10087" t="str">
            <v>SOND2225</v>
          </cell>
          <cell r="J10087">
            <v>-2829.03</v>
          </cell>
          <cell r="K10087">
            <v>0</v>
          </cell>
          <cell r="L10087">
            <v>2829.03</v>
          </cell>
        </row>
        <row r="10088">
          <cell r="A10088" t="str">
            <v>IIC95061SOND2227</v>
          </cell>
          <cell r="B10088">
            <v>2021</v>
          </cell>
          <cell r="C10088" t="str">
            <v>14BLS</v>
          </cell>
          <cell r="D10088" t="str">
            <v>14IIC</v>
          </cell>
          <cell r="E10088">
            <v>95061</v>
          </cell>
          <cell r="F10088" t="str">
            <v>14IIC - LONG TERM CAPITAL GRANT RIA</v>
          </cell>
          <cell r="G10088" t="str">
            <v>CAPITAL CONTRIBUTION RIA – LONG TERM</v>
          </cell>
          <cell r="H10088" t="str">
            <v>AESSEXCC</v>
          </cell>
          <cell r="I10088" t="str">
            <v>SOND2227</v>
          </cell>
          <cell r="J10088">
            <v>-1171.71</v>
          </cell>
          <cell r="K10088">
            <v>-1171.71</v>
          </cell>
          <cell r="L10088">
            <v>0</v>
          </cell>
        </row>
        <row r="10089">
          <cell r="A10089" t="str">
            <v>IIC95061SOND2228</v>
          </cell>
          <cell r="B10089">
            <v>2021</v>
          </cell>
          <cell r="C10089" t="str">
            <v>14BLS</v>
          </cell>
          <cell r="D10089" t="str">
            <v>14IIC</v>
          </cell>
          <cell r="E10089">
            <v>95061</v>
          </cell>
          <cell r="F10089" t="str">
            <v>14IIC - LONG TERM CAPITAL GRANT RIA</v>
          </cell>
          <cell r="G10089" t="str">
            <v>CAPITAL CONTRIBUTION RIA – LONG TERM</v>
          </cell>
          <cell r="H10089" t="str">
            <v>AESSEXCC</v>
          </cell>
          <cell r="I10089" t="str">
            <v>SOND2228</v>
          </cell>
          <cell r="J10089">
            <v>-176356.91</v>
          </cell>
          <cell r="K10089">
            <v>-176356.91</v>
          </cell>
          <cell r="L10089">
            <v>0</v>
          </cell>
        </row>
        <row r="10090">
          <cell r="A10090" t="str">
            <v>IIC95061SOND2229</v>
          </cell>
          <cell r="B10090">
            <v>2021</v>
          </cell>
          <cell r="C10090" t="str">
            <v>14BLS</v>
          </cell>
          <cell r="D10090" t="str">
            <v>14IIC</v>
          </cell>
          <cell r="E10090">
            <v>95061</v>
          </cell>
          <cell r="F10090" t="str">
            <v>14IIC - LONG TERM CAPITAL GRANT RIA</v>
          </cell>
          <cell r="G10090" t="str">
            <v>CAPITAL CONTRIBUTION RIA – LONG TERM</v>
          </cell>
          <cell r="H10090" t="str">
            <v>AESSEXCC</v>
          </cell>
          <cell r="I10090" t="str">
            <v>SOND2229</v>
          </cell>
          <cell r="J10090">
            <v>0</v>
          </cell>
          <cell r="K10090">
            <v>0</v>
          </cell>
          <cell r="L10090">
            <v>0</v>
          </cell>
        </row>
        <row r="10091">
          <cell r="A10091" t="str">
            <v>IIC95061SOND2230</v>
          </cell>
          <cell r="B10091">
            <v>2021</v>
          </cell>
          <cell r="C10091" t="str">
            <v>14BLS</v>
          </cell>
          <cell r="D10091" t="str">
            <v>14IIC</v>
          </cell>
          <cell r="E10091">
            <v>95061</v>
          </cell>
          <cell r="F10091" t="str">
            <v>14IIC - LONG TERM CAPITAL GRANT RIA</v>
          </cell>
          <cell r="G10091" t="str">
            <v>CAPITAL CONTRIBUTION RIA – LONG TERM</v>
          </cell>
          <cell r="H10091" t="str">
            <v>AESSEXCC</v>
          </cell>
          <cell r="I10091" t="str">
            <v>SOND2230</v>
          </cell>
          <cell r="J10091">
            <v>-71487</v>
          </cell>
          <cell r="K10091">
            <v>-71487</v>
          </cell>
          <cell r="L10091">
            <v>0</v>
          </cell>
        </row>
        <row r="10092">
          <cell r="A10092" t="str">
            <v>IIC95061SOND2231</v>
          </cell>
          <cell r="B10092">
            <v>2021</v>
          </cell>
          <cell r="C10092" t="str">
            <v>14BLS</v>
          </cell>
          <cell r="D10092" t="str">
            <v>14IIC</v>
          </cell>
          <cell r="E10092">
            <v>95061</v>
          </cell>
          <cell r="F10092" t="str">
            <v>14IIC - LONG TERM CAPITAL GRANT RIA</v>
          </cell>
          <cell r="G10092" t="str">
            <v>CAPITAL CONTRIBUTION RIA – LONG TERM</v>
          </cell>
          <cell r="H10092" t="str">
            <v>AESSEXCC</v>
          </cell>
          <cell r="I10092" t="str">
            <v>SOND2231</v>
          </cell>
          <cell r="J10092">
            <v>-106037.16</v>
          </cell>
          <cell r="K10092">
            <v>-106037.16</v>
          </cell>
          <cell r="L10092">
            <v>0</v>
          </cell>
        </row>
        <row r="10093">
          <cell r="A10093" t="str">
            <v>IIC95061SOND2232</v>
          </cell>
          <cell r="B10093">
            <v>2021</v>
          </cell>
          <cell r="C10093" t="str">
            <v>14BLS</v>
          </cell>
          <cell r="D10093" t="str">
            <v>14IIC</v>
          </cell>
          <cell r="E10093">
            <v>95061</v>
          </cell>
          <cell r="F10093" t="str">
            <v>14IIC - LONG TERM CAPITAL GRANT RIA</v>
          </cell>
          <cell r="G10093" t="str">
            <v>CAPITAL CONTRIBUTION RIA – LONG TERM</v>
          </cell>
          <cell r="H10093" t="str">
            <v>AESSEXCC</v>
          </cell>
          <cell r="I10093" t="str">
            <v>SOND2232</v>
          </cell>
          <cell r="J10093">
            <v>-59345.31</v>
          </cell>
          <cell r="K10093">
            <v>-59345.31</v>
          </cell>
          <cell r="L10093">
            <v>0</v>
          </cell>
        </row>
        <row r="10094">
          <cell r="A10094" t="str">
            <v>IIC95061SOND2233</v>
          </cell>
          <cell r="B10094">
            <v>2021</v>
          </cell>
          <cell r="C10094" t="str">
            <v>14BLS</v>
          </cell>
          <cell r="D10094" t="str">
            <v>14IIC</v>
          </cell>
          <cell r="E10094">
            <v>95061</v>
          </cell>
          <cell r="F10094" t="str">
            <v>14IIC - LONG TERM CAPITAL GRANT RIA</v>
          </cell>
          <cell r="G10094" t="str">
            <v>CAPITAL CONTRIBUTION RIA – LONG TERM</v>
          </cell>
          <cell r="H10094" t="str">
            <v>AESSEXCC</v>
          </cell>
          <cell r="I10094" t="str">
            <v>SOND2233</v>
          </cell>
          <cell r="J10094">
            <v>0</v>
          </cell>
          <cell r="K10094">
            <v>0</v>
          </cell>
          <cell r="L10094">
            <v>0</v>
          </cell>
        </row>
        <row r="10095">
          <cell r="A10095" t="str">
            <v>IIC95061SOND2234</v>
          </cell>
          <cell r="B10095">
            <v>2021</v>
          </cell>
          <cell r="C10095" t="str">
            <v>14BLS</v>
          </cell>
          <cell r="D10095" t="str">
            <v>14IIC</v>
          </cell>
          <cell r="E10095">
            <v>95061</v>
          </cell>
          <cell r="F10095" t="str">
            <v>14IIC - LONG TERM CAPITAL GRANT RIA</v>
          </cell>
          <cell r="G10095" t="str">
            <v>CAPITAL CONTRIBUTION RIA – LONG TERM</v>
          </cell>
          <cell r="H10095" t="str">
            <v>AESSEXCC</v>
          </cell>
          <cell r="I10095" t="str">
            <v>SOND2234</v>
          </cell>
          <cell r="J10095">
            <v>0</v>
          </cell>
          <cell r="K10095">
            <v>-23700.63</v>
          </cell>
          <cell r="L10095">
            <v>-23700.63</v>
          </cell>
        </row>
        <row r="10096">
          <cell r="A10096" t="str">
            <v>IIC95061SOND2236</v>
          </cell>
          <cell r="B10096">
            <v>2021</v>
          </cell>
          <cell r="C10096" t="str">
            <v>14BLS</v>
          </cell>
          <cell r="D10096" t="str">
            <v>14IIC</v>
          </cell>
          <cell r="E10096">
            <v>95061</v>
          </cell>
          <cell r="F10096" t="str">
            <v>14IIC - LONG TERM CAPITAL GRANT RIA</v>
          </cell>
          <cell r="G10096" t="str">
            <v>CAPITAL CONTRIBUTION RIA – LONG TERM</v>
          </cell>
          <cell r="H10096" t="str">
            <v>AESSEXCC</v>
          </cell>
          <cell r="I10096" t="str">
            <v>SOND2236</v>
          </cell>
          <cell r="J10096">
            <v>0</v>
          </cell>
          <cell r="K10096">
            <v>0</v>
          </cell>
          <cell r="L10096">
            <v>0</v>
          </cell>
        </row>
        <row r="10097">
          <cell r="A10097" t="str">
            <v>IIC95061SOND2238</v>
          </cell>
          <cell r="B10097">
            <v>2021</v>
          </cell>
          <cell r="C10097" t="str">
            <v>14BLS</v>
          </cell>
          <cell r="D10097" t="str">
            <v>14IIC</v>
          </cell>
          <cell r="E10097">
            <v>95061</v>
          </cell>
          <cell r="F10097" t="str">
            <v>14IIC - LONG TERM CAPITAL GRANT RIA</v>
          </cell>
          <cell r="G10097" t="str">
            <v>CAPITAL CONTRIBUTION RIA – LONG TERM</v>
          </cell>
          <cell r="H10097" t="str">
            <v>AESSEXCC</v>
          </cell>
          <cell r="I10097" t="str">
            <v>SOND2238</v>
          </cell>
          <cell r="J10097">
            <v>0</v>
          </cell>
          <cell r="K10097">
            <v>-111351.31</v>
          </cell>
          <cell r="L10097">
            <v>-111351.31</v>
          </cell>
        </row>
        <row r="10098">
          <cell r="A10098" t="str">
            <v>IIC95061SOND2239</v>
          </cell>
          <cell r="B10098">
            <v>2021</v>
          </cell>
          <cell r="C10098" t="str">
            <v>14BLS</v>
          </cell>
          <cell r="D10098" t="str">
            <v>14IIC</v>
          </cell>
          <cell r="E10098">
            <v>95061</v>
          </cell>
          <cell r="F10098" t="str">
            <v>14IIC - LONG TERM CAPITAL GRANT RIA</v>
          </cell>
          <cell r="G10098" t="str">
            <v>CAPITAL CONTRIBUTION RIA – LONG TERM</v>
          </cell>
          <cell r="H10098" t="str">
            <v>AESSEXCC</v>
          </cell>
          <cell r="I10098" t="str">
            <v>SOND2239</v>
          </cell>
          <cell r="J10098">
            <v>0</v>
          </cell>
          <cell r="K10098">
            <v>-50642.31</v>
          </cell>
          <cell r="L10098">
            <v>-50642.31</v>
          </cell>
        </row>
        <row r="10099">
          <cell r="A10099" t="str">
            <v>IIC95061SOND2242</v>
          </cell>
          <cell r="B10099">
            <v>2021</v>
          </cell>
          <cell r="C10099" t="str">
            <v>14BLS</v>
          </cell>
          <cell r="D10099" t="str">
            <v>14IIC</v>
          </cell>
          <cell r="E10099">
            <v>95061</v>
          </cell>
          <cell r="F10099" t="str">
            <v>14IIC - LONG TERM CAPITAL GRANT RIA</v>
          </cell>
          <cell r="G10099" t="str">
            <v>CAPITAL CONTRIBUTION RIA – LONG TERM</v>
          </cell>
          <cell r="H10099" t="str">
            <v>AESSEXCC</v>
          </cell>
          <cell r="I10099" t="str">
            <v>SOND2242</v>
          </cell>
          <cell r="J10099">
            <v>0</v>
          </cell>
          <cell r="K10099">
            <v>-185280.9</v>
          </cell>
          <cell r="L10099">
            <v>-185280.9</v>
          </cell>
        </row>
        <row r="10100">
          <cell r="A10100" t="str">
            <v>IIC95061SOND2244</v>
          </cell>
          <cell r="B10100">
            <v>2021</v>
          </cell>
          <cell r="C10100" t="str">
            <v>14BLS</v>
          </cell>
          <cell r="D10100" t="str">
            <v>14IIC</v>
          </cell>
          <cell r="E10100">
            <v>95061</v>
          </cell>
          <cell r="F10100" t="str">
            <v>14IIC - LONG TERM CAPITAL GRANT RIA</v>
          </cell>
          <cell r="G10100" t="str">
            <v>CAPITAL CONTRIBUTION RIA – LONG TERM</v>
          </cell>
          <cell r="H10100" t="str">
            <v>AESSEXCC</v>
          </cell>
          <cell r="I10100" t="str">
            <v>SOND2244</v>
          </cell>
          <cell r="J10100">
            <v>0</v>
          </cell>
          <cell r="K10100">
            <v>-549850.51</v>
          </cell>
          <cell r="L10100">
            <v>-549850.51</v>
          </cell>
        </row>
        <row r="10101">
          <cell r="A10101" t="str">
            <v>IIC95061SOND2245</v>
          </cell>
          <cell r="B10101">
            <v>2021</v>
          </cell>
          <cell r="C10101" t="str">
            <v>14BLS</v>
          </cell>
          <cell r="D10101" t="str">
            <v>14IIC</v>
          </cell>
          <cell r="E10101">
            <v>95061</v>
          </cell>
          <cell r="F10101" t="str">
            <v>14IIC - LONG TERM CAPITAL GRANT RIA</v>
          </cell>
          <cell r="G10101" t="str">
            <v>CAPITAL CONTRIBUTION RIA – LONG TERM</v>
          </cell>
          <cell r="H10101" t="str">
            <v>AESSEXCC</v>
          </cell>
          <cell r="I10101" t="str">
            <v>SOND2245</v>
          </cell>
          <cell r="J10101">
            <v>-240.07</v>
          </cell>
          <cell r="K10101">
            <v>-240.07</v>
          </cell>
          <cell r="L10101">
            <v>0</v>
          </cell>
        </row>
        <row r="10102">
          <cell r="A10102" t="str">
            <v>IIC95061SOND2246</v>
          </cell>
          <cell r="B10102">
            <v>2021</v>
          </cell>
          <cell r="C10102" t="str">
            <v>14BLS</v>
          </cell>
          <cell r="D10102" t="str">
            <v>14IIC</v>
          </cell>
          <cell r="E10102">
            <v>95061</v>
          </cell>
          <cell r="F10102" t="str">
            <v>14IIC - LONG TERM CAPITAL GRANT RIA</v>
          </cell>
          <cell r="G10102" t="str">
            <v>CAPITAL CONTRIBUTION RIA – LONG TERM</v>
          </cell>
          <cell r="H10102" t="str">
            <v>AESSEXCC</v>
          </cell>
          <cell r="I10102" t="str">
            <v>SOND2246</v>
          </cell>
          <cell r="J10102">
            <v>0</v>
          </cell>
          <cell r="K10102">
            <v>0</v>
          </cell>
          <cell r="L10102">
            <v>0</v>
          </cell>
        </row>
        <row r="10103">
          <cell r="A10103" t="str">
            <v>IIC95061SOND2247</v>
          </cell>
          <cell r="B10103">
            <v>2021</v>
          </cell>
          <cell r="C10103" t="str">
            <v>14BLS</v>
          </cell>
          <cell r="D10103" t="str">
            <v>14IIC</v>
          </cell>
          <cell r="E10103">
            <v>95061</v>
          </cell>
          <cell r="F10103" t="str">
            <v>14IIC - LONG TERM CAPITAL GRANT RIA</v>
          </cell>
          <cell r="G10103" t="str">
            <v>CAPITAL CONTRIBUTION RIA – LONG TERM</v>
          </cell>
          <cell r="H10103" t="str">
            <v>AESSEXCC</v>
          </cell>
          <cell r="I10103" t="str">
            <v>SOND2247</v>
          </cell>
          <cell r="J10103">
            <v>-1222.95</v>
          </cell>
          <cell r="K10103">
            <v>-1222.95</v>
          </cell>
          <cell r="L10103">
            <v>0</v>
          </cell>
        </row>
        <row r="10104">
          <cell r="A10104" t="str">
            <v>IIC95061SOND2248</v>
          </cell>
          <cell r="B10104">
            <v>2021</v>
          </cell>
          <cell r="C10104" t="str">
            <v>14BLS</v>
          </cell>
          <cell r="D10104" t="str">
            <v>14IIC</v>
          </cell>
          <cell r="E10104">
            <v>95061</v>
          </cell>
          <cell r="F10104" t="str">
            <v>14IIC - LONG TERM CAPITAL GRANT RIA</v>
          </cell>
          <cell r="G10104" t="str">
            <v>CAPITAL CONTRIBUTION RIA – LONG TERM</v>
          </cell>
          <cell r="H10104" t="str">
            <v>AESSEXCC</v>
          </cell>
          <cell r="I10104" t="str">
            <v>SOND2248</v>
          </cell>
          <cell r="J10104">
            <v>-301.87</v>
          </cell>
          <cell r="K10104">
            <v>-301.87</v>
          </cell>
          <cell r="L10104">
            <v>0</v>
          </cell>
        </row>
        <row r="10105">
          <cell r="A10105" t="str">
            <v>IIC95061SOND2249</v>
          </cell>
          <cell r="B10105">
            <v>2021</v>
          </cell>
          <cell r="C10105" t="str">
            <v>14BLS</v>
          </cell>
          <cell r="D10105" t="str">
            <v>14IIC</v>
          </cell>
          <cell r="E10105">
            <v>95061</v>
          </cell>
          <cell r="F10105" t="str">
            <v>14IIC - LONG TERM CAPITAL GRANT RIA</v>
          </cell>
          <cell r="G10105" t="str">
            <v>CAPITAL CONTRIBUTION RIA – LONG TERM</v>
          </cell>
          <cell r="H10105" t="str">
            <v>AESSEXCC</v>
          </cell>
          <cell r="I10105" t="str">
            <v>SOND2249</v>
          </cell>
          <cell r="J10105">
            <v>-1070.68</v>
          </cell>
          <cell r="K10105">
            <v>0</v>
          </cell>
          <cell r="L10105">
            <v>1070.68</v>
          </cell>
        </row>
        <row r="10106">
          <cell r="A10106" t="str">
            <v>IIC95061SOND2250</v>
          </cell>
          <cell r="B10106">
            <v>2021</v>
          </cell>
          <cell r="C10106" t="str">
            <v>14BLS</v>
          </cell>
          <cell r="D10106" t="str">
            <v>14IIC</v>
          </cell>
          <cell r="E10106">
            <v>95061</v>
          </cell>
          <cell r="F10106" t="str">
            <v>14IIC - LONG TERM CAPITAL GRANT RIA</v>
          </cell>
          <cell r="G10106" t="str">
            <v>CAPITAL CONTRIBUTION RIA – LONG TERM</v>
          </cell>
          <cell r="H10106" t="str">
            <v>AESSEXCC</v>
          </cell>
          <cell r="I10106" t="str">
            <v>SOND2250</v>
          </cell>
          <cell r="J10106">
            <v>-3767.02</v>
          </cell>
          <cell r="K10106">
            <v>0</v>
          </cell>
          <cell r="L10106">
            <v>3767.02</v>
          </cell>
        </row>
        <row r="10107">
          <cell r="A10107" t="str">
            <v>IIC95061SOND2252</v>
          </cell>
          <cell r="B10107">
            <v>2021</v>
          </cell>
          <cell r="C10107" t="str">
            <v>14BLS</v>
          </cell>
          <cell r="D10107" t="str">
            <v>14IIC</v>
          </cell>
          <cell r="E10107">
            <v>95061</v>
          </cell>
          <cell r="F10107" t="str">
            <v>14IIC - LONG TERM CAPITAL GRANT RIA</v>
          </cell>
          <cell r="G10107" t="str">
            <v>CAPITAL CONTRIBUTION RIA – LONG TERM</v>
          </cell>
          <cell r="H10107" t="str">
            <v>AESSEXCC</v>
          </cell>
          <cell r="I10107" t="str">
            <v>SOND2252</v>
          </cell>
          <cell r="J10107">
            <v>-1560.21</v>
          </cell>
          <cell r="K10107">
            <v>-1560.21</v>
          </cell>
          <cell r="L10107">
            <v>0</v>
          </cell>
        </row>
        <row r="10108">
          <cell r="A10108" t="str">
            <v>IIC95061SOND2253</v>
          </cell>
          <cell r="B10108">
            <v>2021</v>
          </cell>
          <cell r="C10108" t="str">
            <v>14BLS</v>
          </cell>
          <cell r="D10108" t="str">
            <v>14IIC</v>
          </cell>
          <cell r="E10108">
            <v>95061</v>
          </cell>
          <cell r="F10108" t="str">
            <v>14IIC - LONG TERM CAPITAL GRANT RIA</v>
          </cell>
          <cell r="G10108" t="str">
            <v>CAPITAL CONTRIBUTION RIA – LONG TERM</v>
          </cell>
          <cell r="H10108" t="str">
            <v>AESSEXCC</v>
          </cell>
          <cell r="I10108" t="str">
            <v>SOND2253</v>
          </cell>
          <cell r="J10108">
            <v>0</v>
          </cell>
          <cell r="K10108">
            <v>-21984.32</v>
          </cell>
          <cell r="L10108">
            <v>-21984.32</v>
          </cell>
        </row>
        <row r="10109">
          <cell r="A10109" t="str">
            <v>IIC95061SOND2254</v>
          </cell>
          <cell r="B10109">
            <v>2021</v>
          </cell>
          <cell r="C10109" t="str">
            <v>14BLS</v>
          </cell>
          <cell r="D10109" t="str">
            <v>14IIC</v>
          </cell>
          <cell r="E10109">
            <v>95061</v>
          </cell>
          <cell r="F10109" t="str">
            <v>14IIC - LONG TERM CAPITAL GRANT RIA</v>
          </cell>
          <cell r="G10109" t="str">
            <v>CAPITAL CONTRIBUTION RIA – LONG TERM</v>
          </cell>
          <cell r="H10109" t="str">
            <v>AESSEXCC</v>
          </cell>
          <cell r="I10109" t="str">
            <v>SOND2254</v>
          </cell>
          <cell r="J10109">
            <v>0</v>
          </cell>
          <cell r="K10109">
            <v>-29109.48</v>
          </cell>
          <cell r="L10109">
            <v>-29109.48</v>
          </cell>
        </row>
        <row r="10110">
          <cell r="A10110" t="str">
            <v>IIC95061SOND2255</v>
          </cell>
          <cell r="B10110">
            <v>2021</v>
          </cell>
          <cell r="C10110" t="str">
            <v>14BLS</v>
          </cell>
          <cell r="D10110" t="str">
            <v>14IIC</v>
          </cell>
          <cell r="E10110">
            <v>95061</v>
          </cell>
          <cell r="F10110" t="str">
            <v>14IIC - LONG TERM CAPITAL GRANT RIA</v>
          </cell>
          <cell r="G10110" t="str">
            <v>CAPITAL CONTRIBUTION RIA – LONG TERM</v>
          </cell>
          <cell r="H10110" t="str">
            <v>AESSEXCC</v>
          </cell>
          <cell r="I10110" t="str">
            <v>SOND2255</v>
          </cell>
          <cell r="J10110">
            <v>0</v>
          </cell>
          <cell r="K10110">
            <v>-130086.9</v>
          </cell>
          <cell r="L10110">
            <v>-130086.9</v>
          </cell>
        </row>
        <row r="10111">
          <cell r="A10111" t="str">
            <v>IIC95061SOND2256</v>
          </cell>
          <cell r="B10111">
            <v>2021</v>
          </cell>
          <cell r="C10111" t="str">
            <v>14BLS</v>
          </cell>
          <cell r="D10111" t="str">
            <v>14IIC</v>
          </cell>
          <cell r="E10111">
            <v>95061</v>
          </cell>
          <cell r="F10111" t="str">
            <v>14IIC - LONG TERM CAPITAL GRANT RIA</v>
          </cell>
          <cell r="G10111" t="str">
            <v>CAPITAL CONTRIBUTION RIA – LONG TERM</v>
          </cell>
          <cell r="H10111" t="str">
            <v>AESSEXCC</v>
          </cell>
          <cell r="I10111" t="str">
            <v>SOND2256</v>
          </cell>
          <cell r="J10111">
            <v>0</v>
          </cell>
          <cell r="K10111">
            <v>-591985.63</v>
          </cell>
          <cell r="L10111">
            <v>-591985.63</v>
          </cell>
        </row>
        <row r="10112">
          <cell r="A10112" t="str">
            <v>IIC95061SOND2259</v>
          </cell>
          <cell r="B10112">
            <v>2021</v>
          </cell>
          <cell r="C10112" t="str">
            <v>14BLS</v>
          </cell>
          <cell r="D10112" t="str">
            <v>14IIC</v>
          </cell>
          <cell r="E10112">
            <v>95061</v>
          </cell>
          <cell r="F10112" t="str">
            <v>14IIC - LONG TERM CAPITAL GRANT RIA</v>
          </cell>
          <cell r="G10112" t="str">
            <v>CAPITAL CONTRIBUTION RIA – LONG TERM</v>
          </cell>
          <cell r="H10112" t="str">
            <v>AESSEXCC</v>
          </cell>
          <cell r="I10112" t="str">
            <v>SOND2259</v>
          </cell>
          <cell r="J10112">
            <v>0</v>
          </cell>
          <cell r="K10112">
            <v>-38750.6</v>
          </cell>
          <cell r="L10112">
            <v>-38750.6</v>
          </cell>
        </row>
        <row r="10113">
          <cell r="A10113" t="str">
            <v>IIC95061SOND2264</v>
          </cell>
          <cell r="B10113">
            <v>2021</v>
          </cell>
          <cell r="C10113" t="str">
            <v>14BLS</v>
          </cell>
          <cell r="D10113" t="str">
            <v>14IIC</v>
          </cell>
          <cell r="E10113">
            <v>95061</v>
          </cell>
          <cell r="F10113" t="str">
            <v>14IIC - LONG TERM CAPITAL GRANT RIA</v>
          </cell>
          <cell r="G10113" t="str">
            <v>CAPITAL CONTRIBUTION RIA – LONG TERM</v>
          </cell>
          <cell r="H10113" t="str">
            <v>AESSEXCC</v>
          </cell>
          <cell r="I10113" t="str">
            <v>SOND2264</v>
          </cell>
          <cell r="J10113">
            <v>0</v>
          </cell>
          <cell r="K10113">
            <v>-19438.59</v>
          </cell>
          <cell r="L10113">
            <v>-19438.59</v>
          </cell>
        </row>
        <row r="10114">
          <cell r="A10114" t="str">
            <v>IIC95061SOND2265</v>
          </cell>
          <cell r="B10114">
            <v>2021</v>
          </cell>
          <cell r="C10114" t="str">
            <v>14BLS</v>
          </cell>
          <cell r="D10114" t="str">
            <v>14IIC</v>
          </cell>
          <cell r="E10114">
            <v>95061</v>
          </cell>
          <cell r="F10114" t="str">
            <v>14IIC - LONG TERM CAPITAL GRANT RIA</v>
          </cell>
          <cell r="G10114" t="str">
            <v>CAPITAL CONTRIBUTION RIA – LONG TERM</v>
          </cell>
          <cell r="H10114" t="str">
            <v>AESSEXCC</v>
          </cell>
          <cell r="I10114" t="str">
            <v>SOND2265</v>
          </cell>
          <cell r="J10114">
            <v>0</v>
          </cell>
          <cell r="K10114">
            <v>-104087.58</v>
          </cell>
          <cell r="L10114">
            <v>-104087.58</v>
          </cell>
        </row>
        <row r="10115">
          <cell r="A10115" t="str">
            <v>IIC95061SOND2266</v>
          </cell>
          <cell r="B10115">
            <v>2021</v>
          </cell>
          <cell r="C10115" t="str">
            <v>14BLS</v>
          </cell>
          <cell r="D10115" t="str">
            <v>14IIC</v>
          </cell>
          <cell r="E10115">
            <v>95061</v>
          </cell>
          <cell r="F10115" t="str">
            <v>14IIC - LONG TERM CAPITAL GRANT RIA</v>
          </cell>
          <cell r="G10115" t="str">
            <v>CAPITAL CONTRIBUTION RIA – LONG TERM</v>
          </cell>
          <cell r="H10115" t="str">
            <v>AESSEXCC</v>
          </cell>
          <cell r="I10115" t="str">
            <v>SOND2266</v>
          </cell>
          <cell r="J10115">
            <v>0</v>
          </cell>
          <cell r="K10115">
            <v>-23184.44</v>
          </cell>
          <cell r="L10115">
            <v>-23184.44</v>
          </cell>
        </row>
        <row r="10116">
          <cell r="A10116" t="str">
            <v>IIC95061SOND2267</v>
          </cell>
          <cell r="B10116">
            <v>2021</v>
          </cell>
          <cell r="C10116" t="str">
            <v>14BLS</v>
          </cell>
          <cell r="D10116" t="str">
            <v>14IIC</v>
          </cell>
          <cell r="E10116">
            <v>95061</v>
          </cell>
          <cell r="F10116" t="str">
            <v>14IIC - LONG TERM CAPITAL GRANT RIA</v>
          </cell>
          <cell r="G10116" t="str">
            <v>CAPITAL CONTRIBUTION RIA – LONG TERM</v>
          </cell>
          <cell r="H10116" t="str">
            <v>AESSEXCC</v>
          </cell>
          <cell r="I10116" t="str">
            <v>SOND2267</v>
          </cell>
          <cell r="J10116">
            <v>0</v>
          </cell>
          <cell r="K10116">
            <v>-66464.22</v>
          </cell>
          <cell r="L10116">
            <v>-66464.22</v>
          </cell>
        </row>
        <row r="10117">
          <cell r="A10117" t="str">
            <v>IIC95061SOND2268</v>
          </cell>
          <cell r="B10117">
            <v>2021</v>
          </cell>
          <cell r="C10117" t="str">
            <v>14BLS</v>
          </cell>
          <cell r="D10117" t="str">
            <v>14IIC</v>
          </cell>
          <cell r="E10117">
            <v>95061</v>
          </cell>
          <cell r="F10117" t="str">
            <v>14IIC - LONG TERM CAPITAL GRANT RIA</v>
          </cell>
          <cell r="G10117" t="str">
            <v>CAPITAL CONTRIBUTION RIA – LONG TERM</v>
          </cell>
          <cell r="H10117" t="str">
            <v>AESSEXCC</v>
          </cell>
          <cell r="I10117" t="str">
            <v>SOND2268</v>
          </cell>
          <cell r="J10117">
            <v>0</v>
          </cell>
          <cell r="K10117">
            <v>-108277.49</v>
          </cell>
          <cell r="L10117">
            <v>-108277.49</v>
          </cell>
        </row>
        <row r="10118">
          <cell r="A10118" t="str">
            <v>IIC95061SOND2269</v>
          </cell>
          <cell r="B10118">
            <v>2021</v>
          </cell>
          <cell r="C10118" t="str">
            <v>14BLS</v>
          </cell>
          <cell r="D10118" t="str">
            <v>14IIC</v>
          </cell>
          <cell r="E10118">
            <v>95061</v>
          </cell>
          <cell r="F10118" t="str">
            <v>14IIC - LONG TERM CAPITAL GRANT RIA</v>
          </cell>
          <cell r="G10118" t="str">
            <v>CAPITAL CONTRIBUTION RIA – LONG TERM</v>
          </cell>
          <cell r="H10118" t="str">
            <v>AESSEXCC</v>
          </cell>
          <cell r="I10118" t="str">
            <v>SOND2269</v>
          </cell>
          <cell r="J10118">
            <v>0</v>
          </cell>
          <cell r="K10118">
            <v>-6524.22</v>
          </cell>
          <cell r="L10118">
            <v>-6524.22</v>
          </cell>
        </row>
        <row r="10119">
          <cell r="A10119" t="str">
            <v>IIC95061SOND2270</v>
          </cell>
          <cell r="B10119">
            <v>2021</v>
          </cell>
          <cell r="C10119" t="str">
            <v>14BLS</v>
          </cell>
          <cell r="D10119" t="str">
            <v>14IIC</v>
          </cell>
          <cell r="E10119">
            <v>95061</v>
          </cell>
          <cell r="F10119" t="str">
            <v>14IIC - LONG TERM CAPITAL GRANT RIA</v>
          </cell>
          <cell r="G10119" t="str">
            <v>CAPITAL CONTRIBUTION RIA – LONG TERM</v>
          </cell>
          <cell r="H10119" t="str">
            <v>AESSEXCC</v>
          </cell>
          <cell r="I10119" t="str">
            <v>SOND2270</v>
          </cell>
          <cell r="J10119">
            <v>0</v>
          </cell>
          <cell r="K10119">
            <v>-12723.16</v>
          </cell>
          <cell r="L10119">
            <v>-12723.16</v>
          </cell>
        </row>
        <row r="10120">
          <cell r="A10120" t="str">
            <v>IIC95061SOND2272</v>
          </cell>
          <cell r="B10120">
            <v>2021</v>
          </cell>
          <cell r="C10120" t="str">
            <v>14BLS</v>
          </cell>
          <cell r="D10120" t="str">
            <v>14IIC</v>
          </cell>
          <cell r="E10120">
            <v>95061</v>
          </cell>
          <cell r="F10120" t="str">
            <v>14IIC - LONG TERM CAPITAL GRANT RIA</v>
          </cell>
          <cell r="G10120" t="str">
            <v>CAPITAL CONTRIBUTION RIA – LONG TERM</v>
          </cell>
          <cell r="H10120" t="str">
            <v>AESSEXCC</v>
          </cell>
          <cell r="I10120" t="str">
            <v>SOND2272</v>
          </cell>
          <cell r="J10120">
            <v>0</v>
          </cell>
          <cell r="K10120">
            <v>-33586.730000000003</v>
          </cell>
          <cell r="L10120">
            <v>-33586.730000000003</v>
          </cell>
        </row>
        <row r="10121">
          <cell r="A10121" t="str">
            <v>IIC95061SOND2275</v>
          </cell>
          <cell r="B10121">
            <v>2021</v>
          </cell>
          <cell r="C10121" t="str">
            <v>14BLS</v>
          </cell>
          <cell r="D10121" t="str">
            <v>14IIC</v>
          </cell>
          <cell r="E10121">
            <v>95061</v>
          </cell>
          <cell r="F10121" t="str">
            <v>14IIC - LONG TERM CAPITAL GRANT RIA</v>
          </cell>
          <cell r="G10121" t="str">
            <v>CAPITAL CONTRIBUTION RIA – LONG TERM</v>
          </cell>
          <cell r="H10121" t="str">
            <v>AESSEXCC</v>
          </cell>
          <cell r="I10121" t="str">
            <v>SOND2275</v>
          </cell>
          <cell r="J10121">
            <v>0</v>
          </cell>
          <cell r="K10121">
            <v>-14903.51</v>
          </cell>
          <cell r="L10121">
            <v>-14903.51</v>
          </cell>
        </row>
        <row r="10122">
          <cell r="A10122" t="str">
            <v>IIC95061SOND2278</v>
          </cell>
          <cell r="B10122">
            <v>2021</v>
          </cell>
          <cell r="C10122" t="str">
            <v>14BLS</v>
          </cell>
          <cell r="D10122" t="str">
            <v>14IIC</v>
          </cell>
          <cell r="E10122">
            <v>95061</v>
          </cell>
          <cell r="F10122" t="str">
            <v>14IIC - LONG TERM CAPITAL GRANT RIA</v>
          </cell>
          <cell r="G10122" t="str">
            <v>CAPITAL CONTRIBUTION RIA – LONG TERM</v>
          </cell>
          <cell r="H10122" t="str">
            <v>AESSEXCC</v>
          </cell>
          <cell r="I10122" t="str">
            <v>SOND2278</v>
          </cell>
          <cell r="J10122">
            <v>0</v>
          </cell>
          <cell r="K10122">
            <v>-40933.42</v>
          </cell>
          <cell r="L10122">
            <v>-40933.42</v>
          </cell>
        </row>
        <row r="10123">
          <cell r="A10123" t="str">
            <v>IIC95061SOND2291</v>
          </cell>
          <cell r="B10123">
            <v>2021</v>
          </cell>
          <cell r="C10123" t="str">
            <v>14BLS</v>
          </cell>
          <cell r="D10123" t="str">
            <v>14IIC</v>
          </cell>
          <cell r="E10123">
            <v>95061</v>
          </cell>
          <cell r="F10123" t="str">
            <v>14IIC - LONG TERM CAPITAL GRANT RIA</v>
          </cell>
          <cell r="G10123" t="str">
            <v>CAPITAL CONTRIBUTION RIA – LONG TERM</v>
          </cell>
          <cell r="H10123" t="str">
            <v>AESSEXCC</v>
          </cell>
          <cell r="I10123" t="str">
            <v>SOND2291</v>
          </cell>
          <cell r="J10123">
            <v>0</v>
          </cell>
          <cell r="K10123">
            <v>-101311.1</v>
          </cell>
          <cell r="L10123">
            <v>-101311.1</v>
          </cell>
        </row>
        <row r="10124">
          <cell r="A10124" t="str">
            <v>IIC95061SOND2292</v>
          </cell>
          <cell r="B10124">
            <v>2021</v>
          </cell>
          <cell r="C10124" t="str">
            <v>14BLS</v>
          </cell>
          <cell r="D10124" t="str">
            <v>14IIC</v>
          </cell>
          <cell r="E10124">
            <v>95061</v>
          </cell>
          <cell r="F10124" t="str">
            <v>14IIC - LONG TERM CAPITAL GRANT RIA</v>
          </cell>
          <cell r="G10124" t="str">
            <v>CAPITAL CONTRIBUTION RIA – LONG TERM</v>
          </cell>
          <cell r="H10124" t="str">
            <v>AESSEXCC</v>
          </cell>
          <cell r="I10124" t="str">
            <v>SOND2292</v>
          </cell>
          <cell r="J10124">
            <v>0</v>
          </cell>
          <cell r="K10124">
            <v>-49150.38</v>
          </cell>
          <cell r="L10124">
            <v>-49150.38</v>
          </cell>
        </row>
        <row r="10125">
          <cell r="A10125" t="str">
            <v>IIC95061SOND2295</v>
          </cell>
          <cell r="B10125">
            <v>2021</v>
          </cell>
          <cell r="C10125" t="str">
            <v>14BLS</v>
          </cell>
          <cell r="D10125" t="str">
            <v>14IIC</v>
          </cell>
          <cell r="E10125">
            <v>95061</v>
          </cell>
          <cell r="F10125" t="str">
            <v>14IIC - LONG TERM CAPITAL GRANT RIA</v>
          </cell>
          <cell r="G10125" t="str">
            <v>CAPITAL CONTRIBUTION RIA – LONG TERM</v>
          </cell>
          <cell r="H10125" t="str">
            <v>AESSEXCC</v>
          </cell>
          <cell r="I10125" t="str">
            <v>SOND2295</v>
          </cell>
          <cell r="J10125">
            <v>0</v>
          </cell>
          <cell r="K10125">
            <v>-10235</v>
          </cell>
          <cell r="L10125">
            <v>-10235</v>
          </cell>
        </row>
        <row r="10126">
          <cell r="A10126" t="str">
            <v>IIC95061SOND2296</v>
          </cell>
          <cell r="B10126">
            <v>2021</v>
          </cell>
          <cell r="C10126" t="str">
            <v>14BLS</v>
          </cell>
          <cell r="D10126" t="str">
            <v>14IIC</v>
          </cell>
          <cell r="E10126">
            <v>95061</v>
          </cell>
          <cell r="F10126" t="str">
            <v>14IIC - LONG TERM CAPITAL GRANT RIA</v>
          </cell>
          <cell r="G10126" t="str">
            <v>CAPITAL CONTRIBUTION RIA – LONG TERM</v>
          </cell>
          <cell r="H10126" t="str">
            <v>AESSEXCC</v>
          </cell>
          <cell r="I10126" t="str">
            <v>SOND2296</v>
          </cell>
          <cell r="J10126">
            <v>0</v>
          </cell>
          <cell r="K10126">
            <v>-86724</v>
          </cell>
          <cell r="L10126">
            <v>-86724</v>
          </cell>
        </row>
        <row r="10127">
          <cell r="A10127" t="str">
            <v>IIC95061SOND2297</v>
          </cell>
          <cell r="B10127">
            <v>2021</v>
          </cell>
          <cell r="C10127" t="str">
            <v>14BLS</v>
          </cell>
          <cell r="D10127" t="str">
            <v>14IIC</v>
          </cell>
          <cell r="E10127">
            <v>95061</v>
          </cell>
          <cell r="F10127" t="str">
            <v>14IIC - LONG TERM CAPITAL GRANT RIA</v>
          </cell>
          <cell r="G10127" t="str">
            <v>CAPITAL CONTRIBUTION RIA – LONG TERM</v>
          </cell>
          <cell r="H10127" t="str">
            <v>AESSEXCC</v>
          </cell>
          <cell r="I10127" t="str">
            <v>SOND2297</v>
          </cell>
          <cell r="J10127">
            <v>0</v>
          </cell>
          <cell r="K10127">
            <v>-207292.07</v>
          </cell>
          <cell r="L10127">
            <v>-207292.07</v>
          </cell>
        </row>
        <row r="10128">
          <cell r="A10128" t="str">
            <v>IIC95061SOND2298</v>
          </cell>
          <cell r="B10128">
            <v>2021</v>
          </cell>
          <cell r="C10128" t="str">
            <v>14BLS</v>
          </cell>
          <cell r="D10128" t="str">
            <v>14IIC</v>
          </cell>
          <cell r="E10128">
            <v>95061</v>
          </cell>
          <cell r="F10128" t="str">
            <v>14IIC - LONG TERM CAPITAL GRANT RIA</v>
          </cell>
          <cell r="G10128" t="str">
            <v>CAPITAL CONTRIBUTION RIA – LONG TERM</v>
          </cell>
          <cell r="H10128" t="str">
            <v>AESSEXCC</v>
          </cell>
          <cell r="I10128" t="str">
            <v>SOND2298</v>
          </cell>
          <cell r="J10128">
            <v>0</v>
          </cell>
          <cell r="K10128">
            <v>-67389.210000000006</v>
          </cell>
          <cell r="L10128">
            <v>-67389.210000000006</v>
          </cell>
        </row>
        <row r="10129">
          <cell r="A10129" t="str">
            <v>IIC95061SOND2299</v>
          </cell>
          <cell r="B10129">
            <v>2021</v>
          </cell>
          <cell r="C10129" t="str">
            <v>14BLS</v>
          </cell>
          <cell r="D10129" t="str">
            <v>14IIC</v>
          </cell>
          <cell r="E10129">
            <v>95061</v>
          </cell>
          <cell r="F10129" t="str">
            <v>14IIC - LONG TERM CAPITAL GRANT RIA</v>
          </cell>
          <cell r="G10129" t="str">
            <v>CAPITAL CONTRIBUTION RIA – LONG TERM</v>
          </cell>
          <cell r="H10129" t="str">
            <v>AESSEXCC</v>
          </cell>
          <cell r="I10129" t="str">
            <v>SOND2299</v>
          </cell>
          <cell r="J10129">
            <v>0</v>
          </cell>
          <cell r="K10129">
            <v>-188809.46</v>
          </cell>
          <cell r="L10129">
            <v>-188809.46</v>
          </cell>
        </row>
        <row r="10130">
          <cell r="A10130" t="str">
            <v>IIC95061SOND2300</v>
          </cell>
          <cell r="B10130">
            <v>2021</v>
          </cell>
          <cell r="C10130" t="str">
            <v>14BLS</v>
          </cell>
          <cell r="D10130" t="str">
            <v>14IIC</v>
          </cell>
          <cell r="E10130">
            <v>95061</v>
          </cell>
          <cell r="F10130" t="str">
            <v>14IIC - LONG TERM CAPITAL GRANT RIA</v>
          </cell>
          <cell r="G10130" t="str">
            <v>CAPITAL CONTRIBUTION RIA – LONG TERM</v>
          </cell>
          <cell r="H10130" t="str">
            <v>AESSEXCC</v>
          </cell>
          <cell r="I10130" t="str">
            <v>SOND2300</v>
          </cell>
          <cell r="J10130">
            <v>0</v>
          </cell>
          <cell r="K10130">
            <v>-155463.32</v>
          </cell>
          <cell r="L10130">
            <v>-155463.32</v>
          </cell>
        </row>
        <row r="10131">
          <cell r="A10131" t="str">
            <v>IIC95061SOND2302</v>
          </cell>
          <cell r="B10131">
            <v>2021</v>
          </cell>
          <cell r="C10131" t="str">
            <v>14BLS</v>
          </cell>
          <cell r="D10131" t="str">
            <v>14IIC</v>
          </cell>
          <cell r="E10131">
            <v>95061</v>
          </cell>
          <cell r="F10131" t="str">
            <v>14IIC - LONG TERM CAPITAL GRANT RIA</v>
          </cell>
          <cell r="G10131" t="str">
            <v>CAPITAL CONTRIBUTION RIA – LONG TERM</v>
          </cell>
          <cell r="H10131" t="str">
            <v>AESSEXCC</v>
          </cell>
          <cell r="I10131" t="str">
            <v>SOND2302</v>
          </cell>
          <cell r="J10131">
            <v>0</v>
          </cell>
          <cell r="K10131">
            <v>-416974.53</v>
          </cell>
          <cell r="L10131">
            <v>-416974.53</v>
          </cell>
        </row>
        <row r="10132">
          <cell r="A10132" t="str">
            <v>IIC95061SOND2304</v>
          </cell>
          <cell r="B10132">
            <v>2021</v>
          </cell>
          <cell r="C10132" t="str">
            <v>14BLS</v>
          </cell>
          <cell r="D10132" t="str">
            <v>14IIC</v>
          </cell>
          <cell r="E10132">
            <v>95061</v>
          </cell>
          <cell r="F10132" t="str">
            <v>14IIC - LONG TERM CAPITAL GRANT RIA</v>
          </cell>
          <cell r="G10132" t="str">
            <v>CAPITAL CONTRIBUTION RIA – LONG TERM</v>
          </cell>
          <cell r="H10132" t="str">
            <v>AESSEXCC</v>
          </cell>
          <cell r="I10132" t="str">
            <v>SOND2304</v>
          </cell>
          <cell r="J10132">
            <v>0</v>
          </cell>
          <cell r="K10132">
            <v>-36865.879999999997</v>
          </cell>
          <cell r="L10132">
            <v>-36865.879999999997</v>
          </cell>
        </row>
        <row r="10133">
          <cell r="A10133" t="str">
            <v>IIC95061SOND4001</v>
          </cell>
          <cell r="B10133">
            <v>2021</v>
          </cell>
          <cell r="C10133" t="str">
            <v>14BLS</v>
          </cell>
          <cell r="D10133" t="str">
            <v>14IIC</v>
          </cell>
          <cell r="E10133">
            <v>95061</v>
          </cell>
          <cell r="F10133" t="str">
            <v>14IIC - LONG TERM CAPITAL GRANT RIA</v>
          </cell>
          <cell r="G10133" t="str">
            <v>CAPITAL CONTRIBUTION RIA – LONG TERM</v>
          </cell>
          <cell r="H10133" t="str">
            <v>AESSEXCC</v>
          </cell>
          <cell r="I10133" t="str">
            <v>SOND4001</v>
          </cell>
          <cell r="J10133">
            <v>0</v>
          </cell>
          <cell r="K10133">
            <v>-722.14</v>
          </cell>
          <cell r="L10133">
            <v>-722.14</v>
          </cell>
        </row>
        <row r="10134">
          <cell r="A10134" t="str">
            <v>IIC95061SOND4006</v>
          </cell>
          <cell r="B10134">
            <v>2021</v>
          </cell>
          <cell r="C10134" t="str">
            <v>14BLS</v>
          </cell>
          <cell r="D10134" t="str">
            <v>14IIC</v>
          </cell>
          <cell r="E10134">
            <v>95061</v>
          </cell>
          <cell r="F10134" t="str">
            <v>14IIC - LONG TERM CAPITAL GRANT RIA</v>
          </cell>
          <cell r="G10134" t="str">
            <v>CAPITAL CONTRIBUTION RIA – LONG TERM</v>
          </cell>
          <cell r="H10134" t="str">
            <v>AESSEXCC</v>
          </cell>
          <cell r="I10134" t="str">
            <v>SOND4006</v>
          </cell>
          <cell r="J10134">
            <v>0</v>
          </cell>
          <cell r="K10134">
            <v>41766.629999999997</v>
          </cell>
          <cell r="L10134">
            <v>41766.629999999997</v>
          </cell>
        </row>
        <row r="10135">
          <cell r="A10135" t="str">
            <v>IIC95061SOND4007</v>
          </cell>
          <cell r="B10135">
            <v>2021</v>
          </cell>
          <cell r="C10135" t="str">
            <v>14BLS</v>
          </cell>
          <cell r="D10135" t="str">
            <v>14IIC</v>
          </cell>
          <cell r="E10135">
            <v>95061</v>
          </cell>
          <cell r="F10135" t="str">
            <v>14IIC - LONG TERM CAPITAL GRANT RIA</v>
          </cell>
          <cell r="G10135" t="str">
            <v>CAPITAL CONTRIBUTION RIA – LONG TERM</v>
          </cell>
          <cell r="H10135" t="str">
            <v>AESSEXCC</v>
          </cell>
          <cell r="I10135" t="str">
            <v>SOND4007</v>
          </cell>
          <cell r="J10135">
            <v>0</v>
          </cell>
          <cell r="K10135">
            <v>-47246.37</v>
          </cell>
          <cell r="L10135">
            <v>-47246.37</v>
          </cell>
        </row>
        <row r="10136">
          <cell r="A10136" t="str">
            <v>IIC95061SOND7136</v>
          </cell>
          <cell r="B10136">
            <v>2021</v>
          </cell>
          <cell r="C10136" t="str">
            <v>14BLS</v>
          </cell>
          <cell r="D10136" t="str">
            <v>14IIC</v>
          </cell>
          <cell r="E10136">
            <v>95061</v>
          </cell>
          <cell r="F10136" t="str">
            <v>14IIC - LONG TERM CAPITAL GRANT RIA</v>
          </cell>
          <cell r="G10136" t="str">
            <v>CAPITAL CONTRIBUTION RIA – LONG TERM</v>
          </cell>
          <cell r="H10136" t="str">
            <v>AESSEXCC</v>
          </cell>
          <cell r="I10136" t="str">
            <v>SOND7136</v>
          </cell>
          <cell r="J10136">
            <v>-45032.89</v>
          </cell>
          <cell r="K10136">
            <v>-45032.89</v>
          </cell>
          <cell r="L10136">
            <v>0</v>
          </cell>
        </row>
        <row r="10137">
          <cell r="A10137" t="str">
            <v>IIC95061SOND7363</v>
          </cell>
          <cell r="B10137">
            <v>2021</v>
          </cell>
          <cell r="C10137" t="str">
            <v>14BLS</v>
          </cell>
          <cell r="D10137" t="str">
            <v>14IIC</v>
          </cell>
          <cell r="E10137">
            <v>95061</v>
          </cell>
          <cell r="F10137" t="str">
            <v>14IIC - LONG TERM CAPITAL GRANT RIA</v>
          </cell>
          <cell r="G10137" t="str">
            <v>CAPITAL CONTRIBUTION RIA – LONG TERM</v>
          </cell>
          <cell r="H10137" t="str">
            <v>AESSEXCC</v>
          </cell>
          <cell r="I10137" t="str">
            <v>SOND7363</v>
          </cell>
          <cell r="J10137">
            <v>0</v>
          </cell>
          <cell r="K10137">
            <v>-81906.600000000006</v>
          </cell>
          <cell r="L10137">
            <v>-81906.600000000006</v>
          </cell>
        </row>
        <row r="10138">
          <cell r="A10138" t="str">
            <v>IIC95061SOND7430</v>
          </cell>
          <cell r="B10138">
            <v>2021</v>
          </cell>
          <cell r="C10138" t="str">
            <v>14BLS</v>
          </cell>
          <cell r="D10138" t="str">
            <v>14IIC</v>
          </cell>
          <cell r="E10138">
            <v>95061</v>
          </cell>
          <cell r="F10138" t="str">
            <v>14IIC - LONG TERM CAPITAL GRANT RIA</v>
          </cell>
          <cell r="G10138" t="str">
            <v>CAPITAL CONTRIBUTION RIA – LONG TERM</v>
          </cell>
          <cell r="H10138" t="str">
            <v>AESSEXCC</v>
          </cell>
          <cell r="I10138" t="str">
            <v>SOND7430</v>
          </cell>
          <cell r="J10138">
            <v>-48012.84</v>
          </cell>
          <cell r="K10138">
            <v>-48012.84</v>
          </cell>
          <cell r="L10138">
            <v>0</v>
          </cell>
        </row>
        <row r="10139">
          <cell r="A10139" t="str">
            <v>IIC95061SOND7435</v>
          </cell>
          <cell r="B10139">
            <v>2021</v>
          </cell>
          <cell r="C10139" t="str">
            <v>14BLS</v>
          </cell>
          <cell r="D10139" t="str">
            <v>14IIC</v>
          </cell>
          <cell r="E10139">
            <v>95061</v>
          </cell>
          <cell r="F10139" t="str">
            <v>14IIC - LONG TERM CAPITAL GRANT RIA</v>
          </cell>
          <cell r="G10139" t="str">
            <v>CAPITAL CONTRIBUTION RIA – LONG TERM</v>
          </cell>
          <cell r="H10139" t="str">
            <v>AESSEXCC</v>
          </cell>
          <cell r="I10139" t="str">
            <v>SOND7435</v>
          </cell>
          <cell r="J10139">
            <v>0</v>
          </cell>
          <cell r="K10139">
            <v>-25512.76</v>
          </cell>
          <cell r="L10139">
            <v>-25512.76</v>
          </cell>
        </row>
        <row r="10140">
          <cell r="A10140" t="str">
            <v>IIC95061SOND7444</v>
          </cell>
          <cell r="B10140">
            <v>2021</v>
          </cell>
          <cell r="C10140" t="str">
            <v>14BLS</v>
          </cell>
          <cell r="D10140" t="str">
            <v>14IIC</v>
          </cell>
          <cell r="E10140">
            <v>95061</v>
          </cell>
          <cell r="F10140" t="str">
            <v>14IIC - LONG TERM CAPITAL GRANT RIA</v>
          </cell>
          <cell r="G10140" t="str">
            <v>CAPITAL CONTRIBUTION RIA – LONG TERM</v>
          </cell>
          <cell r="H10140" t="str">
            <v>AESSEXCC</v>
          </cell>
          <cell r="I10140" t="str">
            <v>SOND7444</v>
          </cell>
          <cell r="J10140">
            <v>-21.91</v>
          </cell>
          <cell r="K10140">
            <v>-21.91</v>
          </cell>
          <cell r="L10140">
            <v>0</v>
          </cell>
        </row>
        <row r="10141">
          <cell r="A10141" t="str">
            <v>IIC95061SOND7476</v>
          </cell>
          <cell r="B10141">
            <v>2021</v>
          </cell>
          <cell r="C10141" t="str">
            <v>14BLS</v>
          </cell>
          <cell r="D10141" t="str">
            <v>14IIC</v>
          </cell>
          <cell r="E10141">
            <v>95061</v>
          </cell>
          <cell r="F10141" t="str">
            <v>14IIC - LONG TERM CAPITAL GRANT RIA</v>
          </cell>
          <cell r="G10141" t="str">
            <v>CAPITAL CONTRIBUTION RIA – LONG TERM</v>
          </cell>
          <cell r="H10141" t="str">
            <v>AESSEXCC</v>
          </cell>
          <cell r="I10141" t="str">
            <v>SOND7476</v>
          </cell>
          <cell r="J10141">
            <v>0</v>
          </cell>
          <cell r="K10141">
            <v>-94.16</v>
          </cell>
          <cell r="L10141">
            <v>-94.16</v>
          </cell>
        </row>
        <row r="10142">
          <cell r="A10142" t="str">
            <v>IIC95061SOND7526</v>
          </cell>
          <cell r="B10142">
            <v>2021</v>
          </cell>
          <cell r="C10142" t="str">
            <v>14BLS</v>
          </cell>
          <cell r="D10142" t="str">
            <v>14IIC</v>
          </cell>
          <cell r="E10142">
            <v>95061</v>
          </cell>
          <cell r="F10142" t="str">
            <v>14IIC - LONG TERM CAPITAL GRANT RIA</v>
          </cell>
          <cell r="G10142" t="str">
            <v>CAPITAL CONTRIBUTION RIA – LONG TERM</v>
          </cell>
          <cell r="H10142" t="str">
            <v>AESSEXCC</v>
          </cell>
          <cell r="I10142" t="str">
            <v>SOND7526</v>
          </cell>
          <cell r="J10142">
            <v>0</v>
          </cell>
          <cell r="K10142">
            <v>-19161.78</v>
          </cell>
          <cell r="L10142">
            <v>-19161.78</v>
          </cell>
        </row>
        <row r="10143">
          <cell r="A10143" t="str">
            <v>IIC95061SOND7600</v>
          </cell>
          <cell r="B10143">
            <v>2021</v>
          </cell>
          <cell r="C10143" t="str">
            <v>14BLS</v>
          </cell>
          <cell r="D10143" t="str">
            <v>14IIC</v>
          </cell>
          <cell r="E10143">
            <v>95061</v>
          </cell>
          <cell r="F10143" t="str">
            <v>14IIC - LONG TERM CAPITAL GRANT RIA</v>
          </cell>
          <cell r="G10143" t="str">
            <v>CAPITAL CONTRIBUTION RIA – LONG TERM</v>
          </cell>
          <cell r="H10143" t="str">
            <v>AESSEXCC</v>
          </cell>
          <cell r="I10143" t="str">
            <v>SOND7600</v>
          </cell>
          <cell r="J10143">
            <v>0</v>
          </cell>
          <cell r="K10143">
            <v>-473000</v>
          </cell>
          <cell r="L10143">
            <v>-473000</v>
          </cell>
        </row>
        <row r="10144">
          <cell r="A10144" t="str">
            <v>IIC95061SOND7602</v>
          </cell>
          <cell r="B10144">
            <v>2021</v>
          </cell>
          <cell r="C10144" t="str">
            <v>14BLS</v>
          </cell>
          <cell r="D10144" t="str">
            <v>14IIC</v>
          </cell>
          <cell r="E10144">
            <v>95061</v>
          </cell>
          <cell r="F10144" t="str">
            <v>14IIC - LONG TERM CAPITAL GRANT RIA</v>
          </cell>
          <cell r="G10144" t="str">
            <v>CAPITAL CONTRIBUTION RIA – LONG TERM</v>
          </cell>
          <cell r="H10144" t="str">
            <v>AESSEXCC</v>
          </cell>
          <cell r="I10144" t="str">
            <v>SOND7602</v>
          </cell>
          <cell r="J10144">
            <v>0</v>
          </cell>
          <cell r="K10144">
            <v>-5439.72</v>
          </cell>
          <cell r="L10144">
            <v>-5439.72</v>
          </cell>
        </row>
        <row r="10145">
          <cell r="A10145" t="str">
            <v>IIC95061SOND7605</v>
          </cell>
          <cell r="B10145">
            <v>2021</v>
          </cell>
          <cell r="C10145" t="str">
            <v>14BLS</v>
          </cell>
          <cell r="D10145" t="str">
            <v>14IIC</v>
          </cell>
          <cell r="E10145">
            <v>95061</v>
          </cell>
          <cell r="F10145" t="str">
            <v>14IIC - LONG TERM CAPITAL GRANT RIA</v>
          </cell>
          <cell r="G10145" t="str">
            <v>CAPITAL CONTRIBUTION RIA – LONG TERM</v>
          </cell>
          <cell r="H10145" t="str">
            <v>AESSEXCC</v>
          </cell>
          <cell r="I10145" t="str">
            <v>SOND7605</v>
          </cell>
          <cell r="J10145">
            <v>0</v>
          </cell>
          <cell r="K10145">
            <v>-5228.97</v>
          </cell>
          <cell r="L10145">
            <v>-5228.97</v>
          </cell>
        </row>
        <row r="10146">
          <cell r="A10146" t="str">
            <v>IIC95061SOND7606</v>
          </cell>
          <cell r="B10146">
            <v>2021</v>
          </cell>
          <cell r="C10146" t="str">
            <v>14BLS</v>
          </cell>
          <cell r="D10146" t="str">
            <v>14IIC</v>
          </cell>
          <cell r="E10146">
            <v>95061</v>
          </cell>
          <cell r="F10146" t="str">
            <v>14IIC - LONG TERM CAPITAL GRANT RIA</v>
          </cell>
          <cell r="G10146" t="str">
            <v>CAPITAL CONTRIBUTION RIA – LONG TERM</v>
          </cell>
          <cell r="H10146" t="str">
            <v>AESSEXCC</v>
          </cell>
          <cell r="I10146" t="str">
            <v>SOND7606</v>
          </cell>
          <cell r="J10146">
            <v>0</v>
          </cell>
          <cell r="K10146">
            <v>-363774.67</v>
          </cell>
          <cell r="L10146">
            <v>-363774.67</v>
          </cell>
        </row>
        <row r="10147">
          <cell r="A10147" t="str">
            <v>IIC95061SOND7612</v>
          </cell>
          <cell r="B10147">
            <v>2021</v>
          </cell>
          <cell r="C10147" t="str">
            <v>14BLS</v>
          </cell>
          <cell r="D10147" t="str">
            <v>14IIC</v>
          </cell>
          <cell r="E10147">
            <v>95061</v>
          </cell>
          <cell r="F10147" t="str">
            <v>14IIC - LONG TERM CAPITAL GRANT RIA</v>
          </cell>
          <cell r="G10147" t="str">
            <v>CAPITAL CONTRIBUTION RIA – LONG TERM</v>
          </cell>
          <cell r="H10147" t="str">
            <v>AESSEXCC</v>
          </cell>
          <cell r="I10147" t="str">
            <v>SOND7612</v>
          </cell>
          <cell r="J10147">
            <v>0</v>
          </cell>
          <cell r="K10147">
            <v>-69234.28</v>
          </cell>
          <cell r="L10147">
            <v>-69234.28</v>
          </cell>
        </row>
        <row r="10148">
          <cell r="A10148" t="str">
            <v>IIC95061SOND7614</v>
          </cell>
          <cell r="B10148">
            <v>2021</v>
          </cell>
          <cell r="C10148" t="str">
            <v>14BLS</v>
          </cell>
          <cell r="D10148" t="str">
            <v>14IIC</v>
          </cell>
          <cell r="E10148">
            <v>95061</v>
          </cell>
          <cell r="F10148" t="str">
            <v>14IIC - LONG TERM CAPITAL GRANT RIA</v>
          </cell>
          <cell r="G10148" t="str">
            <v>CAPITAL CONTRIBUTION RIA – LONG TERM</v>
          </cell>
          <cell r="H10148" t="str">
            <v>AESSEXCC</v>
          </cell>
          <cell r="I10148" t="str">
            <v>SOND7614</v>
          </cell>
          <cell r="J10148">
            <v>-25376.95</v>
          </cell>
          <cell r="K10148">
            <v>-24956.95</v>
          </cell>
          <cell r="L10148">
            <v>420</v>
          </cell>
        </row>
        <row r="10149">
          <cell r="A10149" t="str">
            <v>IIC95061SOND7615</v>
          </cell>
          <cell r="B10149">
            <v>2021</v>
          </cell>
          <cell r="C10149" t="str">
            <v>14BLS</v>
          </cell>
          <cell r="D10149" t="str">
            <v>14IIC</v>
          </cell>
          <cell r="E10149">
            <v>95061</v>
          </cell>
          <cell r="F10149" t="str">
            <v>14IIC - LONG TERM CAPITAL GRANT RIA</v>
          </cell>
          <cell r="G10149" t="str">
            <v>CAPITAL CONTRIBUTION RIA – LONG TERM</v>
          </cell>
          <cell r="H10149" t="str">
            <v>AESSEXCC</v>
          </cell>
          <cell r="I10149" t="str">
            <v>SOND7615</v>
          </cell>
          <cell r="J10149">
            <v>0</v>
          </cell>
          <cell r="K10149">
            <v>-41702.42</v>
          </cell>
          <cell r="L10149">
            <v>-41702.42</v>
          </cell>
        </row>
        <row r="10150">
          <cell r="A10150" t="str">
            <v>IIC95061SOND7617</v>
          </cell>
          <cell r="B10150">
            <v>2021</v>
          </cell>
          <cell r="C10150" t="str">
            <v>14BLS</v>
          </cell>
          <cell r="D10150" t="str">
            <v>14IIC</v>
          </cell>
          <cell r="E10150">
            <v>95061</v>
          </cell>
          <cell r="F10150" t="str">
            <v>14IIC - LONG TERM CAPITAL GRANT RIA</v>
          </cell>
          <cell r="G10150" t="str">
            <v>CAPITAL CONTRIBUTION RIA – LONG TERM</v>
          </cell>
          <cell r="H10150" t="str">
            <v>AESSEXCC</v>
          </cell>
          <cell r="I10150" t="str">
            <v>SOND7617</v>
          </cell>
          <cell r="J10150">
            <v>0</v>
          </cell>
          <cell r="K10150">
            <v>-1918.36</v>
          </cell>
          <cell r="L10150">
            <v>-1918.36</v>
          </cell>
        </row>
        <row r="10151">
          <cell r="A10151" t="str">
            <v>IIC95061SOND7618</v>
          </cell>
          <cell r="B10151">
            <v>2021</v>
          </cell>
          <cell r="C10151" t="str">
            <v>14BLS</v>
          </cell>
          <cell r="D10151" t="str">
            <v>14IIC</v>
          </cell>
          <cell r="E10151">
            <v>95061</v>
          </cell>
          <cell r="F10151" t="str">
            <v>14IIC - LONG TERM CAPITAL GRANT RIA</v>
          </cell>
          <cell r="G10151" t="str">
            <v>CAPITAL CONTRIBUTION RIA – LONG TERM</v>
          </cell>
          <cell r="H10151" t="str">
            <v>AESSEXCC</v>
          </cell>
          <cell r="I10151" t="str">
            <v>SOND7618</v>
          </cell>
          <cell r="J10151">
            <v>0</v>
          </cell>
          <cell r="K10151">
            <v>-1372.89</v>
          </cell>
          <cell r="L10151">
            <v>-1372.89</v>
          </cell>
        </row>
        <row r="10152">
          <cell r="A10152" t="str">
            <v>IIC95061SOND7619</v>
          </cell>
          <cell r="B10152">
            <v>2021</v>
          </cell>
          <cell r="C10152" t="str">
            <v>14BLS</v>
          </cell>
          <cell r="D10152" t="str">
            <v>14IIC</v>
          </cell>
          <cell r="E10152">
            <v>95061</v>
          </cell>
          <cell r="F10152" t="str">
            <v>14IIC - LONG TERM CAPITAL GRANT RIA</v>
          </cell>
          <cell r="G10152" t="str">
            <v>CAPITAL CONTRIBUTION RIA – LONG TERM</v>
          </cell>
          <cell r="H10152" t="str">
            <v>AESSEXCC</v>
          </cell>
          <cell r="I10152" t="str">
            <v>SOND7619</v>
          </cell>
          <cell r="J10152">
            <v>0</v>
          </cell>
          <cell r="K10152">
            <v>-39331.21</v>
          </cell>
          <cell r="L10152">
            <v>-39331.21</v>
          </cell>
        </row>
        <row r="10153">
          <cell r="A10153" t="str">
            <v>IIC95061SOND7621</v>
          </cell>
          <cell r="B10153">
            <v>2021</v>
          </cell>
          <cell r="C10153" t="str">
            <v>14BLS</v>
          </cell>
          <cell r="D10153" t="str">
            <v>14IIC</v>
          </cell>
          <cell r="E10153">
            <v>95061</v>
          </cell>
          <cell r="F10153" t="str">
            <v>14IIC - LONG TERM CAPITAL GRANT RIA</v>
          </cell>
          <cell r="G10153" t="str">
            <v>CAPITAL CONTRIBUTION RIA – LONG TERM</v>
          </cell>
          <cell r="H10153" t="str">
            <v>AESSEXCC</v>
          </cell>
          <cell r="I10153" t="str">
            <v>SOND7621</v>
          </cell>
          <cell r="J10153">
            <v>0</v>
          </cell>
          <cell r="K10153">
            <v>-25636.639999999999</v>
          </cell>
          <cell r="L10153">
            <v>-25636.639999999999</v>
          </cell>
        </row>
        <row r="10154">
          <cell r="A10154" t="str">
            <v>IIC95061SOND7624</v>
          </cell>
          <cell r="B10154">
            <v>2021</v>
          </cell>
          <cell r="C10154" t="str">
            <v>14BLS</v>
          </cell>
          <cell r="D10154" t="str">
            <v>14IIC</v>
          </cell>
          <cell r="E10154">
            <v>95061</v>
          </cell>
          <cell r="F10154" t="str">
            <v>14IIC - LONG TERM CAPITAL GRANT RIA</v>
          </cell>
          <cell r="G10154" t="str">
            <v>CAPITAL CONTRIBUTION RIA – LONG TERM</v>
          </cell>
          <cell r="H10154" t="str">
            <v>AESSEXCC</v>
          </cell>
          <cell r="I10154" t="str">
            <v>SOND7624</v>
          </cell>
          <cell r="J10154">
            <v>-29101.45</v>
          </cell>
          <cell r="K10154">
            <v>-29101.45</v>
          </cell>
          <cell r="L10154">
            <v>0</v>
          </cell>
        </row>
        <row r="10155">
          <cell r="A10155" t="str">
            <v>IIC95061SOND7627</v>
          </cell>
          <cell r="B10155">
            <v>2021</v>
          </cell>
          <cell r="C10155" t="str">
            <v>14BLS</v>
          </cell>
          <cell r="D10155" t="str">
            <v>14IIC</v>
          </cell>
          <cell r="E10155">
            <v>95061</v>
          </cell>
          <cell r="F10155" t="str">
            <v>14IIC - LONG TERM CAPITAL GRANT RIA</v>
          </cell>
          <cell r="G10155" t="str">
            <v>CAPITAL CONTRIBUTION RIA – LONG TERM</v>
          </cell>
          <cell r="H10155" t="str">
            <v>AESSEXCC</v>
          </cell>
          <cell r="I10155" t="str">
            <v>SOND7627</v>
          </cell>
          <cell r="J10155">
            <v>0</v>
          </cell>
          <cell r="K10155">
            <v>-36429.519999999997</v>
          </cell>
          <cell r="L10155">
            <v>-36429.519999999997</v>
          </cell>
        </row>
        <row r="10156">
          <cell r="A10156" t="str">
            <v>IIC95061SOND7629</v>
          </cell>
          <cell r="B10156">
            <v>2021</v>
          </cell>
          <cell r="C10156" t="str">
            <v>14BLS</v>
          </cell>
          <cell r="D10156" t="str">
            <v>14IIC</v>
          </cell>
          <cell r="E10156">
            <v>95061</v>
          </cell>
          <cell r="F10156" t="str">
            <v>14IIC - LONG TERM CAPITAL GRANT RIA</v>
          </cell>
          <cell r="G10156" t="str">
            <v>CAPITAL CONTRIBUTION RIA – LONG TERM</v>
          </cell>
          <cell r="H10156" t="str">
            <v>AESSEXCC</v>
          </cell>
          <cell r="I10156" t="str">
            <v>SOND7629</v>
          </cell>
          <cell r="J10156">
            <v>0</v>
          </cell>
          <cell r="K10156">
            <v>-767912.27</v>
          </cell>
          <cell r="L10156">
            <v>-767912.27</v>
          </cell>
        </row>
        <row r="10157">
          <cell r="A10157" t="str">
            <v>IIC95061SOND7636</v>
          </cell>
          <cell r="B10157">
            <v>2021</v>
          </cell>
          <cell r="C10157" t="str">
            <v>14BLS</v>
          </cell>
          <cell r="D10157" t="str">
            <v>14IIC</v>
          </cell>
          <cell r="E10157">
            <v>95061</v>
          </cell>
          <cell r="F10157" t="str">
            <v>14IIC - LONG TERM CAPITAL GRANT RIA</v>
          </cell>
          <cell r="G10157" t="str">
            <v>CAPITAL CONTRIBUTION RIA – LONG TERM</v>
          </cell>
          <cell r="H10157" t="str">
            <v>AESSEXCC</v>
          </cell>
          <cell r="I10157" t="str">
            <v>SOND7636</v>
          </cell>
          <cell r="J10157">
            <v>0</v>
          </cell>
          <cell r="K10157">
            <v>-32830.36</v>
          </cell>
          <cell r="L10157">
            <v>-32830.36</v>
          </cell>
        </row>
        <row r="10158">
          <cell r="A10158" t="str">
            <v>IIC95061SOND7644</v>
          </cell>
          <cell r="B10158">
            <v>2021</v>
          </cell>
          <cell r="C10158" t="str">
            <v>14BLS</v>
          </cell>
          <cell r="D10158" t="str">
            <v>14IIC</v>
          </cell>
          <cell r="E10158">
            <v>95061</v>
          </cell>
          <cell r="F10158" t="str">
            <v>14IIC - LONG TERM CAPITAL GRANT RIA</v>
          </cell>
          <cell r="G10158" t="str">
            <v>CAPITAL CONTRIBUTION RIA – LONG TERM</v>
          </cell>
          <cell r="H10158" t="str">
            <v>AESSEXCC</v>
          </cell>
          <cell r="I10158" t="str">
            <v>SOND7644</v>
          </cell>
          <cell r="J10158">
            <v>0</v>
          </cell>
          <cell r="K10158">
            <v>-2503.94</v>
          </cell>
          <cell r="L10158">
            <v>-2503.94</v>
          </cell>
        </row>
        <row r="10159">
          <cell r="A10159" t="str">
            <v>IIC95061SOND7645</v>
          </cell>
          <cell r="B10159">
            <v>2021</v>
          </cell>
          <cell r="C10159" t="str">
            <v>14BLS</v>
          </cell>
          <cell r="D10159" t="str">
            <v>14IIC</v>
          </cell>
          <cell r="E10159">
            <v>95061</v>
          </cell>
          <cell r="F10159" t="str">
            <v>14IIC - LONG TERM CAPITAL GRANT RIA</v>
          </cell>
          <cell r="G10159" t="str">
            <v>CAPITAL CONTRIBUTION RIA – LONG TERM</v>
          </cell>
          <cell r="H10159" t="str">
            <v>AESSEXCC</v>
          </cell>
          <cell r="I10159" t="str">
            <v>SOND7645</v>
          </cell>
          <cell r="J10159">
            <v>0</v>
          </cell>
          <cell r="K10159">
            <v>-2323.13</v>
          </cell>
          <cell r="L10159">
            <v>-2323.13</v>
          </cell>
        </row>
        <row r="10160">
          <cell r="A10160" t="str">
            <v>IIC95061SOND7648</v>
          </cell>
          <cell r="B10160">
            <v>2021</v>
          </cell>
          <cell r="C10160" t="str">
            <v>14BLS</v>
          </cell>
          <cell r="D10160" t="str">
            <v>14IIC</v>
          </cell>
          <cell r="E10160">
            <v>95061</v>
          </cell>
          <cell r="F10160" t="str">
            <v>14IIC - LONG TERM CAPITAL GRANT RIA</v>
          </cell>
          <cell r="G10160" t="str">
            <v>CAPITAL CONTRIBUTION RIA – LONG TERM</v>
          </cell>
          <cell r="H10160" t="str">
            <v>AESSEXCC</v>
          </cell>
          <cell r="I10160" t="str">
            <v>SOND7648</v>
          </cell>
          <cell r="J10160">
            <v>0</v>
          </cell>
          <cell r="K10160">
            <v>-6079.4</v>
          </cell>
          <cell r="L10160">
            <v>-6079.4</v>
          </cell>
        </row>
        <row r="10161">
          <cell r="A10161" t="str">
            <v>IIC95061SOND7649</v>
          </cell>
          <cell r="B10161">
            <v>2021</v>
          </cell>
          <cell r="C10161" t="str">
            <v>14BLS</v>
          </cell>
          <cell r="D10161" t="str">
            <v>14IIC</v>
          </cell>
          <cell r="E10161">
            <v>95061</v>
          </cell>
          <cell r="F10161" t="str">
            <v>14IIC - LONG TERM CAPITAL GRANT RIA</v>
          </cell>
          <cell r="G10161" t="str">
            <v>CAPITAL CONTRIBUTION RIA – LONG TERM</v>
          </cell>
          <cell r="H10161" t="str">
            <v>AESSEXCC</v>
          </cell>
          <cell r="I10161" t="str">
            <v>SOND7649</v>
          </cell>
          <cell r="J10161">
            <v>0</v>
          </cell>
          <cell r="K10161">
            <v>-3833.96</v>
          </cell>
          <cell r="L10161">
            <v>-3833.96</v>
          </cell>
        </row>
        <row r="10162">
          <cell r="A10162" t="str">
            <v>IIC95061SOND7653</v>
          </cell>
          <cell r="B10162">
            <v>2021</v>
          </cell>
          <cell r="C10162" t="str">
            <v>14BLS</v>
          </cell>
          <cell r="D10162" t="str">
            <v>14IIC</v>
          </cell>
          <cell r="E10162">
            <v>95061</v>
          </cell>
          <cell r="F10162" t="str">
            <v>14IIC - LONG TERM CAPITAL GRANT RIA</v>
          </cell>
          <cell r="G10162" t="str">
            <v>CAPITAL CONTRIBUTION RIA – LONG TERM</v>
          </cell>
          <cell r="H10162" t="str">
            <v>AESSEXCC</v>
          </cell>
          <cell r="I10162" t="str">
            <v>SOND7653</v>
          </cell>
          <cell r="J10162">
            <v>0</v>
          </cell>
          <cell r="K10162">
            <v>-1469.87</v>
          </cell>
          <cell r="L10162">
            <v>-1469.87</v>
          </cell>
        </row>
        <row r="10163">
          <cell r="A10163" t="str">
            <v>IIC95061SOND7654</v>
          </cell>
          <cell r="B10163">
            <v>2021</v>
          </cell>
          <cell r="C10163" t="str">
            <v>14BLS</v>
          </cell>
          <cell r="D10163" t="str">
            <v>14IIC</v>
          </cell>
          <cell r="E10163">
            <v>95061</v>
          </cell>
          <cell r="F10163" t="str">
            <v>14IIC - LONG TERM CAPITAL GRANT RIA</v>
          </cell>
          <cell r="G10163" t="str">
            <v>CAPITAL CONTRIBUTION RIA – LONG TERM</v>
          </cell>
          <cell r="H10163" t="str">
            <v>AESSEXCC</v>
          </cell>
          <cell r="I10163" t="str">
            <v>SOND7654</v>
          </cell>
          <cell r="J10163">
            <v>0</v>
          </cell>
          <cell r="K10163">
            <v>-1929.01</v>
          </cell>
          <cell r="L10163">
            <v>-1929.01</v>
          </cell>
        </row>
        <row r="10164">
          <cell r="A10164" t="str">
            <v>IIC95061SOND7655</v>
          </cell>
          <cell r="B10164">
            <v>2021</v>
          </cell>
          <cell r="C10164" t="str">
            <v>14BLS</v>
          </cell>
          <cell r="D10164" t="str">
            <v>14IIC</v>
          </cell>
          <cell r="E10164">
            <v>95061</v>
          </cell>
          <cell r="F10164" t="str">
            <v>14IIC - LONG TERM CAPITAL GRANT RIA</v>
          </cell>
          <cell r="G10164" t="str">
            <v>CAPITAL CONTRIBUTION RIA – LONG TERM</v>
          </cell>
          <cell r="H10164" t="str">
            <v>AESSEXCC</v>
          </cell>
          <cell r="I10164" t="str">
            <v>SOND7655</v>
          </cell>
          <cell r="J10164">
            <v>0</v>
          </cell>
          <cell r="K10164">
            <v>-159.16999999999999</v>
          </cell>
          <cell r="L10164">
            <v>-159.16999999999999</v>
          </cell>
        </row>
        <row r="10165">
          <cell r="A10165" t="str">
            <v>IIC95061SOND7656</v>
          </cell>
          <cell r="B10165">
            <v>2021</v>
          </cell>
          <cell r="C10165" t="str">
            <v>14BLS</v>
          </cell>
          <cell r="D10165" t="str">
            <v>14IIC</v>
          </cell>
          <cell r="E10165">
            <v>95061</v>
          </cell>
          <cell r="F10165" t="str">
            <v>14IIC - LONG TERM CAPITAL GRANT RIA</v>
          </cell>
          <cell r="G10165" t="str">
            <v>CAPITAL CONTRIBUTION RIA – LONG TERM</v>
          </cell>
          <cell r="H10165" t="str">
            <v>AESSEXCC</v>
          </cell>
          <cell r="I10165" t="str">
            <v>SOND7656</v>
          </cell>
          <cell r="J10165">
            <v>0</v>
          </cell>
          <cell r="K10165">
            <v>-423.98</v>
          </cell>
          <cell r="L10165">
            <v>-423.98</v>
          </cell>
        </row>
        <row r="10166">
          <cell r="A10166" t="str">
            <v>IIC95061SOND7657</v>
          </cell>
          <cell r="B10166">
            <v>2021</v>
          </cell>
          <cell r="C10166" t="str">
            <v>14BLS</v>
          </cell>
          <cell r="D10166" t="str">
            <v>14IIC</v>
          </cell>
          <cell r="E10166">
            <v>95061</v>
          </cell>
          <cell r="F10166" t="str">
            <v>14IIC - LONG TERM CAPITAL GRANT RIA</v>
          </cell>
          <cell r="G10166" t="str">
            <v>CAPITAL CONTRIBUTION RIA – LONG TERM</v>
          </cell>
          <cell r="H10166" t="str">
            <v>AESSEXCC</v>
          </cell>
          <cell r="I10166" t="str">
            <v>SOND7657</v>
          </cell>
          <cell r="J10166">
            <v>0</v>
          </cell>
          <cell r="K10166">
            <v>-5242.5</v>
          </cell>
          <cell r="L10166">
            <v>-5242.5</v>
          </cell>
        </row>
        <row r="10167">
          <cell r="A10167" t="str">
            <v>IIC95061SOND7658</v>
          </cell>
          <cell r="B10167">
            <v>2021</v>
          </cell>
          <cell r="C10167" t="str">
            <v>14BLS</v>
          </cell>
          <cell r="D10167" t="str">
            <v>14IIC</v>
          </cell>
          <cell r="E10167">
            <v>95061</v>
          </cell>
          <cell r="F10167" t="str">
            <v>14IIC - LONG TERM CAPITAL GRANT RIA</v>
          </cell>
          <cell r="G10167" t="str">
            <v>CAPITAL CONTRIBUTION RIA – LONG TERM</v>
          </cell>
          <cell r="H10167" t="str">
            <v>AESSEXCC</v>
          </cell>
          <cell r="I10167" t="str">
            <v>SOND7658</v>
          </cell>
          <cell r="J10167">
            <v>0</v>
          </cell>
          <cell r="K10167">
            <v>-1456.52</v>
          </cell>
          <cell r="L10167">
            <v>-1456.52</v>
          </cell>
        </row>
        <row r="10168">
          <cell r="A10168" t="str">
            <v>IIC95061SOND7659</v>
          </cell>
          <cell r="B10168">
            <v>2021</v>
          </cell>
          <cell r="C10168" t="str">
            <v>14BLS</v>
          </cell>
          <cell r="D10168" t="str">
            <v>14IIC</v>
          </cell>
          <cell r="E10168">
            <v>95061</v>
          </cell>
          <cell r="F10168" t="str">
            <v>14IIC - LONG TERM CAPITAL GRANT RIA</v>
          </cell>
          <cell r="G10168" t="str">
            <v>CAPITAL CONTRIBUTION RIA – LONG TERM</v>
          </cell>
          <cell r="H10168" t="str">
            <v>AESSEXCC</v>
          </cell>
          <cell r="I10168" t="str">
            <v>SOND7659</v>
          </cell>
          <cell r="J10168">
            <v>0</v>
          </cell>
          <cell r="K10168">
            <v>-1500.44</v>
          </cell>
          <cell r="L10168">
            <v>-1500.44</v>
          </cell>
        </row>
        <row r="10169">
          <cell r="A10169" t="str">
            <v>IIC95061SOND7660</v>
          </cell>
          <cell r="B10169">
            <v>2021</v>
          </cell>
          <cell r="C10169" t="str">
            <v>14BLS</v>
          </cell>
          <cell r="D10169" t="str">
            <v>14IIC</v>
          </cell>
          <cell r="E10169">
            <v>95061</v>
          </cell>
          <cell r="F10169" t="str">
            <v>14IIC - LONG TERM CAPITAL GRANT RIA</v>
          </cell>
          <cell r="G10169" t="str">
            <v>CAPITAL CONTRIBUTION RIA – LONG TERM</v>
          </cell>
          <cell r="H10169" t="str">
            <v>AESSEXCC</v>
          </cell>
          <cell r="I10169" t="str">
            <v>SOND7660</v>
          </cell>
          <cell r="J10169">
            <v>0</v>
          </cell>
          <cell r="K10169">
            <v>-1522.74</v>
          </cell>
          <cell r="L10169">
            <v>-1522.74</v>
          </cell>
        </row>
        <row r="10170">
          <cell r="A10170" t="str">
            <v>IIC95061SOND7662</v>
          </cell>
          <cell r="B10170">
            <v>2021</v>
          </cell>
          <cell r="C10170" t="str">
            <v>14BLS</v>
          </cell>
          <cell r="D10170" t="str">
            <v>14IIC</v>
          </cell>
          <cell r="E10170">
            <v>95061</v>
          </cell>
          <cell r="F10170" t="str">
            <v>14IIC - LONG TERM CAPITAL GRANT RIA</v>
          </cell>
          <cell r="G10170" t="str">
            <v>CAPITAL CONTRIBUTION RIA – LONG TERM</v>
          </cell>
          <cell r="H10170" t="str">
            <v>AESSEXCC</v>
          </cell>
          <cell r="I10170" t="str">
            <v>SOND7662</v>
          </cell>
          <cell r="J10170">
            <v>0</v>
          </cell>
          <cell r="K10170">
            <v>-1835.68</v>
          </cell>
          <cell r="L10170">
            <v>-1835.68</v>
          </cell>
        </row>
        <row r="10171">
          <cell r="A10171" t="str">
            <v>IIC95061SOND7666</v>
          </cell>
          <cell r="B10171">
            <v>2021</v>
          </cell>
          <cell r="C10171" t="str">
            <v>14BLS</v>
          </cell>
          <cell r="D10171" t="str">
            <v>14IIC</v>
          </cell>
          <cell r="E10171">
            <v>95061</v>
          </cell>
          <cell r="F10171" t="str">
            <v>14IIC - LONG TERM CAPITAL GRANT RIA</v>
          </cell>
          <cell r="G10171" t="str">
            <v>CAPITAL CONTRIBUTION RIA – LONG TERM</v>
          </cell>
          <cell r="H10171" t="str">
            <v>AESSEXCC</v>
          </cell>
          <cell r="I10171" t="str">
            <v>SOND7666</v>
          </cell>
          <cell r="J10171">
            <v>0</v>
          </cell>
          <cell r="K10171">
            <v>-27.18</v>
          </cell>
          <cell r="L10171">
            <v>-27.18</v>
          </cell>
        </row>
        <row r="10172">
          <cell r="A10172" t="str">
            <v>IIC95061SOND7671</v>
          </cell>
          <cell r="B10172">
            <v>2021</v>
          </cell>
          <cell r="C10172" t="str">
            <v>14BLS</v>
          </cell>
          <cell r="D10172" t="str">
            <v>14IIC</v>
          </cell>
          <cell r="E10172">
            <v>95061</v>
          </cell>
          <cell r="F10172" t="str">
            <v>14IIC - LONG TERM CAPITAL GRANT RIA</v>
          </cell>
          <cell r="G10172" t="str">
            <v>CAPITAL CONTRIBUTION RIA – LONG TERM</v>
          </cell>
          <cell r="H10172" t="str">
            <v>AESSEXCC</v>
          </cell>
          <cell r="I10172" t="str">
            <v>SOND7671</v>
          </cell>
          <cell r="J10172">
            <v>0</v>
          </cell>
          <cell r="K10172">
            <v>-1584.57</v>
          </cell>
          <cell r="L10172">
            <v>-1584.57</v>
          </cell>
        </row>
        <row r="10173">
          <cell r="A10173" t="str">
            <v>IIC95061SOND7676</v>
          </cell>
          <cell r="B10173">
            <v>2021</v>
          </cell>
          <cell r="C10173" t="str">
            <v>14BLS</v>
          </cell>
          <cell r="D10173" t="str">
            <v>14IIC</v>
          </cell>
          <cell r="E10173">
            <v>95061</v>
          </cell>
          <cell r="F10173" t="str">
            <v>14IIC - LONG TERM CAPITAL GRANT RIA</v>
          </cell>
          <cell r="G10173" t="str">
            <v>CAPITAL CONTRIBUTION RIA – LONG TERM</v>
          </cell>
          <cell r="H10173" t="str">
            <v>AESSEXCC</v>
          </cell>
          <cell r="I10173" t="str">
            <v>SOND7676</v>
          </cell>
          <cell r="J10173">
            <v>0</v>
          </cell>
          <cell r="K10173">
            <v>-1138.45</v>
          </cell>
          <cell r="L10173">
            <v>-1138.45</v>
          </cell>
        </row>
        <row r="10174">
          <cell r="A10174" t="str">
            <v>IIC95061SOND7677</v>
          </cell>
          <cell r="B10174">
            <v>2021</v>
          </cell>
          <cell r="C10174" t="str">
            <v>14BLS</v>
          </cell>
          <cell r="D10174" t="str">
            <v>14IIC</v>
          </cell>
          <cell r="E10174">
            <v>95061</v>
          </cell>
          <cell r="F10174" t="str">
            <v>14IIC - LONG TERM CAPITAL GRANT RIA</v>
          </cell>
          <cell r="G10174" t="str">
            <v>CAPITAL CONTRIBUTION RIA – LONG TERM</v>
          </cell>
          <cell r="H10174" t="str">
            <v>AESSEXCC</v>
          </cell>
          <cell r="I10174" t="str">
            <v>SOND7677</v>
          </cell>
          <cell r="J10174">
            <v>0</v>
          </cell>
          <cell r="K10174">
            <v>-1246.8499999999999</v>
          </cell>
          <cell r="L10174">
            <v>-1246.8499999999999</v>
          </cell>
        </row>
        <row r="10175">
          <cell r="A10175" t="str">
            <v>IIC95061SOND7678</v>
          </cell>
          <cell r="B10175">
            <v>2021</v>
          </cell>
          <cell r="C10175" t="str">
            <v>14BLS</v>
          </cell>
          <cell r="D10175" t="str">
            <v>14IIC</v>
          </cell>
          <cell r="E10175">
            <v>95061</v>
          </cell>
          <cell r="F10175" t="str">
            <v>14IIC - LONG TERM CAPITAL GRANT RIA</v>
          </cell>
          <cell r="G10175" t="str">
            <v>CAPITAL CONTRIBUTION RIA – LONG TERM</v>
          </cell>
          <cell r="H10175" t="str">
            <v>AESSEXCC</v>
          </cell>
          <cell r="I10175" t="str">
            <v>SOND7678</v>
          </cell>
          <cell r="J10175">
            <v>0</v>
          </cell>
          <cell r="K10175">
            <v>-5702.21</v>
          </cell>
          <cell r="L10175">
            <v>-5702.21</v>
          </cell>
        </row>
        <row r="10176">
          <cell r="A10176" t="str">
            <v>IIC95061SOND7679</v>
          </cell>
          <cell r="B10176">
            <v>2021</v>
          </cell>
          <cell r="C10176" t="str">
            <v>14BLS</v>
          </cell>
          <cell r="D10176" t="str">
            <v>14IIC</v>
          </cell>
          <cell r="E10176">
            <v>95061</v>
          </cell>
          <cell r="F10176" t="str">
            <v>14IIC - LONG TERM CAPITAL GRANT RIA</v>
          </cell>
          <cell r="G10176" t="str">
            <v>CAPITAL CONTRIBUTION RIA – LONG TERM</v>
          </cell>
          <cell r="H10176" t="str">
            <v>AESSEXCC</v>
          </cell>
          <cell r="I10176" t="str">
            <v>SOND7679</v>
          </cell>
          <cell r="J10176">
            <v>0</v>
          </cell>
          <cell r="K10176">
            <v>-1418.09</v>
          </cell>
          <cell r="L10176">
            <v>-1418.09</v>
          </cell>
        </row>
        <row r="10177">
          <cell r="A10177" t="str">
            <v>IIC95061SOND7680</v>
          </cell>
          <cell r="B10177">
            <v>2021</v>
          </cell>
          <cell r="C10177" t="str">
            <v>14BLS</v>
          </cell>
          <cell r="D10177" t="str">
            <v>14IIC</v>
          </cell>
          <cell r="E10177">
            <v>95061</v>
          </cell>
          <cell r="F10177" t="str">
            <v>14IIC - LONG TERM CAPITAL GRANT RIA</v>
          </cell>
          <cell r="G10177" t="str">
            <v>CAPITAL CONTRIBUTION RIA – LONG TERM</v>
          </cell>
          <cell r="H10177" t="str">
            <v>AESSEXCC</v>
          </cell>
          <cell r="I10177" t="str">
            <v>SOND7680</v>
          </cell>
          <cell r="J10177">
            <v>0</v>
          </cell>
          <cell r="K10177">
            <v>-18377.3</v>
          </cell>
          <cell r="L10177">
            <v>-18377.3</v>
          </cell>
        </row>
        <row r="10178">
          <cell r="A10178" t="str">
            <v>IIC95061SOND7681</v>
          </cell>
          <cell r="B10178">
            <v>2021</v>
          </cell>
          <cell r="C10178" t="str">
            <v>14BLS</v>
          </cell>
          <cell r="D10178" t="str">
            <v>14IIC</v>
          </cell>
          <cell r="E10178">
            <v>95061</v>
          </cell>
          <cell r="F10178" t="str">
            <v>14IIC - LONG TERM CAPITAL GRANT RIA</v>
          </cell>
          <cell r="G10178" t="str">
            <v>CAPITAL CONTRIBUTION RIA – LONG TERM</v>
          </cell>
          <cell r="H10178" t="str">
            <v>AESSEXCC</v>
          </cell>
          <cell r="I10178" t="str">
            <v>SOND7681</v>
          </cell>
          <cell r="J10178">
            <v>0</v>
          </cell>
          <cell r="K10178">
            <v>-2026.46</v>
          </cell>
          <cell r="L10178">
            <v>-2026.46</v>
          </cell>
        </row>
        <row r="10179">
          <cell r="A10179" t="str">
            <v>IIC95061SOND7682</v>
          </cell>
          <cell r="B10179">
            <v>2021</v>
          </cell>
          <cell r="C10179" t="str">
            <v>14BLS</v>
          </cell>
          <cell r="D10179" t="str">
            <v>14IIC</v>
          </cell>
          <cell r="E10179">
            <v>95061</v>
          </cell>
          <cell r="F10179" t="str">
            <v>14IIC - LONG TERM CAPITAL GRANT RIA</v>
          </cell>
          <cell r="G10179" t="str">
            <v>CAPITAL CONTRIBUTION RIA – LONG TERM</v>
          </cell>
          <cell r="H10179" t="str">
            <v>AESSEXCC</v>
          </cell>
          <cell r="I10179" t="str">
            <v>SOND7682</v>
          </cell>
          <cell r="J10179">
            <v>0</v>
          </cell>
          <cell r="K10179">
            <v>-2026.41</v>
          </cell>
          <cell r="L10179">
            <v>-2026.41</v>
          </cell>
        </row>
        <row r="10180">
          <cell r="A10180" t="str">
            <v>IIC95061SOND7683</v>
          </cell>
          <cell r="B10180">
            <v>2021</v>
          </cell>
          <cell r="C10180" t="str">
            <v>14BLS</v>
          </cell>
          <cell r="D10180" t="str">
            <v>14IIC</v>
          </cell>
          <cell r="E10180">
            <v>95061</v>
          </cell>
          <cell r="F10180" t="str">
            <v>14IIC - LONG TERM CAPITAL GRANT RIA</v>
          </cell>
          <cell r="G10180" t="str">
            <v>CAPITAL CONTRIBUTION RIA – LONG TERM</v>
          </cell>
          <cell r="H10180" t="str">
            <v>AESSEXCC</v>
          </cell>
          <cell r="I10180" t="str">
            <v>SOND7683</v>
          </cell>
          <cell r="J10180">
            <v>0</v>
          </cell>
          <cell r="K10180">
            <v>-2352.8000000000002</v>
          </cell>
          <cell r="L10180">
            <v>-2352.8000000000002</v>
          </cell>
        </row>
        <row r="10181">
          <cell r="A10181" t="str">
            <v>IIC95061SOND7684</v>
          </cell>
          <cell r="B10181">
            <v>2021</v>
          </cell>
          <cell r="C10181" t="str">
            <v>14BLS</v>
          </cell>
          <cell r="D10181" t="str">
            <v>14IIC</v>
          </cell>
          <cell r="E10181">
            <v>95061</v>
          </cell>
          <cell r="F10181" t="str">
            <v>14IIC - LONG TERM CAPITAL GRANT RIA</v>
          </cell>
          <cell r="G10181" t="str">
            <v>CAPITAL CONTRIBUTION RIA – LONG TERM</v>
          </cell>
          <cell r="H10181" t="str">
            <v>AESSEXCC</v>
          </cell>
          <cell r="I10181" t="str">
            <v>SOND7684</v>
          </cell>
          <cell r="J10181">
            <v>0</v>
          </cell>
          <cell r="K10181">
            <v>-2344.36</v>
          </cell>
          <cell r="L10181">
            <v>-2344.36</v>
          </cell>
        </row>
        <row r="10182">
          <cell r="A10182" t="str">
            <v>IIC95061SOND7685</v>
          </cell>
          <cell r="B10182">
            <v>2021</v>
          </cell>
          <cell r="C10182" t="str">
            <v>14BLS</v>
          </cell>
          <cell r="D10182" t="str">
            <v>14IIC</v>
          </cell>
          <cell r="E10182">
            <v>95061</v>
          </cell>
          <cell r="F10182" t="str">
            <v>14IIC - LONG TERM CAPITAL GRANT RIA</v>
          </cell>
          <cell r="G10182" t="str">
            <v>CAPITAL CONTRIBUTION RIA – LONG TERM</v>
          </cell>
          <cell r="H10182" t="str">
            <v>AESSEXCC</v>
          </cell>
          <cell r="I10182" t="str">
            <v>SOND7685</v>
          </cell>
          <cell r="J10182">
            <v>0</v>
          </cell>
          <cell r="K10182">
            <v>-10044.74</v>
          </cell>
          <cell r="L10182">
            <v>-10044.74</v>
          </cell>
        </row>
        <row r="10183">
          <cell r="A10183" t="str">
            <v>IIC95061SOND7686</v>
          </cell>
          <cell r="B10183">
            <v>2021</v>
          </cell>
          <cell r="C10183" t="str">
            <v>14BLS</v>
          </cell>
          <cell r="D10183" t="str">
            <v>14IIC</v>
          </cell>
          <cell r="E10183">
            <v>95061</v>
          </cell>
          <cell r="F10183" t="str">
            <v>14IIC - LONG TERM CAPITAL GRANT RIA</v>
          </cell>
          <cell r="G10183" t="str">
            <v>CAPITAL CONTRIBUTION RIA – LONG TERM</v>
          </cell>
          <cell r="H10183" t="str">
            <v>AESSEXCC</v>
          </cell>
          <cell r="I10183" t="str">
            <v>SOND7686</v>
          </cell>
          <cell r="J10183">
            <v>0</v>
          </cell>
          <cell r="K10183">
            <v>-34424.53</v>
          </cell>
          <cell r="L10183">
            <v>-34424.53</v>
          </cell>
        </row>
        <row r="10184">
          <cell r="A10184" t="str">
            <v>IIC95061SOND7687</v>
          </cell>
          <cell r="B10184">
            <v>2021</v>
          </cell>
          <cell r="C10184" t="str">
            <v>14BLS</v>
          </cell>
          <cell r="D10184" t="str">
            <v>14IIC</v>
          </cell>
          <cell r="E10184">
            <v>95061</v>
          </cell>
          <cell r="F10184" t="str">
            <v>14IIC - LONG TERM CAPITAL GRANT RIA</v>
          </cell>
          <cell r="G10184" t="str">
            <v>CAPITAL CONTRIBUTION RIA – LONG TERM</v>
          </cell>
          <cell r="H10184" t="str">
            <v>AESSEXCC</v>
          </cell>
          <cell r="I10184" t="str">
            <v>SOND7687</v>
          </cell>
          <cell r="J10184">
            <v>0</v>
          </cell>
          <cell r="K10184">
            <v>-4633.8500000000004</v>
          </cell>
          <cell r="L10184">
            <v>-4633.8500000000004</v>
          </cell>
        </row>
        <row r="10185">
          <cell r="A10185" t="str">
            <v>IIC95061SOND7695</v>
          </cell>
          <cell r="B10185">
            <v>2021</v>
          </cell>
          <cell r="C10185" t="str">
            <v>14BLS</v>
          </cell>
          <cell r="D10185" t="str">
            <v>14IIC</v>
          </cell>
          <cell r="E10185">
            <v>95061</v>
          </cell>
          <cell r="F10185" t="str">
            <v>14IIC - LONG TERM CAPITAL GRANT RIA</v>
          </cell>
          <cell r="G10185" t="str">
            <v>CAPITAL CONTRIBUTION RIA – LONG TERM</v>
          </cell>
          <cell r="H10185" t="str">
            <v>AESSEXCC</v>
          </cell>
          <cell r="I10185" t="str">
            <v>SOND7695</v>
          </cell>
          <cell r="J10185">
            <v>0</v>
          </cell>
          <cell r="K10185">
            <v>-22613.45</v>
          </cell>
          <cell r="L10185">
            <v>-22613.45</v>
          </cell>
        </row>
        <row r="10186">
          <cell r="A10186" t="str">
            <v>IIC95061SOND7697</v>
          </cell>
          <cell r="B10186">
            <v>2021</v>
          </cell>
          <cell r="C10186" t="str">
            <v>14BLS</v>
          </cell>
          <cell r="D10186" t="str">
            <v>14IIC</v>
          </cell>
          <cell r="E10186">
            <v>95061</v>
          </cell>
          <cell r="F10186" t="str">
            <v>14IIC - LONG TERM CAPITAL GRANT RIA</v>
          </cell>
          <cell r="G10186" t="str">
            <v>CAPITAL CONTRIBUTION RIA – LONG TERM</v>
          </cell>
          <cell r="H10186" t="str">
            <v>AESSEXCC</v>
          </cell>
          <cell r="I10186" t="str">
            <v>SOND7697</v>
          </cell>
          <cell r="J10186">
            <v>0</v>
          </cell>
          <cell r="K10186">
            <v>-75758.89</v>
          </cell>
          <cell r="L10186">
            <v>-75758.89</v>
          </cell>
        </row>
        <row r="10187">
          <cell r="A10187" t="str">
            <v>IIC95061SOND7703</v>
          </cell>
          <cell r="B10187">
            <v>2021</v>
          </cell>
          <cell r="C10187" t="str">
            <v>14BLS</v>
          </cell>
          <cell r="D10187" t="str">
            <v>14IIC</v>
          </cell>
          <cell r="E10187">
            <v>95061</v>
          </cell>
          <cell r="F10187" t="str">
            <v>14IIC - LONG TERM CAPITAL GRANT RIA</v>
          </cell>
          <cell r="G10187" t="str">
            <v>CAPITAL CONTRIBUTION RIA – LONG TERM</v>
          </cell>
          <cell r="H10187" t="str">
            <v>AESSEXCC</v>
          </cell>
          <cell r="I10187" t="str">
            <v>SOND7703</v>
          </cell>
          <cell r="J10187">
            <v>0</v>
          </cell>
          <cell r="K10187">
            <v>-38596.01</v>
          </cell>
          <cell r="L10187">
            <v>-38596.01</v>
          </cell>
        </row>
        <row r="10188">
          <cell r="A10188" t="str">
            <v>IIC95061SOND7708</v>
          </cell>
          <cell r="B10188">
            <v>2021</v>
          </cell>
          <cell r="C10188" t="str">
            <v>14BLS</v>
          </cell>
          <cell r="D10188" t="str">
            <v>14IIC</v>
          </cell>
          <cell r="E10188">
            <v>95061</v>
          </cell>
          <cell r="F10188" t="str">
            <v>14IIC - LONG TERM CAPITAL GRANT RIA</v>
          </cell>
          <cell r="G10188" t="str">
            <v>CAPITAL CONTRIBUTION RIA – LONG TERM</v>
          </cell>
          <cell r="H10188" t="str">
            <v>AESSEXCC</v>
          </cell>
          <cell r="I10188" t="str">
            <v>SOND7708</v>
          </cell>
          <cell r="J10188">
            <v>0</v>
          </cell>
          <cell r="K10188">
            <v>-13796</v>
          </cell>
          <cell r="L10188">
            <v>-13796</v>
          </cell>
        </row>
        <row r="10189">
          <cell r="A10189" t="str">
            <v>IIC95061SOND7710</v>
          </cell>
          <cell r="B10189">
            <v>2021</v>
          </cell>
          <cell r="C10189" t="str">
            <v>14BLS</v>
          </cell>
          <cell r="D10189" t="str">
            <v>14IIC</v>
          </cell>
          <cell r="E10189">
            <v>95061</v>
          </cell>
          <cell r="F10189" t="str">
            <v>14IIC - LONG TERM CAPITAL GRANT RIA</v>
          </cell>
          <cell r="G10189" t="str">
            <v>CAPITAL CONTRIBUTION RIA – LONG TERM</v>
          </cell>
          <cell r="H10189" t="str">
            <v>AESSEXCC</v>
          </cell>
          <cell r="I10189" t="str">
            <v>SOND7710</v>
          </cell>
          <cell r="J10189">
            <v>-1212.6300000000001</v>
          </cell>
          <cell r="K10189">
            <v>0</v>
          </cell>
          <cell r="L10189">
            <v>1212.6300000000001</v>
          </cell>
        </row>
        <row r="10190">
          <cell r="A10190" t="str">
            <v>IIC95061SOND7711</v>
          </cell>
          <cell r="B10190">
            <v>2021</v>
          </cell>
          <cell r="C10190" t="str">
            <v>14BLS</v>
          </cell>
          <cell r="D10190" t="str">
            <v>14IIC</v>
          </cell>
          <cell r="E10190">
            <v>95061</v>
          </cell>
          <cell r="F10190" t="str">
            <v>14IIC - LONG TERM CAPITAL GRANT RIA</v>
          </cell>
          <cell r="G10190" t="str">
            <v>CAPITAL CONTRIBUTION RIA – LONG TERM</v>
          </cell>
          <cell r="H10190" t="str">
            <v>AESSEXCC</v>
          </cell>
          <cell r="I10190" t="str">
            <v>SOND7711</v>
          </cell>
          <cell r="J10190">
            <v>-2178.15</v>
          </cell>
          <cell r="K10190">
            <v>0</v>
          </cell>
          <cell r="L10190">
            <v>2178.15</v>
          </cell>
        </row>
        <row r="10191">
          <cell r="A10191" t="str">
            <v>IIC95061SOND7713</v>
          </cell>
          <cell r="B10191">
            <v>2021</v>
          </cell>
          <cell r="C10191" t="str">
            <v>14BLS</v>
          </cell>
          <cell r="D10191" t="str">
            <v>14IIC</v>
          </cell>
          <cell r="E10191">
            <v>95061</v>
          </cell>
          <cell r="F10191" t="str">
            <v>14IIC - LONG TERM CAPITAL GRANT RIA</v>
          </cell>
          <cell r="G10191" t="str">
            <v>CAPITAL CONTRIBUTION RIA – LONG TERM</v>
          </cell>
          <cell r="H10191" t="str">
            <v>AESSEXCC</v>
          </cell>
          <cell r="I10191" t="str">
            <v>SOND7713</v>
          </cell>
          <cell r="J10191">
            <v>0</v>
          </cell>
          <cell r="K10191">
            <v>-1287.44</v>
          </cell>
          <cell r="L10191">
            <v>-1287.44</v>
          </cell>
        </row>
        <row r="10192">
          <cell r="A10192" t="str">
            <v>IIC95061SOND7716</v>
          </cell>
          <cell r="B10192">
            <v>2021</v>
          </cell>
          <cell r="C10192" t="str">
            <v>14BLS</v>
          </cell>
          <cell r="D10192" t="str">
            <v>14IIC</v>
          </cell>
          <cell r="E10192">
            <v>95061</v>
          </cell>
          <cell r="F10192" t="str">
            <v>14IIC - LONG TERM CAPITAL GRANT RIA</v>
          </cell>
          <cell r="G10192" t="str">
            <v>CAPITAL CONTRIBUTION RIA – LONG TERM</v>
          </cell>
          <cell r="H10192" t="str">
            <v>AESSEXCC</v>
          </cell>
          <cell r="I10192" t="str">
            <v>SOND7716</v>
          </cell>
          <cell r="J10192">
            <v>0</v>
          </cell>
          <cell r="K10192">
            <v>-15756.28</v>
          </cell>
          <cell r="L10192">
            <v>-15756.28</v>
          </cell>
        </row>
        <row r="10193">
          <cell r="A10193" t="str">
            <v>IIC95061SOND7720</v>
          </cell>
          <cell r="B10193">
            <v>2021</v>
          </cell>
          <cell r="C10193" t="str">
            <v>14BLS</v>
          </cell>
          <cell r="D10193" t="str">
            <v>14IIC</v>
          </cell>
          <cell r="E10193">
            <v>95061</v>
          </cell>
          <cell r="F10193" t="str">
            <v>14IIC - LONG TERM CAPITAL GRANT RIA</v>
          </cell>
          <cell r="G10193" t="str">
            <v>CAPITAL CONTRIBUTION RIA – LONG TERM</v>
          </cell>
          <cell r="H10193" t="str">
            <v>AESSEXCC</v>
          </cell>
          <cell r="I10193" t="str">
            <v>SOND7720</v>
          </cell>
          <cell r="J10193">
            <v>0</v>
          </cell>
          <cell r="K10193">
            <v>-1615.12</v>
          </cell>
          <cell r="L10193">
            <v>-1615.12</v>
          </cell>
        </row>
        <row r="10194">
          <cell r="A10194" t="str">
            <v>IIC95061SOND7723</v>
          </cell>
          <cell r="B10194">
            <v>2021</v>
          </cell>
          <cell r="C10194" t="str">
            <v>14BLS</v>
          </cell>
          <cell r="D10194" t="str">
            <v>14IIC</v>
          </cell>
          <cell r="E10194">
            <v>95061</v>
          </cell>
          <cell r="F10194" t="str">
            <v>14IIC - LONG TERM CAPITAL GRANT RIA</v>
          </cell>
          <cell r="G10194" t="str">
            <v>CAPITAL CONTRIBUTION RIA – LONG TERM</v>
          </cell>
          <cell r="H10194" t="str">
            <v>AESSEXCC</v>
          </cell>
          <cell r="I10194" t="str">
            <v>SOND7723</v>
          </cell>
          <cell r="J10194">
            <v>0</v>
          </cell>
          <cell r="K10194">
            <v>-30013.33</v>
          </cell>
          <cell r="L10194">
            <v>-30013.33</v>
          </cell>
        </row>
        <row r="10195">
          <cell r="A10195" t="str">
            <v>IIC95061SOND7726</v>
          </cell>
          <cell r="B10195">
            <v>2021</v>
          </cell>
          <cell r="C10195" t="str">
            <v>14BLS</v>
          </cell>
          <cell r="D10195" t="str">
            <v>14IIC</v>
          </cell>
          <cell r="E10195">
            <v>95061</v>
          </cell>
          <cell r="F10195" t="str">
            <v>14IIC - LONG TERM CAPITAL GRANT RIA</v>
          </cell>
          <cell r="G10195" t="str">
            <v>CAPITAL CONTRIBUTION RIA – LONG TERM</v>
          </cell>
          <cell r="H10195" t="str">
            <v>AESSEXCC</v>
          </cell>
          <cell r="I10195" t="str">
            <v>SOND7726</v>
          </cell>
          <cell r="J10195">
            <v>-1598.12</v>
          </cell>
          <cell r="K10195">
            <v>0</v>
          </cell>
          <cell r="L10195">
            <v>1598.12</v>
          </cell>
        </row>
        <row r="10196">
          <cell r="A10196" t="str">
            <v>IIC95061SOND7727</v>
          </cell>
          <cell r="B10196">
            <v>2021</v>
          </cell>
          <cell r="C10196" t="str">
            <v>14BLS</v>
          </cell>
          <cell r="D10196" t="str">
            <v>14IIC</v>
          </cell>
          <cell r="E10196">
            <v>95061</v>
          </cell>
          <cell r="F10196" t="str">
            <v>14IIC - LONG TERM CAPITAL GRANT RIA</v>
          </cell>
          <cell r="G10196" t="str">
            <v>CAPITAL CONTRIBUTION RIA – LONG TERM</v>
          </cell>
          <cell r="H10196" t="str">
            <v>AESSEXCC</v>
          </cell>
          <cell r="I10196" t="str">
            <v>SOND7727</v>
          </cell>
          <cell r="J10196">
            <v>0</v>
          </cell>
          <cell r="K10196">
            <v>-7931.35</v>
          </cell>
          <cell r="L10196">
            <v>-7931.35</v>
          </cell>
        </row>
        <row r="10197">
          <cell r="A10197" t="str">
            <v>IIC95061SOND7730</v>
          </cell>
          <cell r="B10197">
            <v>2021</v>
          </cell>
          <cell r="C10197" t="str">
            <v>14BLS</v>
          </cell>
          <cell r="D10197" t="str">
            <v>14IIC</v>
          </cell>
          <cell r="E10197">
            <v>95061</v>
          </cell>
          <cell r="F10197" t="str">
            <v>14IIC - LONG TERM CAPITAL GRANT RIA</v>
          </cell>
          <cell r="G10197" t="str">
            <v>CAPITAL CONTRIBUTION RIA – LONG TERM</v>
          </cell>
          <cell r="H10197" t="str">
            <v>AESSEXCC</v>
          </cell>
          <cell r="I10197" t="str">
            <v>SOND7730</v>
          </cell>
          <cell r="J10197">
            <v>0</v>
          </cell>
          <cell r="K10197">
            <v>-112167.66</v>
          </cell>
          <cell r="L10197">
            <v>-112167.66</v>
          </cell>
        </row>
        <row r="10198">
          <cell r="A10198" t="str">
            <v>IIC95061SOND7734</v>
          </cell>
          <cell r="B10198">
            <v>2021</v>
          </cell>
          <cell r="C10198" t="str">
            <v>14BLS</v>
          </cell>
          <cell r="D10198" t="str">
            <v>14IIC</v>
          </cell>
          <cell r="E10198">
            <v>95061</v>
          </cell>
          <cell r="F10198" t="str">
            <v>14IIC - LONG TERM CAPITAL GRANT RIA</v>
          </cell>
          <cell r="G10198" t="str">
            <v>CAPITAL CONTRIBUTION RIA – LONG TERM</v>
          </cell>
          <cell r="H10198" t="str">
            <v>AESSEXCC</v>
          </cell>
          <cell r="I10198" t="str">
            <v>SOND7734</v>
          </cell>
          <cell r="J10198">
            <v>0</v>
          </cell>
          <cell r="K10198">
            <v>-5364.21</v>
          </cell>
          <cell r="L10198">
            <v>-5364.21</v>
          </cell>
        </row>
        <row r="10199">
          <cell r="A10199" t="str">
            <v>IIC95061SOND7735</v>
          </cell>
          <cell r="B10199">
            <v>2021</v>
          </cell>
          <cell r="C10199" t="str">
            <v>14BLS</v>
          </cell>
          <cell r="D10199" t="str">
            <v>14IIC</v>
          </cell>
          <cell r="E10199">
            <v>95061</v>
          </cell>
          <cell r="F10199" t="str">
            <v>14IIC - LONG TERM CAPITAL GRANT RIA</v>
          </cell>
          <cell r="G10199" t="str">
            <v>CAPITAL CONTRIBUTION RIA – LONG TERM</v>
          </cell>
          <cell r="H10199" t="str">
            <v>AESSEXCC</v>
          </cell>
          <cell r="I10199" t="str">
            <v>SOND7735</v>
          </cell>
          <cell r="J10199">
            <v>0</v>
          </cell>
          <cell r="K10199">
            <v>-10408.31</v>
          </cell>
          <cell r="L10199">
            <v>-10408.31</v>
          </cell>
        </row>
        <row r="10200">
          <cell r="A10200" t="str">
            <v>IIC95061SOND7737</v>
          </cell>
          <cell r="B10200">
            <v>2021</v>
          </cell>
          <cell r="C10200" t="str">
            <v>14BLS</v>
          </cell>
          <cell r="D10200" t="str">
            <v>14IIC</v>
          </cell>
          <cell r="E10200">
            <v>95061</v>
          </cell>
          <cell r="F10200" t="str">
            <v>14IIC - LONG TERM CAPITAL GRANT RIA</v>
          </cell>
          <cell r="G10200" t="str">
            <v>CAPITAL CONTRIBUTION RIA – LONG TERM</v>
          </cell>
          <cell r="H10200" t="str">
            <v>AESSEXCC</v>
          </cell>
          <cell r="I10200" t="str">
            <v>SOND7737</v>
          </cell>
          <cell r="J10200">
            <v>0</v>
          </cell>
          <cell r="K10200">
            <v>-25846.07</v>
          </cell>
          <cell r="L10200">
            <v>-25846.07</v>
          </cell>
        </row>
        <row r="10201">
          <cell r="A10201" t="str">
            <v>IIC95061SOND7738</v>
          </cell>
          <cell r="B10201">
            <v>2021</v>
          </cell>
          <cell r="C10201" t="str">
            <v>14BLS</v>
          </cell>
          <cell r="D10201" t="str">
            <v>14IIC</v>
          </cell>
          <cell r="E10201">
            <v>95061</v>
          </cell>
          <cell r="F10201" t="str">
            <v>14IIC - LONG TERM CAPITAL GRANT RIA</v>
          </cell>
          <cell r="G10201" t="str">
            <v>CAPITAL CONTRIBUTION RIA – LONG TERM</v>
          </cell>
          <cell r="H10201" t="str">
            <v>AESSEXCC</v>
          </cell>
          <cell r="I10201" t="str">
            <v>SOND7738</v>
          </cell>
          <cell r="J10201">
            <v>0</v>
          </cell>
          <cell r="K10201">
            <v>-9260.36</v>
          </cell>
          <cell r="L10201">
            <v>-9260.36</v>
          </cell>
        </row>
        <row r="10202">
          <cell r="A10202" t="str">
            <v>IIC95061SOND7740</v>
          </cell>
          <cell r="B10202">
            <v>2021</v>
          </cell>
          <cell r="C10202" t="str">
            <v>14BLS</v>
          </cell>
          <cell r="D10202" t="str">
            <v>14IIC</v>
          </cell>
          <cell r="E10202">
            <v>95061</v>
          </cell>
          <cell r="F10202" t="str">
            <v>14IIC - LONG TERM CAPITAL GRANT RIA</v>
          </cell>
          <cell r="G10202" t="str">
            <v>CAPITAL CONTRIBUTION RIA – LONG TERM</v>
          </cell>
          <cell r="H10202" t="str">
            <v>AESSEXCC</v>
          </cell>
          <cell r="I10202" t="str">
            <v>SOND7740</v>
          </cell>
          <cell r="J10202">
            <v>0</v>
          </cell>
          <cell r="K10202">
            <v>-12729.67</v>
          </cell>
          <cell r="L10202">
            <v>-12729.67</v>
          </cell>
        </row>
        <row r="10203">
          <cell r="A10203" t="str">
            <v>IIC95061SOND7741</v>
          </cell>
          <cell r="B10203">
            <v>2021</v>
          </cell>
          <cell r="C10203" t="str">
            <v>14BLS</v>
          </cell>
          <cell r="D10203" t="str">
            <v>14IIC</v>
          </cell>
          <cell r="E10203">
            <v>95061</v>
          </cell>
          <cell r="F10203" t="str">
            <v>14IIC - LONG TERM CAPITAL GRANT RIA</v>
          </cell>
          <cell r="G10203" t="str">
            <v>CAPITAL CONTRIBUTION RIA – LONG TERM</v>
          </cell>
          <cell r="H10203" t="str">
            <v>AESSEXCC</v>
          </cell>
          <cell r="I10203" t="str">
            <v>SOND7741</v>
          </cell>
          <cell r="J10203">
            <v>0</v>
          </cell>
          <cell r="K10203">
            <v>-20572.830000000002</v>
          </cell>
          <cell r="L10203">
            <v>-20572.830000000002</v>
          </cell>
        </row>
        <row r="10204">
          <cell r="A10204" t="str">
            <v>IIC95061SOND7743</v>
          </cell>
          <cell r="B10204">
            <v>2021</v>
          </cell>
          <cell r="C10204" t="str">
            <v>14BLS</v>
          </cell>
          <cell r="D10204" t="str">
            <v>14IIC</v>
          </cell>
          <cell r="E10204">
            <v>95061</v>
          </cell>
          <cell r="F10204" t="str">
            <v>14IIC - LONG TERM CAPITAL GRANT RIA</v>
          </cell>
          <cell r="G10204" t="str">
            <v>CAPITAL CONTRIBUTION RIA – LONG TERM</v>
          </cell>
          <cell r="H10204" t="str">
            <v>AESSEXCC</v>
          </cell>
          <cell r="I10204" t="str">
            <v>SOND7743</v>
          </cell>
          <cell r="J10204">
            <v>0</v>
          </cell>
          <cell r="K10204">
            <v>-22682.65</v>
          </cell>
          <cell r="L10204">
            <v>-22682.65</v>
          </cell>
        </row>
        <row r="10205">
          <cell r="A10205" t="str">
            <v>IIC95061SOND7744</v>
          </cell>
          <cell r="B10205">
            <v>2021</v>
          </cell>
          <cell r="C10205" t="str">
            <v>14BLS</v>
          </cell>
          <cell r="D10205" t="str">
            <v>14IIC</v>
          </cell>
          <cell r="E10205">
            <v>95061</v>
          </cell>
          <cell r="F10205" t="str">
            <v>14IIC - LONG TERM CAPITAL GRANT RIA</v>
          </cell>
          <cell r="G10205" t="str">
            <v>CAPITAL CONTRIBUTION RIA – LONG TERM</v>
          </cell>
          <cell r="H10205" t="str">
            <v>AESSEXCC</v>
          </cell>
          <cell r="I10205" t="str">
            <v>SOND7744</v>
          </cell>
          <cell r="J10205">
            <v>0</v>
          </cell>
          <cell r="K10205">
            <v>-8925.11</v>
          </cell>
          <cell r="L10205">
            <v>-8925.11</v>
          </cell>
        </row>
        <row r="10206">
          <cell r="A10206" t="str">
            <v>IIC95061SOND7745</v>
          </cell>
          <cell r="B10206">
            <v>2021</v>
          </cell>
          <cell r="C10206" t="str">
            <v>14BLS</v>
          </cell>
          <cell r="D10206" t="str">
            <v>14IIC</v>
          </cell>
          <cell r="E10206">
            <v>95061</v>
          </cell>
          <cell r="F10206" t="str">
            <v>14IIC - LONG TERM CAPITAL GRANT RIA</v>
          </cell>
          <cell r="G10206" t="str">
            <v>CAPITAL CONTRIBUTION RIA – LONG TERM</v>
          </cell>
          <cell r="H10206" t="str">
            <v>AESSEXCC</v>
          </cell>
          <cell r="I10206" t="str">
            <v>SOND7745</v>
          </cell>
          <cell r="J10206">
            <v>0</v>
          </cell>
          <cell r="K10206">
            <v>-15491.38</v>
          </cell>
          <cell r="L10206">
            <v>-15491.38</v>
          </cell>
        </row>
        <row r="10207">
          <cell r="A10207" t="str">
            <v>IIC95061SOND7747</v>
          </cell>
          <cell r="B10207">
            <v>2021</v>
          </cell>
          <cell r="C10207" t="str">
            <v>14BLS</v>
          </cell>
          <cell r="D10207" t="str">
            <v>14IIC</v>
          </cell>
          <cell r="E10207">
            <v>95061</v>
          </cell>
          <cell r="F10207" t="str">
            <v>14IIC - LONG TERM CAPITAL GRANT RIA</v>
          </cell>
          <cell r="G10207" t="str">
            <v>CAPITAL CONTRIBUTION RIA – LONG TERM</v>
          </cell>
          <cell r="H10207" t="str">
            <v>AESSEXCC</v>
          </cell>
          <cell r="I10207" t="str">
            <v>SOND7747</v>
          </cell>
          <cell r="J10207">
            <v>0</v>
          </cell>
          <cell r="K10207">
            <v>-27759.49</v>
          </cell>
          <cell r="L10207">
            <v>-27759.49</v>
          </cell>
        </row>
        <row r="10208">
          <cell r="A10208" t="str">
            <v>IIC95061SOND7748</v>
          </cell>
          <cell r="B10208">
            <v>2021</v>
          </cell>
          <cell r="C10208" t="str">
            <v>14BLS</v>
          </cell>
          <cell r="D10208" t="str">
            <v>14IIC</v>
          </cell>
          <cell r="E10208">
            <v>95061</v>
          </cell>
          <cell r="F10208" t="str">
            <v>14IIC - LONG TERM CAPITAL GRANT RIA</v>
          </cell>
          <cell r="G10208" t="str">
            <v>CAPITAL CONTRIBUTION RIA – LONG TERM</v>
          </cell>
          <cell r="H10208" t="str">
            <v>AESSEXCC</v>
          </cell>
          <cell r="I10208" t="str">
            <v>SOND7748</v>
          </cell>
          <cell r="J10208">
            <v>-18178.009999999998</v>
          </cell>
          <cell r="K10208">
            <v>-18178.009999999998</v>
          </cell>
          <cell r="L10208">
            <v>0</v>
          </cell>
        </row>
        <row r="10209">
          <cell r="A10209" t="str">
            <v>IIC95061SOND7749</v>
          </cell>
          <cell r="B10209">
            <v>2021</v>
          </cell>
          <cell r="C10209" t="str">
            <v>14BLS</v>
          </cell>
          <cell r="D10209" t="str">
            <v>14IIC</v>
          </cell>
          <cell r="E10209">
            <v>95061</v>
          </cell>
          <cell r="F10209" t="str">
            <v>14IIC - LONG TERM CAPITAL GRANT RIA</v>
          </cell>
          <cell r="G10209" t="str">
            <v>CAPITAL CONTRIBUTION RIA – LONG TERM</v>
          </cell>
          <cell r="H10209" t="str">
            <v>AESSEXCC</v>
          </cell>
          <cell r="I10209" t="str">
            <v>SOND7749</v>
          </cell>
          <cell r="J10209">
            <v>-22217.57</v>
          </cell>
          <cell r="K10209">
            <v>-22217.57</v>
          </cell>
          <cell r="L10209">
            <v>0</v>
          </cell>
        </row>
        <row r="10210">
          <cell r="A10210" t="str">
            <v>IIC95061SOND7750</v>
          </cell>
          <cell r="B10210">
            <v>2021</v>
          </cell>
          <cell r="C10210" t="str">
            <v>14BLS</v>
          </cell>
          <cell r="D10210" t="str">
            <v>14IIC</v>
          </cell>
          <cell r="E10210">
            <v>95061</v>
          </cell>
          <cell r="F10210" t="str">
            <v>14IIC - LONG TERM CAPITAL GRANT RIA</v>
          </cell>
          <cell r="G10210" t="str">
            <v>CAPITAL CONTRIBUTION RIA – LONG TERM</v>
          </cell>
          <cell r="H10210" t="str">
            <v>AESSEXCC</v>
          </cell>
          <cell r="I10210" t="str">
            <v>SOND7750</v>
          </cell>
          <cell r="J10210">
            <v>0</v>
          </cell>
          <cell r="K10210">
            <v>-125495.12</v>
          </cell>
          <cell r="L10210">
            <v>-125495.12</v>
          </cell>
        </row>
        <row r="10211">
          <cell r="A10211" t="str">
            <v>IIC95061SOND7751</v>
          </cell>
          <cell r="B10211">
            <v>2021</v>
          </cell>
          <cell r="C10211" t="str">
            <v>14BLS</v>
          </cell>
          <cell r="D10211" t="str">
            <v>14IIC</v>
          </cell>
          <cell r="E10211">
            <v>95061</v>
          </cell>
          <cell r="F10211" t="str">
            <v>14IIC - LONG TERM CAPITAL GRANT RIA</v>
          </cell>
          <cell r="G10211" t="str">
            <v>CAPITAL CONTRIBUTION RIA – LONG TERM</v>
          </cell>
          <cell r="H10211" t="str">
            <v>AESSEXCC</v>
          </cell>
          <cell r="I10211" t="str">
            <v>SOND7751</v>
          </cell>
          <cell r="J10211">
            <v>0</v>
          </cell>
          <cell r="K10211">
            <v>-1098183.1000000001</v>
          </cell>
          <cell r="L10211">
            <v>-1098183.1000000001</v>
          </cell>
        </row>
        <row r="10212">
          <cell r="A10212" t="str">
            <v>IIC95061SOND7752</v>
          </cell>
          <cell r="B10212">
            <v>2021</v>
          </cell>
          <cell r="C10212" t="str">
            <v>14BLS</v>
          </cell>
          <cell r="D10212" t="str">
            <v>14IIC</v>
          </cell>
          <cell r="E10212">
            <v>95061</v>
          </cell>
          <cell r="F10212" t="str">
            <v>14IIC - LONG TERM CAPITAL GRANT RIA</v>
          </cell>
          <cell r="G10212" t="str">
            <v>CAPITAL CONTRIBUTION RIA – LONG TERM</v>
          </cell>
          <cell r="H10212" t="str">
            <v>AESSEXCC</v>
          </cell>
          <cell r="I10212" t="str">
            <v>SOND7752</v>
          </cell>
          <cell r="J10212">
            <v>-250942.84</v>
          </cell>
          <cell r="K10212">
            <v>-250942.84</v>
          </cell>
          <cell r="L10212">
            <v>0</v>
          </cell>
        </row>
        <row r="10213">
          <cell r="A10213" t="str">
            <v>IIC95061SOND7753</v>
          </cell>
          <cell r="B10213">
            <v>2021</v>
          </cell>
          <cell r="C10213" t="str">
            <v>14BLS</v>
          </cell>
          <cell r="D10213" t="str">
            <v>14IIC</v>
          </cell>
          <cell r="E10213">
            <v>95061</v>
          </cell>
          <cell r="F10213" t="str">
            <v>14IIC - LONG TERM CAPITAL GRANT RIA</v>
          </cell>
          <cell r="G10213" t="str">
            <v>CAPITAL CONTRIBUTION RIA – LONG TERM</v>
          </cell>
          <cell r="H10213" t="str">
            <v>AESSEXCC</v>
          </cell>
          <cell r="I10213" t="str">
            <v>SOND7753</v>
          </cell>
          <cell r="J10213">
            <v>0</v>
          </cell>
          <cell r="K10213">
            <v>-631.53</v>
          </cell>
          <cell r="L10213">
            <v>-631.53</v>
          </cell>
        </row>
        <row r="10214">
          <cell r="A10214" t="str">
            <v>IIC95061SOND7754</v>
          </cell>
          <cell r="B10214">
            <v>2021</v>
          </cell>
          <cell r="C10214" t="str">
            <v>14BLS</v>
          </cell>
          <cell r="D10214" t="str">
            <v>14IIC</v>
          </cell>
          <cell r="E10214">
            <v>95061</v>
          </cell>
          <cell r="F10214" t="str">
            <v>14IIC - LONG TERM CAPITAL GRANT RIA</v>
          </cell>
          <cell r="G10214" t="str">
            <v>CAPITAL CONTRIBUTION RIA – LONG TERM</v>
          </cell>
          <cell r="H10214" t="str">
            <v>AESSEXCC</v>
          </cell>
          <cell r="I10214" t="str">
            <v>SOND7754</v>
          </cell>
          <cell r="J10214">
            <v>0</v>
          </cell>
          <cell r="K10214">
            <v>-901474.85</v>
          </cell>
          <cell r="L10214">
            <v>-901474.85</v>
          </cell>
        </row>
        <row r="10215">
          <cell r="A10215" t="str">
            <v>IIC95061SOND7755</v>
          </cell>
          <cell r="B10215">
            <v>2021</v>
          </cell>
          <cell r="C10215" t="str">
            <v>14BLS</v>
          </cell>
          <cell r="D10215" t="str">
            <v>14IIC</v>
          </cell>
          <cell r="E10215">
            <v>95061</v>
          </cell>
          <cell r="F10215" t="str">
            <v>14IIC - LONG TERM CAPITAL GRANT RIA</v>
          </cell>
          <cell r="G10215" t="str">
            <v>CAPITAL CONTRIBUTION RIA – LONG TERM</v>
          </cell>
          <cell r="H10215" t="str">
            <v>AESSEXCC</v>
          </cell>
          <cell r="I10215" t="str">
            <v>SOND7755</v>
          </cell>
          <cell r="J10215">
            <v>0</v>
          </cell>
          <cell r="K10215">
            <v>-177810.7</v>
          </cell>
          <cell r="L10215">
            <v>-177810.7</v>
          </cell>
        </row>
        <row r="10216">
          <cell r="A10216" t="str">
            <v>IIC95061SOND7756</v>
          </cell>
          <cell r="B10216">
            <v>2021</v>
          </cell>
          <cell r="C10216" t="str">
            <v>14BLS</v>
          </cell>
          <cell r="D10216" t="str">
            <v>14IIC</v>
          </cell>
          <cell r="E10216">
            <v>95061</v>
          </cell>
          <cell r="F10216" t="str">
            <v>14IIC - LONG TERM CAPITAL GRANT RIA</v>
          </cell>
          <cell r="G10216" t="str">
            <v>CAPITAL CONTRIBUTION RIA – LONG TERM</v>
          </cell>
          <cell r="H10216" t="str">
            <v>AESSEXCC</v>
          </cell>
          <cell r="I10216" t="str">
            <v>SOND7756</v>
          </cell>
          <cell r="J10216">
            <v>0</v>
          </cell>
          <cell r="K10216">
            <v>-25440.15</v>
          </cell>
          <cell r="L10216">
            <v>-25440.15</v>
          </cell>
        </row>
        <row r="10217">
          <cell r="A10217" t="str">
            <v>IIC95061SOND7758</v>
          </cell>
          <cell r="B10217">
            <v>2021</v>
          </cell>
          <cell r="C10217" t="str">
            <v>14BLS</v>
          </cell>
          <cell r="D10217" t="str">
            <v>14IIC</v>
          </cell>
          <cell r="E10217">
            <v>95061</v>
          </cell>
          <cell r="F10217" t="str">
            <v>14IIC - LONG TERM CAPITAL GRANT RIA</v>
          </cell>
          <cell r="G10217" t="str">
            <v>CAPITAL CONTRIBUTION RIA – LONG TERM</v>
          </cell>
          <cell r="H10217" t="str">
            <v>AESSEXCC</v>
          </cell>
          <cell r="I10217" t="str">
            <v>SOND7758</v>
          </cell>
          <cell r="J10217">
            <v>0</v>
          </cell>
          <cell r="K10217">
            <v>-12840.35</v>
          </cell>
          <cell r="L10217">
            <v>-12840.35</v>
          </cell>
        </row>
        <row r="10218">
          <cell r="A10218" t="str">
            <v>IIC95061SOND7759</v>
          </cell>
          <cell r="B10218">
            <v>2021</v>
          </cell>
          <cell r="C10218" t="str">
            <v>14BLS</v>
          </cell>
          <cell r="D10218" t="str">
            <v>14IIC</v>
          </cell>
          <cell r="E10218">
            <v>95061</v>
          </cell>
          <cell r="F10218" t="str">
            <v>14IIC - LONG TERM CAPITAL GRANT RIA</v>
          </cell>
          <cell r="G10218" t="str">
            <v>CAPITAL CONTRIBUTION RIA – LONG TERM</v>
          </cell>
          <cell r="H10218" t="str">
            <v>AESSEXCC</v>
          </cell>
          <cell r="I10218" t="str">
            <v>SOND7759</v>
          </cell>
          <cell r="J10218">
            <v>0</v>
          </cell>
          <cell r="K10218">
            <v>-63542.85</v>
          </cell>
          <cell r="L10218">
            <v>-63542.85</v>
          </cell>
        </row>
        <row r="10219">
          <cell r="A10219" t="str">
            <v>IIC95061SOND7760</v>
          </cell>
          <cell r="B10219">
            <v>2021</v>
          </cell>
          <cell r="C10219" t="str">
            <v>14BLS</v>
          </cell>
          <cell r="D10219" t="str">
            <v>14IIC</v>
          </cell>
          <cell r="E10219">
            <v>95061</v>
          </cell>
          <cell r="F10219" t="str">
            <v>14IIC - LONG TERM CAPITAL GRANT RIA</v>
          </cell>
          <cell r="G10219" t="str">
            <v>CAPITAL CONTRIBUTION RIA – LONG TERM</v>
          </cell>
          <cell r="H10219" t="str">
            <v>AESSEXCC</v>
          </cell>
          <cell r="I10219" t="str">
            <v>SOND7760</v>
          </cell>
          <cell r="J10219">
            <v>0</v>
          </cell>
          <cell r="K10219">
            <v>-171687.51</v>
          </cell>
          <cell r="L10219">
            <v>-171687.51</v>
          </cell>
        </row>
        <row r="10220">
          <cell r="A10220" t="str">
            <v>IIC95061SOND7761</v>
          </cell>
          <cell r="B10220">
            <v>2021</v>
          </cell>
          <cell r="C10220" t="str">
            <v>14BLS</v>
          </cell>
          <cell r="D10220" t="str">
            <v>14IIC</v>
          </cell>
          <cell r="E10220">
            <v>95061</v>
          </cell>
          <cell r="F10220" t="str">
            <v>14IIC - LONG TERM CAPITAL GRANT RIA</v>
          </cell>
          <cell r="G10220" t="str">
            <v>CAPITAL CONTRIBUTION RIA – LONG TERM</v>
          </cell>
          <cell r="H10220" t="str">
            <v>AESSEXCC</v>
          </cell>
          <cell r="I10220" t="str">
            <v>SOND7761</v>
          </cell>
          <cell r="J10220">
            <v>0</v>
          </cell>
          <cell r="K10220">
            <v>-74427.83</v>
          </cell>
          <cell r="L10220">
            <v>-74427.83</v>
          </cell>
        </row>
        <row r="10221">
          <cell r="A10221" t="str">
            <v>IIC95061SOND7762</v>
          </cell>
          <cell r="B10221">
            <v>2021</v>
          </cell>
          <cell r="C10221" t="str">
            <v>14BLS</v>
          </cell>
          <cell r="D10221" t="str">
            <v>14IIC</v>
          </cell>
          <cell r="E10221">
            <v>95061</v>
          </cell>
          <cell r="F10221" t="str">
            <v>14IIC - LONG TERM CAPITAL GRANT RIA</v>
          </cell>
          <cell r="G10221" t="str">
            <v>CAPITAL CONTRIBUTION RIA – LONG TERM</v>
          </cell>
          <cell r="H10221" t="str">
            <v>AESSEXCC</v>
          </cell>
          <cell r="I10221" t="str">
            <v>SOND7762</v>
          </cell>
          <cell r="J10221">
            <v>0</v>
          </cell>
          <cell r="K10221">
            <v>-25198.01</v>
          </cell>
          <cell r="L10221">
            <v>-25198.01</v>
          </cell>
        </row>
        <row r="10222">
          <cell r="A10222" t="str">
            <v>IIC95061SOND7763</v>
          </cell>
          <cell r="B10222">
            <v>2021</v>
          </cell>
          <cell r="C10222" t="str">
            <v>14BLS</v>
          </cell>
          <cell r="D10222" t="str">
            <v>14IIC</v>
          </cell>
          <cell r="E10222">
            <v>95061</v>
          </cell>
          <cell r="F10222" t="str">
            <v>14IIC - LONG TERM CAPITAL GRANT RIA</v>
          </cell>
          <cell r="G10222" t="str">
            <v>CAPITAL CONTRIBUTION RIA – LONG TERM</v>
          </cell>
          <cell r="H10222" t="str">
            <v>AESSEXCC</v>
          </cell>
          <cell r="I10222" t="str">
            <v>SOND7763</v>
          </cell>
          <cell r="J10222">
            <v>-106.67</v>
          </cell>
          <cell r="K10222">
            <v>-106.67</v>
          </cell>
          <cell r="L10222">
            <v>0</v>
          </cell>
        </row>
        <row r="10223">
          <cell r="A10223" t="str">
            <v>IIC95061SOND7764</v>
          </cell>
          <cell r="B10223">
            <v>2021</v>
          </cell>
          <cell r="C10223" t="str">
            <v>14BLS</v>
          </cell>
          <cell r="D10223" t="str">
            <v>14IIC</v>
          </cell>
          <cell r="E10223">
            <v>95061</v>
          </cell>
          <cell r="F10223" t="str">
            <v>14IIC - LONG TERM CAPITAL GRANT RIA</v>
          </cell>
          <cell r="G10223" t="str">
            <v>CAPITAL CONTRIBUTION RIA – LONG TERM</v>
          </cell>
          <cell r="H10223" t="str">
            <v>AESSEXCC</v>
          </cell>
          <cell r="I10223" t="str">
            <v>SOND7764</v>
          </cell>
          <cell r="J10223">
            <v>0</v>
          </cell>
          <cell r="K10223">
            <v>-32583.37</v>
          </cell>
          <cell r="L10223">
            <v>-32583.37</v>
          </cell>
        </row>
        <row r="10224">
          <cell r="A10224" t="str">
            <v>IIC95061SOND7765</v>
          </cell>
          <cell r="B10224">
            <v>2021</v>
          </cell>
          <cell r="C10224" t="str">
            <v>14BLS</v>
          </cell>
          <cell r="D10224" t="str">
            <v>14IIC</v>
          </cell>
          <cell r="E10224">
            <v>95061</v>
          </cell>
          <cell r="F10224" t="str">
            <v>14IIC - LONG TERM CAPITAL GRANT RIA</v>
          </cell>
          <cell r="G10224" t="str">
            <v>CAPITAL CONTRIBUTION RIA – LONG TERM</v>
          </cell>
          <cell r="H10224" t="str">
            <v>AESSEXCC</v>
          </cell>
          <cell r="I10224" t="str">
            <v>SOND7765</v>
          </cell>
          <cell r="J10224">
            <v>0</v>
          </cell>
          <cell r="K10224">
            <v>-572282.15</v>
          </cell>
          <cell r="L10224">
            <v>-572282.15</v>
          </cell>
        </row>
        <row r="10225">
          <cell r="A10225" t="str">
            <v>IIC95061SOND7766</v>
          </cell>
          <cell r="B10225">
            <v>2021</v>
          </cell>
          <cell r="C10225" t="str">
            <v>14BLS</v>
          </cell>
          <cell r="D10225" t="str">
            <v>14IIC</v>
          </cell>
          <cell r="E10225">
            <v>95061</v>
          </cell>
          <cell r="F10225" t="str">
            <v>14IIC - LONG TERM CAPITAL GRANT RIA</v>
          </cell>
          <cell r="G10225" t="str">
            <v>CAPITAL CONTRIBUTION RIA – LONG TERM</v>
          </cell>
          <cell r="H10225" t="str">
            <v>AESSEXCC</v>
          </cell>
          <cell r="I10225" t="str">
            <v>SOND7766</v>
          </cell>
          <cell r="J10225">
            <v>-14629.63</v>
          </cell>
          <cell r="K10225">
            <v>-14629.63</v>
          </cell>
          <cell r="L10225">
            <v>0</v>
          </cell>
        </row>
        <row r="10226">
          <cell r="A10226" t="str">
            <v>IIC95061SOND7767</v>
          </cell>
          <cell r="B10226">
            <v>2021</v>
          </cell>
          <cell r="C10226" t="str">
            <v>14BLS</v>
          </cell>
          <cell r="D10226" t="str">
            <v>14IIC</v>
          </cell>
          <cell r="E10226">
            <v>95061</v>
          </cell>
          <cell r="F10226" t="str">
            <v>14IIC - LONG TERM CAPITAL GRANT RIA</v>
          </cell>
          <cell r="G10226" t="str">
            <v>CAPITAL CONTRIBUTION RIA – LONG TERM</v>
          </cell>
          <cell r="H10226" t="str">
            <v>AESSEXCC</v>
          </cell>
          <cell r="I10226" t="str">
            <v>SOND7767</v>
          </cell>
          <cell r="J10226">
            <v>0</v>
          </cell>
          <cell r="K10226">
            <v>-652848.98</v>
          </cell>
          <cell r="L10226">
            <v>-652848.98</v>
          </cell>
        </row>
        <row r="10227">
          <cell r="A10227" t="str">
            <v>IIC95061SOND7769</v>
          </cell>
          <cell r="B10227">
            <v>2021</v>
          </cell>
          <cell r="C10227" t="str">
            <v>14BLS</v>
          </cell>
          <cell r="D10227" t="str">
            <v>14IIC</v>
          </cell>
          <cell r="E10227">
            <v>95061</v>
          </cell>
          <cell r="F10227" t="str">
            <v>14IIC - LONG TERM CAPITAL GRANT RIA</v>
          </cell>
          <cell r="G10227" t="str">
            <v>CAPITAL CONTRIBUTION RIA – LONG TERM</v>
          </cell>
          <cell r="H10227" t="str">
            <v>AESSEXCC</v>
          </cell>
          <cell r="I10227" t="str">
            <v>SOND7769</v>
          </cell>
          <cell r="J10227">
            <v>0</v>
          </cell>
          <cell r="K10227">
            <v>-260.52999999999997</v>
          </cell>
          <cell r="L10227">
            <v>-260.52999999999997</v>
          </cell>
        </row>
        <row r="10228">
          <cell r="A10228" t="str">
            <v>IIC95061SOND7770</v>
          </cell>
          <cell r="B10228">
            <v>2021</v>
          </cell>
          <cell r="C10228" t="str">
            <v>14BLS</v>
          </cell>
          <cell r="D10228" t="str">
            <v>14IIC</v>
          </cell>
          <cell r="E10228">
            <v>95061</v>
          </cell>
          <cell r="F10228" t="str">
            <v>14IIC - LONG TERM CAPITAL GRANT RIA</v>
          </cell>
          <cell r="G10228" t="str">
            <v>CAPITAL CONTRIBUTION RIA – LONG TERM</v>
          </cell>
          <cell r="H10228" t="str">
            <v>AESSEXCC</v>
          </cell>
          <cell r="I10228" t="str">
            <v>SOND7770</v>
          </cell>
          <cell r="J10228">
            <v>-2940.47</v>
          </cell>
          <cell r="K10228">
            <v>-2940.47</v>
          </cell>
          <cell r="L10228">
            <v>0</v>
          </cell>
        </row>
        <row r="10229">
          <cell r="A10229" t="str">
            <v>IIC95061SOND7771</v>
          </cell>
          <cell r="B10229">
            <v>2021</v>
          </cell>
          <cell r="C10229" t="str">
            <v>14BLS</v>
          </cell>
          <cell r="D10229" t="str">
            <v>14IIC</v>
          </cell>
          <cell r="E10229">
            <v>95061</v>
          </cell>
          <cell r="F10229" t="str">
            <v>14IIC - LONG TERM CAPITAL GRANT RIA</v>
          </cell>
          <cell r="G10229" t="str">
            <v>CAPITAL CONTRIBUTION RIA – LONG TERM</v>
          </cell>
          <cell r="H10229" t="str">
            <v>AESSEXCC</v>
          </cell>
          <cell r="I10229" t="str">
            <v>SOND7771</v>
          </cell>
          <cell r="J10229">
            <v>0</v>
          </cell>
          <cell r="K10229">
            <v>-3018</v>
          </cell>
          <cell r="L10229">
            <v>-3018</v>
          </cell>
        </row>
        <row r="10230">
          <cell r="A10230" t="str">
            <v>IIC95061SOND7773</v>
          </cell>
          <cell r="B10230">
            <v>2021</v>
          </cell>
          <cell r="C10230" t="str">
            <v>14BLS</v>
          </cell>
          <cell r="D10230" t="str">
            <v>14IIC</v>
          </cell>
          <cell r="E10230">
            <v>95061</v>
          </cell>
          <cell r="F10230" t="str">
            <v>14IIC - LONG TERM CAPITAL GRANT RIA</v>
          </cell>
          <cell r="G10230" t="str">
            <v>CAPITAL CONTRIBUTION RIA – LONG TERM</v>
          </cell>
          <cell r="H10230" t="str">
            <v>AESSEXCC</v>
          </cell>
          <cell r="I10230" t="str">
            <v>SOND7773</v>
          </cell>
          <cell r="J10230">
            <v>0</v>
          </cell>
          <cell r="K10230">
            <v>-52132.41</v>
          </cell>
          <cell r="L10230">
            <v>-52132.41</v>
          </cell>
        </row>
        <row r="10231">
          <cell r="A10231" t="str">
            <v>IIC95061SOND7774</v>
          </cell>
          <cell r="B10231">
            <v>2021</v>
          </cell>
          <cell r="C10231" t="str">
            <v>14BLS</v>
          </cell>
          <cell r="D10231" t="str">
            <v>14IIC</v>
          </cell>
          <cell r="E10231">
            <v>95061</v>
          </cell>
          <cell r="F10231" t="str">
            <v>14IIC - LONG TERM CAPITAL GRANT RIA</v>
          </cell>
          <cell r="G10231" t="str">
            <v>CAPITAL CONTRIBUTION RIA – LONG TERM</v>
          </cell>
          <cell r="H10231" t="str">
            <v>AESSEXCC</v>
          </cell>
          <cell r="I10231" t="str">
            <v>SOND7774</v>
          </cell>
          <cell r="J10231">
            <v>-2261.66</v>
          </cell>
          <cell r="K10231">
            <v>-2261.66</v>
          </cell>
          <cell r="L10231">
            <v>0</v>
          </cell>
        </row>
        <row r="10232">
          <cell r="A10232" t="str">
            <v>IIC95061SOND7775</v>
          </cell>
          <cell r="B10232">
            <v>2021</v>
          </cell>
          <cell r="C10232" t="str">
            <v>14BLS</v>
          </cell>
          <cell r="D10232" t="str">
            <v>14IIC</v>
          </cell>
          <cell r="E10232">
            <v>95061</v>
          </cell>
          <cell r="F10232" t="str">
            <v>14IIC - LONG TERM CAPITAL GRANT RIA</v>
          </cell>
          <cell r="G10232" t="str">
            <v>CAPITAL CONTRIBUTION RIA – LONG TERM</v>
          </cell>
          <cell r="H10232" t="str">
            <v>AESSEXCC</v>
          </cell>
          <cell r="I10232" t="str">
            <v>SOND7775</v>
          </cell>
          <cell r="J10232">
            <v>-2312.62</v>
          </cell>
          <cell r="K10232">
            <v>-2312.62</v>
          </cell>
          <cell r="L10232">
            <v>0</v>
          </cell>
        </row>
        <row r="10233">
          <cell r="A10233" t="str">
            <v>IIC95061SOND7779</v>
          </cell>
          <cell r="B10233">
            <v>2021</v>
          </cell>
          <cell r="C10233" t="str">
            <v>14BLS</v>
          </cell>
          <cell r="D10233" t="str">
            <v>14IIC</v>
          </cell>
          <cell r="E10233">
            <v>95061</v>
          </cell>
          <cell r="F10233" t="str">
            <v>14IIC - LONG TERM CAPITAL GRANT RIA</v>
          </cell>
          <cell r="G10233" t="str">
            <v>CAPITAL CONTRIBUTION RIA – LONG TERM</v>
          </cell>
          <cell r="H10233" t="str">
            <v>AESSEXCC</v>
          </cell>
          <cell r="I10233" t="str">
            <v>SOND7779</v>
          </cell>
          <cell r="J10233">
            <v>0</v>
          </cell>
          <cell r="K10233">
            <v>-10475.85</v>
          </cell>
          <cell r="L10233">
            <v>-10475.85</v>
          </cell>
        </row>
        <row r="10234">
          <cell r="A10234" t="str">
            <v>IIC95061SOND7782</v>
          </cell>
          <cell r="B10234">
            <v>2021</v>
          </cell>
          <cell r="C10234" t="str">
            <v>14BLS</v>
          </cell>
          <cell r="D10234" t="str">
            <v>14IIC</v>
          </cell>
          <cell r="E10234">
            <v>95061</v>
          </cell>
          <cell r="F10234" t="str">
            <v>14IIC - LONG TERM CAPITAL GRANT RIA</v>
          </cell>
          <cell r="G10234" t="str">
            <v>CAPITAL CONTRIBUTION RIA – LONG TERM</v>
          </cell>
          <cell r="H10234" t="str">
            <v>AESSEXCC</v>
          </cell>
          <cell r="I10234" t="str">
            <v>SOND7782</v>
          </cell>
          <cell r="J10234">
            <v>0</v>
          </cell>
          <cell r="K10234">
            <v>-49451.07</v>
          </cell>
          <cell r="L10234">
            <v>-49451.07</v>
          </cell>
        </row>
        <row r="10235">
          <cell r="A10235" t="str">
            <v>IIC95061SOND7783</v>
          </cell>
          <cell r="B10235">
            <v>2021</v>
          </cell>
          <cell r="C10235" t="str">
            <v>14BLS</v>
          </cell>
          <cell r="D10235" t="str">
            <v>14IIC</v>
          </cell>
          <cell r="E10235">
            <v>95061</v>
          </cell>
          <cell r="F10235" t="str">
            <v>14IIC - LONG TERM CAPITAL GRANT RIA</v>
          </cell>
          <cell r="G10235" t="str">
            <v>CAPITAL CONTRIBUTION RIA – LONG TERM</v>
          </cell>
          <cell r="H10235" t="str">
            <v>AESSEXCC</v>
          </cell>
          <cell r="I10235" t="str">
            <v>SOND7783</v>
          </cell>
          <cell r="J10235">
            <v>0</v>
          </cell>
          <cell r="K10235">
            <v>-21084.63</v>
          </cell>
          <cell r="L10235">
            <v>-21084.63</v>
          </cell>
        </row>
        <row r="10236">
          <cell r="A10236" t="str">
            <v>IIC95061SOND7784</v>
          </cell>
          <cell r="B10236">
            <v>2021</v>
          </cell>
          <cell r="C10236" t="str">
            <v>14BLS</v>
          </cell>
          <cell r="D10236" t="str">
            <v>14IIC</v>
          </cell>
          <cell r="E10236">
            <v>95061</v>
          </cell>
          <cell r="F10236" t="str">
            <v>14IIC - LONG TERM CAPITAL GRANT RIA</v>
          </cell>
          <cell r="G10236" t="str">
            <v>CAPITAL CONTRIBUTION RIA – LONG TERM</v>
          </cell>
          <cell r="H10236" t="str">
            <v>AESSEXCC</v>
          </cell>
          <cell r="I10236" t="str">
            <v>SOND7784</v>
          </cell>
          <cell r="J10236">
            <v>0</v>
          </cell>
          <cell r="K10236">
            <v>-21315.41</v>
          </cell>
          <cell r="L10236">
            <v>-21315.41</v>
          </cell>
        </row>
        <row r="10237">
          <cell r="A10237" t="str">
            <v>IIC95061SOND7785</v>
          </cell>
          <cell r="B10237">
            <v>2021</v>
          </cell>
          <cell r="C10237" t="str">
            <v>14BLS</v>
          </cell>
          <cell r="D10237" t="str">
            <v>14IIC</v>
          </cell>
          <cell r="E10237">
            <v>95061</v>
          </cell>
          <cell r="F10237" t="str">
            <v>14IIC - LONG TERM CAPITAL GRANT RIA</v>
          </cell>
          <cell r="G10237" t="str">
            <v>CAPITAL CONTRIBUTION RIA – LONG TERM</v>
          </cell>
          <cell r="H10237" t="str">
            <v>AESSEXCC</v>
          </cell>
          <cell r="I10237" t="str">
            <v>SOND7785</v>
          </cell>
          <cell r="J10237">
            <v>0</v>
          </cell>
          <cell r="K10237">
            <v>-1333564.26</v>
          </cell>
          <cell r="L10237">
            <v>-1333564.26</v>
          </cell>
        </row>
        <row r="10238">
          <cell r="A10238" t="str">
            <v>IIC95061SOND7787</v>
          </cell>
          <cell r="B10238">
            <v>2021</v>
          </cell>
          <cell r="C10238" t="str">
            <v>14BLS</v>
          </cell>
          <cell r="D10238" t="str">
            <v>14IIC</v>
          </cell>
          <cell r="E10238">
            <v>95061</v>
          </cell>
          <cell r="F10238" t="str">
            <v>14IIC - LONG TERM CAPITAL GRANT RIA</v>
          </cell>
          <cell r="G10238" t="str">
            <v>CAPITAL CONTRIBUTION RIA – LONG TERM</v>
          </cell>
          <cell r="H10238" t="str">
            <v>AESSEXCC</v>
          </cell>
          <cell r="I10238" t="str">
            <v>SOND7787</v>
          </cell>
          <cell r="J10238">
            <v>0</v>
          </cell>
          <cell r="K10238">
            <v>-1887.77</v>
          </cell>
          <cell r="L10238">
            <v>-1887.77</v>
          </cell>
        </row>
        <row r="10239">
          <cell r="A10239" t="str">
            <v>IIC95061SOND7788</v>
          </cell>
          <cell r="B10239">
            <v>2021</v>
          </cell>
          <cell r="C10239" t="str">
            <v>14BLS</v>
          </cell>
          <cell r="D10239" t="str">
            <v>14IIC</v>
          </cell>
          <cell r="E10239">
            <v>95061</v>
          </cell>
          <cell r="F10239" t="str">
            <v>14IIC - LONG TERM CAPITAL GRANT RIA</v>
          </cell>
          <cell r="G10239" t="str">
            <v>CAPITAL CONTRIBUTION RIA – LONG TERM</v>
          </cell>
          <cell r="H10239" t="str">
            <v>AESSEXCC</v>
          </cell>
          <cell r="I10239" t="str">
            <v>SOND7788</v>
          </cell>
          <cell r="J10239">
            <v>0</v>
          </cell>
          <cell r="K10239">
            <v>-1527.59</v>
          </cell>
          <cell r="L10239">
            <v>-1527.59</v>
          </cell>
        </row>
        <row r="10240">
          <cell r="A10240" t="str">
            <v>IIC95061SOND7789</v>
          </cell>
          <cell r="B10240">
            <v>2021</v>
          </cell>
          <cell r="C10240" t="str">
            <v>14BLS</v>
          </cell>
          <cell r="D10240" t="str">
            <v>14IIC</v>
          </cell>
          <cell r="E10240">
            <v>95061</v>
          </cell>
          <cell r="F10240" t="str">
            <v>14IIC - LONG TERM CAPITAL GRANT RIA</v>
          </cell>
          <cell r="G10240" t="str">
            <v>CAPITAL CONTRIBUTION RIA – LONG TERM</v>
          </cell>
          <cell r="H10240" t="str">
            <v>AESSEXCC</v>
          </cell>
          <cell r="I10240" t="str">
            <v>SOND7789</v>
          </cell>
          <cell r="J10240">
            <v>0</v>
          </cell>
          <cell r="K10240">
            <v>-908.87</v>
          </cell>
          <cell r="L10240">
            <v>-908.87</v>
          </cell>
        </row>
        <row r="10241">
          <cell r="A10241" t="str">
            <v>IIC95061SOND7790</v>
          </cell>
          <cell r="B10241">
            <v>2021</v>
          </cell>
          <cell r="C10241" t="str">
            <v>14BLS</v>
          </cell>
          <cell r="D10241" t="str">
            <v>14IIC</v>
          </cell>
          <cell r="E10241">
            <v>95061</v>
          </cell>
          <cell r="F10241" t="str">
            <v>14IIC - LONG TERM CAPITAL GRANT RIA</v>
          </cell>
          <cell r="G10241" t="str">
            <v>CAPITAL CONTRIBUTION RIA – LONG TERM</v>
          </cell>
          <cell r="H10241" t="str">
            <v>AESSEXCC</v>
          </cell>
          <cell r="I10241" t="str">
            <v>SOND7790</v>
          </cell>
          <cell r="J10241">
            <v>0</v>
          </cell>
          <cell r="K10241">
            <v>-1918.07</v>
          </cell>
          <cell r="L10241">
            <v>-1918.07</v>
          </cell>
        </row>
        <row r="10242">
          <cell r="A10242" t="str">
            <v>IIC95061SOND7791</v>
          </cell>
          <cell r="B10242">
            <v>2021</v>
          </cell>
          <cell r="C10242" t="str">
            <v>14BLS</v>
          </cell>
          <cell r="D10242" t="str">
            <v>14IIC</v>
          </cell>
          <cell r="E10242">
            <v>95061</v>
          </cell>
          <cell r="F10242" t="str">
            <v>14IIC - LONG TERM CAPITAL GRANT RIA</v>
          </cell>
          <cell r="G10242" t="str">
            <v>CAPITAL CONTRIBUTION RIA – LONG TERM</v>
          </cell>
          <cell r="H10242" t="str">
            <v>AESSEXCC</v>
          </cell>
          <cell r="I10242" t="str">
            <v>SOND7791</v>
          </cell>
          <cell r="J10242">
            <v>0</v>
          </cell>
          <cell r="K10242">
            <v>-2000</v>
          </cell>
          <cell r="L10242">
            <v>-2000</v>
          </cell>
        </row>
        <row r="10243">
          <cell r="A10243" t="str">
            <v>IIC95061SOND7792</v>
          </cell>
          <cell r="B10243">
            <v>2021</v>
          </cell>
          <cell r="C10243" t="str">
            <v>14BLS</v>
          </cell>
          <cell r="D10243" t="str">
            <v>14IIC</v>
          </cell>
          <cell r="E10243">
            <v>95061</v>
          </cell>
          <cell r="F10243" t="str">
            <v>14IIC - LONG TERM CAPITAL GRANT RIA</v>
          </cell>
          <cell r="G10243" t="str">
            <v>CAPITAL CONTRIBUTION RIA – LONG TERM</v>
          </cell>
          <cell r="H10243" t="str">
            <v>AESSEXCC</v>
          </cell>
          <cell r="I10243" t="str">
            <v>SOND7792</v>
          </cell>
          <cell r="J10243">
            <v>0</v>
          </cell>
          <cell r="K10243">
            <v>-1812.63</v>
          </cell>
          <cell r="L10243">
            <v>-1812.63</v>
          </cell>
        </row>
        <row r="10244">
          <cell r="A10244" t="str">
            <v>IIC95061SOND7793</v>
          </cell>
          <cell r="B10244">
            <v>2021</v>
          </cell>
          <cell r="C10244" t="str">
            <v>14BLS</v>
          </cell>
          <cell r="D10244" t="str">
            <v>14IIC</v>
          </cell>
          <cell r="E10244">
            <v>95061</v>
          </cell>
          <cell r="F10244" t="str">
            <v>14IIC - LONG TERM CAPITAL GRANT RIA</v>
          </cell>
          <cell r="G10244" t="str">
            <v>CAPITAL CONTRIBUTION RIA – LONG TERM</v>
          </cell>
          <cell r="H10244" t="str">
            <v>AESSEXCC</v>
          </cell>
          <cell r="I10244" t="str">
            <v>SOND7793</v>
          </cell>
          <cell r="J10244">
            <v>0</v>
          </cell>
          <cell r="K10244">
            <v>-1450.79</v>
          </cell>
          <cell r="L10244">
            <v>-1450.79</v>
          </cell>
        </row>
        <row r="10245">
          <cell r="A10245" t="str">
            <v>IIC95061SOND7794</v>
          </cell>
          <cell r="B10245">
            <v>2021</v>
          </cell>
          <cell r="C10245" t="str">
            <v>14BLS</v>
          </cell>
          <cell r="D10245" t="str">
            <v>14IIC</v>
          </cell>
          <cell r="E10245">
            <v>95061</v>
          </cell>
          <cell r="F10245" t="str">
            <v>14IIC - LONG TERM CAPITAL GRANT RIA</v>
          </cell>
          <cell r="G10245" t="str">
            <v>CAPITAL CONTRIBUTION RIA – LONG TERM</v>
          </cell>
          <cell r="H10245" t="str">
            <v>AESSEXCC</v>
          </cell>
          <cell r="I10245" t="str">
            <v>SOND7794</v>
          </cell>
          <cell r="J10245">
            <v>0</v>
          </cell>
          <cell r="K10245">
            <v>-748.45</v>
          </cell>
          <cell r="L10245">
            <v>-748.45</v>
          </cell>
        </row>
        <row r="10246">
          <cell r="A10246" t="str">
            <v>IIC95061SOND7795</v>
          </cell>
          <cell r="B10246">
            <v>2021</v>
          </cell>
          <cell r="C10246" t="str">
            <v>14BLS</v>
          </cell>
          <cell r="D10246" t="str">
            <v>14IIC</v>
          </cell>
          <cell r="E10246">
            <v>95061</v>
          </cell>
          <cell r="F10246" t="str">
            <v>14IIC - LONG TERM CAPITAL GRANT RIA</v>
          </cell>
          <cell r="G10246" t="str">
            <v>CAPITAL CONTRIBUTION RIA – LONG TERM</v>
          </cell>
          <cell r="H10246" t="str">
            <v>AESSEXCC</v>
          </cell>
          <cell r="I10246" t="str">
            <v>SOND7795</v>
          </cell>
          <cell r="J10246">
            <v>0</v>
          </cell>
          <cell r="K10246">
            <v>-432.42</v>
          </cell>
          <cell r="L10246">
            <v>-432.42</v>
          </cell>
        </row>
        <row r="10247">
          <cell r="A10247" t="str">
            <v>IIC95061SOND7796</v>
          </cell>
          <cell r="B10247">
            <v>2021</v>
          </cell>
          <cell r="C10247" t="str">
            <v>14BLS</v>
          </cell>
          <cell r="D10247" t="str">
            <v>14IIC</v>
          </cell>
          <cell r="E10247">
            <v>95061</v>
          </cell>
          <cell r="F10247" t="str">
            <v>14IIC - LONG TERM CAPITAL GRANT RIA</v>
          </cell>
          <cell r="G10247" t="str">
            <v>CAPITAL CONTRIBUTION RIA – LONG TERM</v>
          </cell>
          <cell r="H10247" t="str">
            <v>AESSEXCC</v>
          </cell>
          <cell r="I10247" t="str">
            <v>SOND7796</v>
          </cell>
          <cell r="J10247">
            <v>0</v>
          </cell>
          <cell r="K10247">
            <v>-1648.95</v>
          </cell>
          <cell r="L10247">
            <v>-1648.95</v>
          </cell>
        </row>
        <row r="10248">
          <cell r="A10248" t="str">
            <v>IIC95061SOND7797</v>
          </cell>
          <cell r="B10248">
            <v>2021</v>
          </cell>
          <cell r="C10248" t="str">
            <v>14BLS</v>
          </cell>
          <cell r="D10248" t="str">
            <v>14IIC</v>
          </cell>
          <cell r="E10248">
            <v>95061</v>
          </cell>
          <cell r="F10248" t="str">
            <v>14IIC - LONG TERM CAPITAL GRANT RIA</v>
          </cell>
          <cell r="G10248" t="str">
            <v>CAPITAL CONTRIBUTION RIA – LONG TERM</v>
          </cell>
          <cell r="H10248" t="str">
            <v>AESSEXCC</v>
          </cell>
          <cell r="I10248" t="str">
            <v>SOND7797</v>
          </cell>
          <cell r="J10248">
            <v>0</v>
          </cell>
          <cell r="K10248">
            <v>-1587.33</v>
          </cell>
          <cell r="L10248">
            <v>-1587.33</v>
          </cell>
        </row>
        <row r="10249">
          <cell r="A10249" t="str">
            <v>IIC95061SOND7799</v>
          </cell>
          <cell r="B10249">
            <v>2021</v>
          </cell>
          <cell r="C10249" t="str">
            <v>14BLS</v>
          </cell>
          <cell r="D10249" t="str">
            <v>14IIC</v>
          </cell>
          <cell r="E10249">
            <v>95061</v>
          </cell>
          <cell r="F10249" t="str">
            <v>14IIC - LONG TERM CAPITAL GRANT RIA</v>
          </cell>
          <cell r="G10249" t="str">
            <v>CAPITAL CONTRIBUTION RIA – LONG TERM</v>
          </cell>
          <cell r="H10249" t="str">
            <v>AESSEXCC</v>
          </cell>
          <cell r="I10249" t="str">
            <v>SOND7799</v>
          </cell>
          <cell r="J10249">
            <v>0</v>
          </cell>
          <cell r="K10249">
            <v>-1819.53</v>
          </cell>
          <cell r="L10249">
            <v>-1819.53</v>
          </cell>
        </row>
        <row r="10250">
          <cell r="A10250" t="str">
            <v>IIC95061SOND7800</v>
          </cell>
          <cell r="B10250">
            <v>2021</v>
          </cell>
          <cell r="C10250" t="str">
            <v>14BLS</v>
          </cell>
          <cell r="D10250" t="str">
            <v>14IIC</v>
          </cell>
          <cell r="E10250">
            <v>95061</v>
          </cell>
          <cell r="F10250" t="str">
            <v>14IIC - LONG TERM CAPITAL GRANT RIA</v>
          </cell>
          <cell r="G10250" t="str">
            <v>CAPITAL CONTRIBUTION RIA – LONG TERM</v>
          </cell>
          <cell r="H10250" t="str">
            <v>AESSEXCC</v>
          </cell>
          <cell r="I10250" t="str">
            <v>SOND7800</v>
          </cell>
          <cell r="J10250">
            <v>0</v>
          </cell>
          <cell r="K10250">
            <v>-2246.85</v>
          </cell>
          <cell r="L10250">
            <v>-2246.85</v>
          </cell>
        </row>
        <row r="10251">
          <cell r="A10251" t="str">
            <v>IIC95061SOND7801</v>
          </cell>
          <cell r="B10251">
            <v>2021</v>
          </cell>
          <cell r="C10251" t="str">
            <v>14BLS</v>
          </cell>
          <cell r="D10251" t="str">
            <v>14IIC</v>
          </cell>
          <cell r="E10251">
            <v>95061</v>
          </cell>
          <cell r="F10251" t="str">
            <v>14IIC - LONG TERM CAPITAL GRANT RIA</v>
          </cell>
          <cell r="G10251" t="str">
            <v>CAPITAL CONTRIBUTION RIA – LONG TERM</v>
          </cell>
          <cell r="H10251" t="str">
            <v>AESSEXCC</v>
          </cell>
          <cell r="I10251" t="str">
            <v>SOND7801</v>
          </cell>
          <cell r="J10251">
            <v>0</v>
          </cell>
          <cell r="K10251">
            <v>-83145.539999999994</v>
          </cell>
          <cell r="L10251">
            <v>-83145.539999999994</v>
          </cell>
        </row>
        <row r="10252">
          <cell r="A10252" t="str">
            <v>IIC95061SOND7804</v>
          </cell>
          <cell r="B10252">
            <v>2021</v>
          </cell>
          <cell r="C10252" t="str">
            <v>14BLS</v>
          </cell>
          <cell r="D10252" t="str">
            <v>14IIC</v>
          </cell>
          <cell r="E10252">
            <v>95061</v>
          </cell>
          <cell r="F10252" t="str">
            <v>14IIC - LONG TERM CAPITAL GRANT RIA</v>
          </cell>
          <cell r="G10252" t="str">
            <v>CAPITAL CONTRIBUTION RIA – LONG TERM</v>
          </cell>
          <cell r="H10252" t="str">
            <v>AESSEXCC</v>
          </cell>
          <cell r="I10252" t="str">
            <v>SOND7804</v>
          </cell>
          <cell r="J10252">
            <v>0</v>
          </cell>
          <cell r="K10252">
            <v>-3664.92</v>
          </cell>
          <cell r="L10252">
            <v>-3664.92</v>
          </cell>
        </row>
        <row r="10253">
          <cell r="A10253" t="str">
            <v>IIC95061SOND7805</v>
          </cell>
          <cell r="B10253">
            <v>2021</v>
          </cell>
          <cell r="C10253" t="str">
            <v>14BLS</v>
          </cell>
          <cell r="D10253" t="str">
            <v>14IIC</v>
          </cell>
          <cell r="E10253">
            <v>95061</v>
          </cell>
          <cell r="F10253" t="str">
            <v>14IIC - LONG TERM CAPITAL GRANT RIA</v>
          </cell>
          <cell r="G10253" t="str">
            <v>CAPITAL CONTRIBUTION RIA – LONG TERM</v>
          </cell>
          <cell r="H10253" t="str">
            <v>AESSEXCC</v>
          </cell>
          <cell r="I10253" t="str">
            <v>SOND7805</v>
          </cell>
          <cell r="J10253">
            <v>0</v>
          </cell>
          <cell r="K10253">
            <v>-1630</v>
          </cell>
          <cell r="L10253">
            <v>-1630</v>
          </cell>
        </row>
        <row r="10254">
          <cell r="A10254" t="str">
            <v>IIC95061SOND7806</v>
          </cell>
          <cell r="B10254">
            <v>2021</v>
          </cell>
          <cell r="C10254" t="str">
            <v>14BLS</v>
          </cell>
          <cell r="D10254" t="str">
            <v>14IIC</v>
          </cell>
          <cell r="E10254">
            <v>95061</v>
          </cell>
          <cell r="F10254" t="str">
            <v>14IIC - LONG TERM CAPITAL GRANT RIA</v>
          </cell>
          <cell r="G10254" t="str">
            <v>CAPITAL CONTRIBUTION RIA – LONG TERM</v>
          </cell>
          <cell r="H10254" t="str">
            <v>AESSEXCC</v>
          </cell>
          <cell r="I10254" t="str">
            <v>SOND7806</v>
          </cell>
          <cell r="J10254">
            <v>0</v>
          </cell>
          <cell r="K10254">
            <v>-1771.67</v>
          </cell>
          <cell r="L10254">
            <v>-1771.67</v>
          </cell>
        </row>
        <row r="10255">
          <cell r="A10255" t="str">
            <v>IIC95061SOND7807</v>
          </cell>
          <cell r="B10255">
            <v>2021</v>
          </cell>
          <cell r="C10255" t="str">
            <v>14BLS</v>
          </cell>
          <cell r="D10255" t="str">
            <v>14IIC</v>
          </cell>
          <cell r="E10255">
            <v>95061</v>
          </cell>
          <cell r="F10255" t="str">
            <v>14IIC - LONG TERM CAPITAL GRANT RIA</v>
          </cell>
          <cell r="G10255" t="str">
            <v>CAPITAL CONTRIBUTION RIA – LONG TERM</v>
          </cell>
          <cell r="H10255" t="str">
            <v>AESSEXCC</v>
          </cell>
          <cell r="I10255" t="str">
            <v>SOND7807</v>
          </cell>
          <cell r="J10255">
            <v>0</v>
          </cell>
          <cell r="K10255">
            <v>-755.26</v>
          </cell>
          <cell r="L10255">
            <v>-755.26</v>
          </cell>
        </row>
        <row r="10256">
          <cell r="A10256" t="str">
            <v>IIC95061SOND7808</v>
          </cell>
          <cell r="B10256">
            <v>2021</v>
          </cell>
          <cell r="C10256" t="str">
            <v>14BLS</v>
          </cell>
          <cell r="D10256" t="str">
            <v>14IIC</v>
          </cell>
          <cell r="E10256">
            <v>95061</v>
          </cell>
          <cell r="F10256" t="str">
            <v>14IIC - LONG TERM CAPITAL GRANT RIA</v>
          </cell>
          <cell r="G10256" t="str">
            <v>CAPITAL CONTRIBUTION RIA – LONG TERM</v>
          </cell>
          <cell r="H10256" t="str">
            <v>AESSEXCC</v>
          </cell>
          <cell r="I10256" t="str">
            <v>SOND7808</v>
          </cell>
          <cell r="J10256">
            <v>0</v>
          </cell>
          <cell r="K10256">
            <v>-1802.39</v>
          </cell>
          <cell r="L10256">
            <v>-1802.39</v>
          </cell>
        </row>
        <row r="10257">
          <cell r="A10257" t="str">
            <v>IIC95061SOND7809</v>
          </cell>
          <cell r="B10257">
            <v>2021</v>
          </cell>
          <cell r="C10257" t="str">
            <v>14BLS</v>
          </cell>
          <cell r="D10257" t="str">
            <v>14IIC</v>
          </cell>
          <cell r="E10257">
            <v>95061</v>
          </cell>
          <cell r="F10257" t="str">
            <v>14IIC - LONG TERM CAPITAL GRANT RIA</v>
          </cell>
          <cell r="G10257" t="str">
            <v>CAPITAL CONTRIBUTION RIA – LONG TERM</v>
          </cell>
          <cell r="H10257" t="str">
            <v>AESSEXCC</v>
          </cell>
          <cell r="I10257" t="str">
            <v>SOND7809</v>
          </cell>
          <cell r="J10257">
            <v>0</v>
          </cell>
          <cell r="K10257">
            <v>-1416.65</v>
          </cell>
          <cell r="L10257">
            <v>-1416.65</v>
          </cell>
        </row>
        <row r="10258">
          <cell r="A10258" t="str">
            <v>IIC95061SOND7810</v>
          </cell>
          <cell r="B10258">
            <v>2021</v>
          </cell>
          <cell r="C10258" t="str">
            <v>14BLS</v>
          </cell>
          <cell r="D10258" t="str">
            <v>14IIC</v>
          </cell>
          <cell r="E10258">
            <v>95061</v>
          </cell>
          <cell r="F10258" t="str">
            <v>14IIC - LONG TERM CAPITAL GRANT RIA</v>
          </cell>
          <cell r="G10258" t="str">
            <v>CAPITAL CONTRIBUTION RIA – LONG TERM</v>
          </cell>
          <cell r="H10258" t="str">
            <v>AESSEXCC</v>
          </cell>
          <cell r="I10258" t="str">
            <v>SOND7810</v>
          </cell>
          <cell r="J10258">
            <v>0</v>
          </cell>
          <cell r="K10258">
            <v>-1456.98</v>
          </cell>
          <cell r="L10258">
            <v>-1456.98</v>
          </cell>
        </row>
        <row r="10259">
          <cell r="A10259" t="str">
            <v>IIC95061SOND7811</v>
          </cell>
          <cell r="B10259">
            <v>2021</v>
          </cell>
          <cell r="C10259" t="str">
            <v>14BLS</v>
          </cell>
          <cell r="D10259" t="str">
            <v>14IIC</v>
          </cell>
          <cell r="E10259">
            <v>95061</v>
          </cell>
          <cell r="F10259" t="str">
            <v>14IIC - LONG TERM CAPITAL GRANT RIA</v>
          </cell>
          <cell r="G10259" t="str">
            <v>CAPITAL CONTRIBUTION RIA – LONG TERM</v>
          </cell>
          <cell r="H10259" t="str">
            <v>AESSEXCC</v>
          </cell>
          <cell r="I10259" t="str">
            <v>SOND7811</v>
          </cell>
          <cell r="J10259">
            <v>0</v>
          </cell>
          <cell r="K10259">
            <v>-1623.96</v>
          </cell>
          <cell r="L10259">
            <v>-1623.96</v>
          </cell>
        </row>
        <row r="10260">
          <cell r="A10260" t="str">
            <v>IIC95061SOND7812</v>
          </cell>
          <cell r="B10260">
            <v>2021</v>
          </cell>
          <cell r="C10260" t="str">
            <v>14BLS</v>
          </cell>
          <cell r="D10260" t="str">
            <v>14IIC</v>
          </cell>
          <cell r="E10260">
            <v>95061</v>
          </cell>
          <cell r="F10260" t="str">
            <v>14IIC - LONG TERM CAPITAL GRANT RIA</v>
          </cell>
          <cell r="G10260" t="str">
            <v>CAPITAL CONTRIBUTION RIA – LONG TERM</v>
          </cell>
          <cell r="H10260" t="str">
            <v>AESSEXCC</v>
          </cell>
          <cell r="I10260" t="str">
            <v>SOND7812</v>
          </cell>
          <cell r="J10260">
            <v>0</v>
          </cell>
          <cell r="K10260">
            <v>-20507.28</v>
          </cell>
          <cell r="L10260">
            <v>-20507.28</v>
          </cell>
        </row>
        <row r="10261">
          <cell r="A10261" t="str">
            <v>IIC95061SOND7813</v>
          </cell>
          <cell r="B10261">
            <v>2021</v>
          </cell>
          <cell r="C10261" t="str">
            <v>14BLS</v>
          </cell>
          <cell r="D10261" t="str">
            <v>14IIC</v>
          </cell>
          <cell r="E10261">
            <v>95061</v>
          </cell>
          <cell r="F10261" t="str">
            <v>14IIC - LONG TERM CAPITAL GRANT RIA</v>
          </cell>
          <cell r="G10261" t="str">
            <v>CAPITAL CONTRIBUTION RIA – LONG TERM</v>
          </cell>
          <cell r="H10261" t="str">
            <v>AESSEXCC</v>
          </cell>
          <cell r="I10261" t="str">
            <v>SOND7813</v>
          </cell>
          <cell r="J10261">
            <v>0</v>
          </cell>
          <cell r="K10261">
            <v>-161.5</v>
          </cell>
          <cell r="L10261">
            <v>-161.5</v>
          </cell>
        </row>
        <row r="10262">
          <cell r="A10262" t="str">
            <v>IIC95061SOND7815</v>
          </cell>
          <cell r="B10262">
            <v>2021</v>
          </cell>
          <cell r="C10262" t="str">
            <v>14BLS</v>
          </cell>
          <cell r="D10262" t="str">
            <v>14IIC</v>
          </cell>
          <cell r="E10262">
            <v>95061</v>
          </cell>
          <cell r="F10262" t="str">
            <v>14IIC - LONG TERM CAPITAL GRANT RIA</v>
          </cell>
          <cell r="G10262" t="str">
            <v>CAPITAL CONTRIBUTION RIA – LONG TERM</v>
          </cell>
          <cell r="H10262" t="str">
            <v>AESSEXCC</v>
          </cell>
          <cell r="I10262" t="str">
            <v>SOND7815</v>
          </cell>
          <cell r="J10262">
            <v>0</v>
          </cell>
          <cell r="K10262">
            <v>-1630</v>
          </cell>
          <cell r="L10262">
            <v>-1630</v>
          </cell>
        </row>
        <row r="10263">
          <cell r="A10263" t="str">
            <v>IIC95061SOND7816</v>
          </cell>
          <cell r="B10263">
            <v>2021</v>
          </cell>
          <cell r="C10263" t="str">
            <v>14BLS</v>
          </cell>
          <cell r="D10263" t="str">
            <v>14IIC</v>
          </cell>
          <cell r="E10263">
            <v>95061</v>
          </cell>
          <cell r="F10263" t="str">
            <v>14IIC - LONG TERM CAPITAL GRANT RIA</v>
          </cell>
          <cell r="G10263" t="str">
            <v>CAPITAL CONTRIBUTION RIA – LONG TERM</v>
          </cell>
          <cell r="H10263" t="str">
            <v>AESSEXCC</v>
          </cell>
          <cell r="I10263" t="str">
            <v>SOND7816</v>
          </cell>
          <cell r="J10263">
            <v>0</v>
          </cell>
          <cell r="K10263">
            <v>-1780.1</v>
          </cell>
          <cell r="L10263">
            <v>-1780.1</v>
          </cell>
        </row>
        <row r="10264">
          <cell r="A10264" t="str">
            <v>IIC95061SOND7817</v>
          </cell>
          <cell r="B10264">
            <v>2021</v>
          </cell>
          <cell r="C10264" t="str">
            <v>14BLS</v>
          </cell>
          <cell r="D10264" t="str">
            <v>14IIC</v>
          </cell>
          <cell r="E10264">
            <v>95061</v>
          </cell>
          <cell r="F10264" t="str">
            <v>14IIC - LONG TERM CAPITAL GRANT RIA</v>
          </cell>
          <cell r="G10264" t="str">
            <v>CAPITAL CONTRIBUTION RIA – LONG TERM</v>
          </cell>
          <cell r="H10264" t="str">
            <v>AESSEXCC</v>
          </cell>
          <cell r="I10264" t="str">
            <v>SOND7817</v>
          </cell>
          <cell r="J10264">
            <v>0</v>
          </cell>
          <cell r="K10264">
            <v>-1842.93</v>
          </cell>
          <cell r="L10264">
            <v>-1842.93</v>
          </cell>
        </row>
        <row r="10265">
          <cell r="A10265" t="str">
            <v>IIC95061SOND7818</v>
          </cell>
          <cell r="B10265">
            <v>2021</v>
          </cell>
          <cell r="C10265" t="str">
            <v>14BLS</v>
          </cell>
          <cell r="D10265" t="str">
            <v>14IIC</v>
          </cell>
          <cell r="E10265">
            <v>95061</v>
          </cell>
          <cell r="F10265" t="str">
            <v>14IIC - LONG TERM CAPITAL GRANT RIA</v>
          </cell>
          <cell r="G10265" t="str">
            <v>CAPITAL CONTRIBUTION RIA – LONG TERM</v>
          </cell>
          <cell r="H10265" t="str">
            <v>AESSEXCC</v>
          </cell>
          <cell r="I10265" t="str">
            <v>SOND7818</v>
          </cell>
          <cell r="J10265">
            <v>0</v>
          </cell>
          <cell r="K10265">
            <v>-3021.05</v>
          </cell>
          <cell r="L10265">
            <v>-3021.05</v>
          </cell>
        </row>
        <row r="10266">
          <cell r="A10266" t="str">
            <v>IIC95061SOND7819</v>
          </cell>
          <cell r="B10266">
            <v>2021</v>
          </cell>
          <cell r="C10266" t="str">
            <v>14BLS</v>
          </cell>
          <cell r="D10266" t="str">
            <v>14IIC</v>
          </cell>
          <cell r="E10266">
            <v>95061</v>
          </cell>
          <cell r="F10266" t="str">
            <v>14IIC - LONG TERM CAPITAL GRANT RIA</v>
          </cell>
          <cell r="G10266" t="str">
            <v>CAPITAL CONTRIBUTION RIA – LONG TERM</v>
          </cell>
          <cell r="H10266" t="str">
            <v>AESSEXCC</v>
          </cell>
          <cell r="I10266" t="str">
            <v>SOND7819</v>
          </cell>
          <cell r="J10266">
            <v>0</v>
          </cell>
          <cell r="K10266">
            <v>-4000</v>
          </cell>
          <cell r="L10266">
            <v>-4000</v>
          </cell>
        </row>
        <row r="10267">
          <cell r="A10267" t="str">
            <v>IIC95061SOND7820</v>
          </cell>
          <cell r="B10267">
            <v>2021</v>
          </cell>
          <cell r="C10267" t="str">
            <v>14BLS</v>
          </cell>
          <cell r="D10267" t="str">
            <v>14IIC</v>
          </cell>
          <cell r="E10267">
            <v>95061</v>
          </cell>
          <cell r="F10267" t="str">
            <v>14IIC - LONG TERM CAPITAL GRANT RIA</v>
          </cell>
          <cell r="G10267" t="str">
            <v>CAPITAL CONTRIBUTION RIA – LONG TERM</v>
          </cell>
          <cell r="H10267" t="str">
            <v>AESSEXCC</v>
          </cell>
          <cell r="I10267" t="str">
            <v>SOND7820</v>
          </cell>
          <cell r="J10267">
            <v>0</v>
          </cell>
          <cell r="K10267">
            <v>-2256.5</v>
          </cell>
          <cell r="L10267">
            <v>-2256.5</v>
          </cell>
        </row>
        <row r="10268">
          <cell r="A10268" t="str">
            <v>IIC95061SOND7826</v>
          </cell>
          <cell r="B10268">
            <v>2021</v>
          </cell>
          <cell r="C10268" t="str">
            <v>14BLS</v>
          </cell>
          <cell r="D10268" t="str">
            <v>14IIC</v>
          </cell>
          <cell r="E10268">
            <v>95061</v>
          </cell>
          <cell r="F10268" t="str">
            <v>14IIC - LONG TERM CAPITAL GRANT RIA</v>
          </cell>
          <cell r="G10268" t="str">
            <v>CAPITAL CONTRIBUTION RIA – LONG TERM</v>
          </cell>
          <cell r="H10268" t="str">
            <v>AESSEXCC</v>
          </cell>
          <cell r="I10268" t="str">
            <v>SOND7826</v>
          </cell>
          <cell r="J10268">
            <v>0</v>
          </cell>
          <cell r="K10268">
            <v>-2265.79</v>
          </cell>
          <cell r="L10268">
            <v>-2265.79</v>
          </cell>
        </row>
        <row r="10269">
          <cell r="A10269" t="str">
            <v>IIC95061SOND7827</v>
          </cell>
          <cell r="B10269">
            <v>2021</v>
          </cell>
          <cell r="C10269" t="str">
            <v>14BLS</v>
          </cell>
          <cell r="D10269" t="str">
            <v>14IIC</v>
          </cell>
          <cell r="E10269">
            <v>95061</v>
          </cell>
          <cell r="F10269" t="str">
            <v>14IIC - LONG TERM CAPITAL GRANT RIA</v>
          </cell>
          <cell r="G10269" t="str">
            <v>CAPITAL CONTRIBUTION RIA – LONG TERM</v>
          </cell>
          <cell r="H10269" t="str">
            <v>AESSEXCC</v>
          </cell>
          <cell r="I10269" t="str">
            <v>SOND7827</v>
          </cell>
          <cell r="J10269">
            <v>0</v>
          </cell>
          <cell r="K10269">
            <v>-1968.32</v>
          </cell>
          <cell r="L10269">
            <v>-1968.32</v>
          </cell>
        </row>
        <row r="10270">
          <cell r="A10270" t="str">
            <v>IIC95061SOND7829</v>
          </cell>
          <cell r="B10270">
            <v>2021</v>
          </cell>
          <cell r="C10270" t="str">
            <v>14BLS</v>
          </cell>
          <cell r="D10270" t="str">
            <v>14IIC</v>
          </cell>
          <cell r="E10270">
            <v>95061</v>
          </cell>
          <cell r="F10270" t="str">
            <v>14IIC - LONG TERM CAPITAL GRANT RIA</v>
          </cell>
          <cell r="G10270" t="str">
            <v>CAPITAL CONTRIBUTION RIA – LONG TERM</v>
          </cell>
          <cell r="H10270" t="str">
            <v>AESSEXCC</v>
          </cell>
          <cell r="I10270" t="str">
            <v>SOND7829</v>
          </cell>
          <cell r="J10270">
            <v>0</v>
          </cell>
          <cell r="K10270">
            <v>-2935.71</v>
          </cell>
          <cell r="L10270">
            <v>-2935.71</v>
          </cell>
        </row>
        <row r="10271">
          <cell r="A10271" t="str">
            <v>IIC95061SOND7830</v>
          </cell>
          <cell r="B10271">
            <v>2021</v>
          </cell>
          <cell r="C10271" t="str">
            <v>14BLS</v>
          </cell>
          <cell r="D10271" t="str">
            <v>14IIC</v>
          </cell>
          <cell r="E10271">
            <v>95061</v>
          </cell>
          <cell r="F10271" t="str">
            <v>14IIC - LONG TERM CAPITAL GRANT RIA</v>
          </cell>
          <cell r="G10271" t="str">
            <v>CAPITAL CONTRIBUTION RIA – LONG TERM</v>
          </cell>
          <cell r="H10271" t="str">
            <v>AESSEXCC</v>
          </cell>
          <cell r="I10271" t="str">
            <v>SOND7830</v>
          </cell>
          <cell r="J10271">
            <v>0</v>
          </cell>
          <cell r="K10271">
            <v>-3055.18</v>
          </cell>
          <cell r="L10271">
            <v>-3055.18</v>
          </cell>
        </row>
        <row r="10272">
          <cell r="A10272" t="str">
            <v>IIC95061SOND7831</v>
          </cell>
          <cell r="B10272">
            <v>2021</v>
          </cell>
          <cell r="C10272" t="str">
            <v>14BLS</v>
          </cell>
          <cell r="D10272" t="str">
            <v>14IIC</v>
          </cell>
          <cell r="E10272">
            <v>95061</v>
          </cell>
          <cell r="F10272" t="str">
            <v>14IIC - LONG TERM CAPITAL GRANT RIA</v>
          </cell>
          <cell r="G10272" t="str">
            <v>CAPITAL CONTRIBUTION RIA – LONG TERM</v>
          </cell>
          <cell r="H10272" t="str">
            <v>AESSEXCC</v>
          </cell>
          <cell r="I10272" t="str">
            <v>SOND7831</v>
          </cell>
          <cell r="J10272">
            <v>0</v>
          </cell>
          <cell r="K10272">
            <v>-2222.2399999999998</v>
          </cell>
          <cell r="L10272">
            <v>-2222.2399999999998</v>
          </cell>
        </row>
        <row r="10273">
          <cell r="A10273" t="str">
            <v>IIC95061SOND7832</v>
          </cell>
          <cell r="B10273">
            <v>2021</v>
          </cell>
          <cell r="C10273" t="str">
            <v>14BLS</v>
          </cell>
          <cell r="D10273" t="str">
            <v>14IIC</v>
          </cell>
          <cell r="E10273">
            <v>95061</v>
          </cell>
          <cell r="F10273" t="str">
            <v>14IIC - LONG TERM CAPITAL GRANT RIA</v>
          </cell>
          <cell r="G10273" t="str">
            <v>CAPITAL CONTRIBUTION RIA – LONG TERM</v>
          </cell>
          <cell r="H10273" t="str">
            <v>AESSEXCC</v>
          </cell>
          <cell r="I10273" t="str">
            <v>SOND7832</v>
          </cell>
          <cell r="J10273">
            <v>0</v>
          </cell>
          <cell r="K10273">
            <v>-1833.11</v>
          </cell>
          <cell r="L10273">
            <v>-1833.11</v>
          </cell>
        </row>
        <row r="10274">
          <cell r="A10274" t="str">
            <v>IIC95061SOND7833</v>
          </cell>
          <cell r="B10274">
            <v>2021</v>
          </cell>
          <cell r="C10274" t="str">
            <v>14BLS</v>
          </cell>
          <cell r="D10274" t="str">
            <v>14IIC</v>
          </cell>
          <cell r="E10274">
            <v>95061</v>
          </cell>
          <cell r="F10274" t="str">
            <v>14IIC - LONG TERM CAPITAL GRANT RIA</v>
          </cell>
          <cell r="G10274" t="str">
            <v>CAPITAL CONTRIBUTION RIA – LONG TERM</v>
          </cell>
          <cell r="H10274" t="str">
            <v>AESSEXCC</v>
          </cell>
          <cell r="I10274" t="str">
            <v>SOND7833</v>
          </cell>
          <cell r="J10274">
            <v>0</v>
          </cell>
          <cell r="K10274">
            <v>-1937.23</v>
          </cell>
          <cell r="L10274">
            <v>-1937.23</v>
          </cell>
        </row>
        <row r="10275">
          <cell r="A10275" t="str">
            <v>IIC95061SOND7834</v>
          </cell>
          <cell r="B10275">
            <v>2021</v>
          </cell>
          <cell r="C10275" t="str">
            <v>14BLS</v>
          </cell>
          <cell r="D10275" t="str">
            <v>14IIC</v>
          </cell>
          <cell r="E10275">
            <v>95061</v>
          </cell>
          <cell r="F10275" t="str">
            <v>14IIC - LONG TERM CAPITAL GRANT RIA</v>
          </cell>
          <cell r="G10275" t="str">
            <v>CAPITAL CONTRIBUTION RIA – LONG TERM</v>
          </cell>
          <cell r="H10275" t="str">
            <v>AESSEXCC</v>
          </cell>
          <cell r="I10275" t="str">
            <v>SOND7834</v>
          </cell>
          <cell r="J10275">
            <v>0</v>
          </cell>
          <cell r="K10275">
            <v>-9298.68</v>
          </cell>
          <cell r="L10275">
            <v>-9298.68</v>
          </cell>
        </row>
        <row r="10276">
          <cell r="A10276" t="str">
            <v>IIC95061SOND7835</v>
          </cell>
          <cell r="B10276">
            <v>2021</v>
          </cell>
          <cell r="C10276" t="str">
            <v>14BLS</v>
          </cell>
          <cell r="D10276" t="str">
            <v>14IIC</v>
          </cell>
          <cell r="E10276">
            <v>95061</v>
          </cell>
          <cell r="F10276" t="str">
            <v>14IIC - LONG TERM CAPITAL GRANT RIA</v>
          </cell>
          <cell r="G10276" t="str">
            <v>CAPITAL CONTRIBUTION RIA – LONG TERM</v>
          </cell>
          <cell r="H10276" t="str">
            <v>AESSEXCC</v>
          </cell>
          <cell r="I10276" t="str">
            <v>SOND7835</v>
          </cell>
          <cell r="J10276">
            <v>0</v>
          </cell>
          <cell r="K10276">
            <v>-2079.12</v>
          </cell>
          <cell r="L10276">
            <v>-2079.12</v>
          </cell>
        </row>
        <row r="10277">
          <cell r="A10277" t="str">
            <v>IIC95061SOND7836</v>
          </cell>
          <cell r="B10277">
            <v>2021</v>
          </cell>
          <cell r="C10277" t="str">
            <v>14BLS</v>
          </cell>
          <cell r="D10277" t="str">
            <v>14IIC</v>
          </cell>
          <cell r="E10277">
            <v>95061</v>
          </cell>
          <cell r="F10277" t="str">
            <v>14IIC - LONG TERM CAPITAL GRANT RIA</v>
          </cell>
          <cell r="G10277" t="str">
            <v>CAPITAL CONTRIBUTION RIA – LONG TERM</v>
          </cell>
          <cell r="H10277" t="str">
            <v>AESSEXCC</v>
          </cell>
          <cell r="I10277" t="str">
            <v>SOND7836</v>
          </cell>
          <cell r="J10277">
            <v>0</v>
          </cell>
          <cell r="K10277">
            <v>-2000</v>
          </cell>
          <cell r="L10277">
            <v>-2000</v>
          </cell>
        </row>
        <row r="10278">
          <cell r="A10278" t="str">
            <v>IIC95061SOND7837</v>
          </cell>
          <cell r="B10278">
            <v>2021</v>
          </cell>
          <cell r="C10278" t="str">
            <v>14BLS</v>
          </cell>
          <cell r="D10278" t="str">
            <v>14IIC</v>
          </cell>
          <cell r="E10278">
            <v>95061</v>
          </cell>
          <cell r="F10278" t="str">
            <v>14IIC - LONG TERM CAPITAL GRANT RIA</v>
          </cell>
          <cell r="G10278" t="str">
            <v>CAPITAL CONTRIBUTION RIA – LONG TERM</v>
          </cell>
          <cell r="H10278" t="str">
            <v>AESSEXCC</v>
          </cell>
          <cell r="I10278" t="str">
            <v>SOND7837</v>
          </cell>
          <cell r="J10278">
            <v>0</v>
          </cell>
          <cell r="K10278">
            <v>-1510.52</v>
          </cell>
          <cell r="L10278">
            <v>-1510.52</v>
          </cell>
        </row>
        <row r="10279">
          <cell r="A10279" t="str">
            <v>IIC95061SOND7838</v>
          </cell>
          <cell r="B10279">
            <v>2021</v>
          </cell>
          <cell r="C10279" t="str">
            <v>14BLS</v>
          </cell>
          <cell r="D10279" t="str">
            <v>14IIC</v>
          </cell>
          <cell r="E10279">
            <v>95061</v>
          </cell>
          <cell r="F10279" t="str">
            <v>14IIC - LONG TERM CAPITAL GRANT RIA</v>
          </cell>
          <cell r="G10279" t="str">
            <v>CAPITAL CONTRIBUTION RIA – LONG TERM</v>
          </cell>
          <cell r="H10279" t="str">
            <v>AESSEXCC</v>
          </cell>
          <cell r="I10279" t="str">
            <v>SOND7838</v>
          </cell>
          <cell r="J10279">
            <v>0</v>
          </cell>
          <cell r="K10279">
            <v>-4483.41</v>
          </cell>
          <cell r="L10279">
            <v>-4483.41</v>
          </cell>
        </row>
        <row r="10280">
          <cell r="A10280" t="str">
            <v>IIC95061SOND7840</v>
          </cell>
          <cell r="B10280">
            <v>2021</v>
          </cell>
          <cell r="C10280" t="str">
            <v>14BLS</v>
          </cell>
          <cell r="D10280" t="str">
            <v>14IIC</v>
          </cell>
          <cell r="E10280">
            <v>95061</v>
          </cell>
          <cell r="F10280" t="str">
            <v>14IIC - LONG TERM CAPITAL GRANT RIA</v>
          </cell>
          <cell r="G10280" t="str">
            <v>CAPITAL CONTRIBUTION RIA – LONG TERM</v>
          </cell>
          <cell r="H10280" t="str">
            <v>AESSEXCC</v>
          </cell>
          <cell r="I10280" t="str">
            <v>SOND7840</v>
          </cell>
          <cell r="J10280">
            <v>0</v>
          </cell>
          <cell r="K10280">
            <v>-1948.33</v>
          </cell>
          <cell r="L10280">
            <v>-1948.33</v>
          </cell>
        </row>
        <row r="10281">
          <cell r="A10281" t="str">
            <v>IIC95061SOND7841</v>
          </cell>
          <cell r="B10281">
            <v>2021</v>
          </cell>
          <cell r="C10281" t="str">
            <v>14BLS</v>
          </cell>
          <cell r="D10281" t="str">
            <v>14IIC</v>
          </cell>
          <cell r="E10281">
            <v>95061</v>
          </cell>
          <cell r="F10281" t="str">
            <v>14IIC - LONG TERM CAPITAL GRANT RIA</v>
          </cell>
          <cell r="G10281" t="str">
            <v>CAPITAL CONTRIBUTION RIA – LONG TERM</v>
          </cell>
          <cell r="H10281" t="str">
            <v>AESSEXCC</v>
          </cell>
          <cell r="I10281" t="str">
            <v>SOND7841</v>
          </cell>
          <cell r="J10281">
            <v>0</v>
          </cell>
          <cell r="K10281">
            <v>-1976.91</v>
          </cell>
          <cell r="L10281">
            <v>-1976.91</v>
          </cell>
        </row>
        <row r="10282">
          <cell r="A10282" t="str">
            <v>IIC95061SOND7844</v>
          </cell>
          <cell r="B10282">
            <v>2021</v>
          </cell>
          <cell r="C10282" t="str">
            <v>14BLS</v>
          </cell>
          <cell r="D10282" t="str">
            <v>14IIC</v>
          </cell>
          <cell r="E10282">
            <v>95061</v>
          </cell>
          <cell r="F10282" t="str">
            <v>14IIC - LONG TERM CAPITAL GRANT RIA</v>
          </cell>
          <cell r="G10282" t="str">
            <v>CAPITAL CONTRIBUTION RIA – LONG TERM</v>
          </cell>
          <cell r="H10282" t="str">
            <v>AESSEXCC</v>
          </cell>
          <cell r="I10282" t="str">
            <v>SOND7844</v>
          </cell>
          <cell r="J10282">
            <v>0</v>
          </cell>
          <cell r="K10282">
            <v>-2913.97</v>
          </cell>
          <cell r="L10282">
            <v>-2913.97</v>
          </cell>
        </row>
        <row r="10283">
          <cell r="A10283" t="str">
            <v>IIC95061SOND7846</v>
          </cell>
          <cell r="B10283">
            <v>2021</v>
          </cell>
          <cell r="C10283" t="str">
            <v>14BLS</v>
          </cell>
          <cell r="D10283" t="str">
            <v>14IIC</v>
          </cell>
          <cell r="E10283">
            <v>95061</v>
          </cell>
          <cell r="F10283" t="str">
            <v>14IIC - LONG TERM CAPITAL GRANT RIA</v>
          </cell>
          <cell r="G10283" t="str">
            <v>CAPITAL CONTRIBUTION RIA – LONG TERM</v>
          </cell>
          <cell r="H10283" t="str">
            <v>AESSEXCC</v>
          </cell>
          <cell r="I10283" t="str">
            <v>SOND7846</v>
          </cell>
          <cell r="J10283">
            <v>0</v>
          </cell>
          <cell r="K10283">
            <v>-10633.4</v>
          </cell>
          <cell r="L10283">
            <v>-10633.4</v>
          </cell>
        </row>
        <row r="10284">
          <cell r="A10284" t="str">
            <v>IIC95061SOND7847</v>
          </cell>
          <cell r="B10284">
            <v>2021</v>
          </cell>
          <cell r="C10284" t="str">
            <v>14BLS</v>
          </cell>
          <cell r="D10284" t="str">
            <v>14IIC</v>
          </cell>
          <cell r="E10284">
            <v>95061</v>
          </cell>
          <cell r="F10284" t="str">
            <v>14IIC - LONG TERM CAPITAL GRANT RIA</v>
          </cell>
          <cell r="G10284" t="str">
            <v>CAPITAL CONTRIBUTION RIA – LONG TERM</v>
          </cell>
          <cell r="H10284" t="str">
            <v>AESSEXCC</v>
          </cell>
          <cell r="I10284" t="str">
            <v>SOND7847</v>
          </cell>
          <cell r="J10284">
            <v>0</v>
          </cell>
          <cell r="K10284">
            <v>-5000</v>
          </cell>
          <cell r="L10284">
            <v>-5000</v>
          </cell>
        </row>
        <row r="10285">
          <cell r="A10285" t="str">
            <v>IIC95061SOND7849</v>
          </cell>
          <cell r="B10285">
            <v>2021</v>
          </cell>
          <cell r="C10285" t="str">
            <v>14BLS</v>
          </cell>
          <cell r="D10285" t="str">
            <v>14IIC</v>
          </cell>
          <cell r="E10285">
            <v>95061</v>
          </cell>
          <cell r="F10285" t="str">
            <v>14IIC - LONG TERM CAPITAL GRANT RIA</v>
          </cell>
          <cell r="G10285" t="str">
            <v>CAPITAL CONTRIBUTION RIA – LONG TERM</v>
          </cell>
          <cell r="H10285" t="str">
            <v>AESSEXCC</v>
          </cell>
          <cell r="I10285" t="str">
            <v>SOND7849</v>
          </cell>
          <cell r="J10285">
            <v>0</v>
          </cell>
          <cell r="K10285">
            <v>-26375</v>
          </cell>
          <cell r="L10285">
            <v>-26375</v>
          </cell>
        </row>
        <row r="10286">
          <cell r="A10286" t="str">
            <v>IIC95061SOND8075</v>
          </cell>
          <cell r="B10286">
            <v>2021</v>
          </cell>
          <cell r="C10286" t="str">
            <v>14BLS</v>
          </cell>
          <cell r="D10286" t="str">
            <v>14IIC</v>
          </cell>
          <cell r="E10286">
            <v>95061</v>
          </cell>
          <cell r="F10286" t="str">
            <v>14IIC - LONG TERM CAPITAL GRANT RIA</v>
          </cell>
          <cell r="G10286" t="str">
            <v>CAPITAL CONTRIBUTION RIA – LONG TERM</v>
          </cell>
          <cell r="H10286" t="str">
            <v>AESSEXCC</v>
          </cell>
          <cell r="I10286" t="str">
            <v>SOND8075</v>
          </cell>
          <cell r="J10286">
            <v>0</v>
          </cell>
          <cell r="K10286">
            <v>-77226.570000000007</v>
          </cell>
          <cell r="L10286">
            <v>-77226.570000000007</v>
          </cell>
        </row>
        <row r="10287">
          <cell r="A10287" t="str">
            <v>IIC95061SOND8087</v>
          </cell>
          <cell r="B10287">
            <v>2021</v>
          </cell>
          <cell r="C10287" t="str">
            <v>14BLS</v>
          </cell>
          <cell r="D10287" t="str">
            <v>14IIC</v>
          </cell>
          <cell r="E10287">
            <v>95061</v>
          </cell>
          <cell r="F10287" t="str">
            <v>14IIC - LONG TERM CAPITAL GRANT RIA</v>
          </cell>
          <cell r="G10287" t="str">
            <v>CAPITAL CONTRIBUTION RIA – LONG TERM</v>
          </cell>
          <cell r="H10287" t="str">
            <v>AESSEXCC</v>
          </cell>
          <cell r="I10287" t="str">
            <v>SOND8087</v>
          </cell>
          <cell r="J10287">
            <v>0</v>
          </cell>
          <cell r="K10287">
            <v>-20548.96</v>
          </cell>
          <cell r="L10287">
            <v>-20548.96</v>
          </cell>
        </row>
        <row r="10288">
          <cell r="A10288" t="str">
            <v>IIC95061SOND8104</v>
          </cell>
          <cell r="B10288">
            <v>2021</v>
          </cell>
          <cell r="C10288" t="str">
            <v>14BLS</v>
          </cell>
          <cell r="D10288" t="str">
            <v>14IIC</v>
          </cell>
          <cell r="E10288">
            <v>95061</v>
          </cell>
          <cell r="F10288" t="str">
            <v>14IIC - LONG TERM CAPITAL GRANT RIA</v>
          </cell>
          <cell r="G10288" t="str">
            <v>CAPITAL CONTRIBUTION RIA – LONG TERM</v>
          </cell>
          <cell r="H10288" t="str">
            <v>AESSEXCC</v>
          </cell>
          <cell r="I10288" t="str">
            <v>SOND8104</v>
          </cell>
          <cell r="J10288">
            <v>0</v>
          </cell>
          <cell r="K10288">
            <v>-31426.43</v>
          </cell>
          <cell r="L10288">
            <v>-31426.43</v>
          </cell>
        </row>
        <row r="10289">
          <cell r="A10289" t="str">
            <v>IIC95061SOND8107</v>
          </cell>
          <cell r="B10289">
            <v>2021</v>
          </cell>
          <cell r="C10289" t="str">
            <v>14BLS</v>
          </cell>
          <cell r="D10289" t="str">
            <v>14IIC</v>
          </cell>
          <cell r="E10289">
            <v>95061</v>
          </cell>
          <cell r="F10289" t="str">
            <v>14IIC - LONG TERM CAPITAL GRANT RIA</v>
          </cell>
          <cell r="G10289" t="str">
            <v>CAPITAL CONTRIBUTION RIA – LONG TERM</v>
          </cell>
          <cell r="H10289" t="str">
            <v>AESSEXCC</v>
          </cell>
          <cell r="I10289" t="str">
            <v>SOND8107</v>
          </cell>
          <cell r="J10289">
            <v>0</v>
          </cell>
          <cell r="K10289">
            <v>-23740.76</v>
          </cell>
          <cell r="L10289">
            <v>-23740.76</v>
          </cell>
        </row>
        <row r="10290">
          <cell r="A10290" t="str">
            <v>IIC95061SOND8121</v>
          </cell>
          <cell r="B10290">
            <v>2021</v>
          </cell>
          <cell r="C10290" t="str">
            <v>14BLS</v>
          </cell>
          <cell r="D10290" t="str">
            <v>14IIC</v>
          </cell>
          <cell r="E10290">
            <v>95061</v>
          </cell>
          <cell r="F10290" t="str">
            <v>14IIC - LONG TERM CAPITAL GRANT RIA</v>
          </cell>
          <cell r="G10290" t="str">
            <v>CAPITAL CONTRIBUTION RIA – LONG TERM</v>
          </cell>
          <cell r="H10290" t="str">
            <v>AESSEXCC</v>
          </cell>
          <cell r="I10290" t="str">
            <v>SOND8121</v>
          </cell>
          <cell r="J10290">
            <v>-70397.56</v>
          </cell>
          <cell r="K10290">
            <v>-70397.56</v>
          </cell>
          <cell r="L10290">
            <v>0</v>
          </cell>
        </row>
        <row r="10291">
          <cell r="A10291" t="str">
            <v>IIC95061SOND8182</v>
          </cell>
          <cell r="B10291">
            <v>2021</v>
          </cell>
          <cell r="C10291" t="str">
            <v>14BLS</v>
          </cell>
          <cell r="D10291" t="str">
            <v>14IIC</v>
          </cell>
          <cell r="E10291">
            <v>95061</v>
          </cell>
          <cell r="F10291" t="str">
            <v>14IIC - LONG TERM CAPITAL GRANT RIA</v>
          </cell>
          <cell r="G10291" t="str">
            <v>CAPITAL CONTRIBUTION RIA – LONG TERM</v>
          </cell>
          <cell r="H10291" t="str">
            <v>AESSEXCC</v>
          </cell>
          <cell r="I10291" t="str">
            <v>SOND8182</v>
          </cell>
          <cell r="J10291">
            <v>0</v>
          </cell>
          <cell r="K10291">
            <v>-68240.87</v>
          </cell>
          <cell r="L10291">
            <v>-68240.87</v>
          </cell>
        </row>
        <row r="10292">
          <cell r="A10292" t="str">
            <v>IIC95061SOND8191</v>
          </cell>
          <cell r="B10292">
            <v>2021</v>
          </cell>
          <cell r="C10292" t="str">
            <v>14BLS</v>
          </cell>
          <cell r="D10292" t="str">
            <v>14IIC</v>
          </cell>
          <cell r="E10292">
            <v>95061</v>
          </cell>
          <cell r="F10292" t="str">
            <v>14IIC - LONG TERM CAPITAL GRANT RIA</v>
          </cell>
          <cell r="G10292" t="str">
            <v>CAPITAL CONTRIBUTION RIA – LONG TERM</v>
          </cell>
          <cell r="H10292" t="str">
            <v>AESSEXCC</v>
          </cell>
          <cell r="I10292" t="str">
            <v>SOND8191</v>
          </cell>
          <cell r="J10292">
            <v>0</v>
          </cell>
          <cell r="K10292">
            <v>-4955.1899999999996</v>
          </cell>
          <cell r="L10292">
            <v>-4955.1899999999996</v>
          </cell>
        </row>
        <row r="10293">
          <cell r="A10293" t="str">
            <v>IIC95061SOND8223</v>
          </cell>
          <cell r="B10293">
            <v>2021</v>
          </cell>
          <cell r="C10293" t="str">
            <v>14BLS</v>
          </cell>
          <cell r="D10293" t="str">
            <v>14IIC</v>
          </cell>
          <cell r="E10293">
            <v>95061</v>
          </cell>
          <cell r="F10293" t="str">
            <v>14IIC - LONG TERM CAPITAL GRANT RIA</v>
          </cell>
          <cell r="G10293" t="str">
            <v>CAPITAL CONTRIBUTION RIA – LONG TERM</v>
          </cell>
          <cell r="H10293" t="str">
            <v>AESSEXCC</v>
          </cell>
          <cell r="I10293" t="str">
            <v>SOND8223</v>
          </cell>
          <cell r="J10293">
            <v>0</v>
          </cell>
          <cell r="K10293">
            <v>-1153.02</v>
          </cell>
          <cell r="L10293">
            <v>-1153.02</v>
          </cell>
        </row>
        <row r="10294">
          <cell r="A10294" t="str">
            <v>IIC95061SOND8251</v>
          </cell>
          <cell r="B10294">
            <v>2021</v>
          </cell>
          <cell r="C10294" t="str">
            <v>14BLS</v>
          </cell>
          <cell r="D10294" t="str">
            <v>14IIC</v>
          </cell>
          <cell r="E10294">
            <v>95061</v>
          </cell>
          <cell r="F10294" t="str">
            <v>14IIC - LONG TERM CAPITAL GRANT RIA</v>
          </cell>
          <cell r="G10294" t="str">
            <v>CAPITAL CONTRIBUTION RIA – LONG TERM</v>
          </cell>
          <cell r="H10294" t="str">
            <v>AESSEXCC</v>
          </cell>
          <cell r="I10294" t="str">
            <v>SOND8251</v>
          </cell>
          <cell r="J10294">
            <v>0</v>
          </cell>
          <cell r="K10294">
            <v>-839535.29</v>
          </cell>
          <cell r="L10294">
            <v>-839535.29</v>
          </cell>
        </row>
        <row r="10295">
          <cell r="A10295" t="str">
            <v>IIC95061SOND8325</v>
          </cell>
          <cell r="B10295">
            <v>2021</v>
          </cell>
          <cell r="C10295" t="str">
            <v>14BLS</v>
          </cell>
          <cell r="D10295" t="str">
            <v>14IIC</v>
          </cell>
          <cell r="E10295">
            <v>95061</v>
          </cell>
          <cell r="F10295" t="str">
            <v>14IIC - LONG TERM CAPITAL GRANT RIA</v>
          </cell>
          <cell r="G10295" t="str">
            <v>CAPITAL CONTRIBUTION RIA – LONG TERM</v>
          </cell>
          <cell r="H10295" t="str">
            <v>AESSEXCC</v>
          </cell>
          <cell r="I10295" t="str">
            <v>SOND8325</v>
          </cell>
          <cell r="J10295">
            <v>0</v>
          </cell>
          <cell r="K10295">
            <v>-8869.7199999999993</v>
          </cell>
          <cell r="L10295">
            <v>-8869.7199999999993</v>
          </cell>
        </row>
        <row r="10296">
          <cell r="A10296" t="str">
            <v>IIC95061SOND8336</v>
          </cell>
          <cell r="B10296">
            <v>2021</v>
          </cell>
          <cell r="C10296" t="str">
            <v>14BLS</v>
          </cell>
          <cell r="D10296" t="str">
            <v>14IIC</v>
          </cell>
          <cell r="E10296">
            <v>95061</v>
          </cell>
          <cell r="F10296" t="str">
            <v>14IIC - LONG TERM CAPITAL GRANT RIA</v>
          </cell>
          <cell r="G10296" t="str">
            <v>CAPITAL CONTRIBUTION RIA – LONG TERM</v>
          </cell>
          <cell r="H10296" t="str">
            <v>AESSEXCC</v>
          </cell>
          <cell r="I10296" t="str">
            <v>SOND8336</v>
          </cell>
          <cell r="J10296">
            <v>-6919.16</v>
          </cell>
          <cell r="K10296">
            <v>-6919.16</v>
          </cell>
          <cell r="L10296">
            <v>0</v>
          </cell>
        </row>
        <row r="10297">
          <cell r="A10297" t="str">
            <v>IIC95061SOND8337</v>
          </cell>
          <cell r="B10297">
            <v>2021</v>
          </cell>
          <cell r="C10297" t="str">
            <v>14BLS</v>
          </cell>
          <cell r="D10297" t="str">
            <v>14IIC</v>
          </cell>
          <cell r="E10297">
            <v>95061</v>
          </cell>
          <cell r="F10297" t="str">
            <v>14IIC - LONG TERM CAPITAL GRANT RIA</v>
          </cell>
          <cell r="G10297" t="str">
            <v>CAPITAL CONTRIBUTION RIA – LONG TERM</v>
          </cell>
          <cell r="H10297" t="str">
            <v>AESSEXCC</v>
          </cell>
          <cell r="I10297" t="str">
            <v>SOND8337</v>
          </cell>
          <cell r="J10297">
            <v>0</v>
          </cell>
          <cell r="K10297">
            <v>-249.15</v>
          </cell>
          <cell r="L10297">
            <v>-249.15</v>
          </cell>
        </row>
        <row r="10298">
          <cell r="A10298" t="str">
            <v>IIC95061SOND8353</v>
          </cell>
          <cell r="B10298">
            <v>2021</v>
          </cell>
          <cell r="C10298" t="str">
            <v>14BLS</v>
          </cell>
          <cell r="D10298" t="str">
            <v>14IIC</v>
          </cell>
          <cell r="E10298">
            <v>95061</v>
          </cell>
          <cell r="F10298" t="str">
            <v>14IIC - LONG TERM CAPITAL GRANT RIA</v>
          </cell>
          <cell r="G10298" t="str">
            <v>CAPITAL CONTRIBUTION RIA – LONG TERM</v>
          </cell>
          <cell r="H10298" t="str">
            <v>AESSEXCC</v>
          </cell>
          <cell r="I10298" t="str">
            <v>SOND8353</v>
          </cell>
          <cell r="J10298">
            <v>0</v>
          </cell>
          <cell r="K10298">
            <v>-31.19</v>
          </cell>
          <cell r="L10298">
            <v>-31.19</v>
          </cell>
        </row>
        <row r="10299">
          <cell r="A10299" t="str">
            <v>IIC95061SOND8354</v>
          </cell>
          <cell r="B10299">
            <v>2021</v>
          </cell>
          <cell r="C10299" t="str">
            <v>14BLS</v>
          </cell>
          <cell r="D10299" t="str">
            <v>14IIC</v>
          </cell>
          <cell r="E10299">
            <v>95061</v>
          </cell>
          <cell r="F10299" t="str">
            <v>14IIC - LONG TERM CAPITAL GRANT RIA</v>
          </cell>
          <cell r="G10299" t="str">
            <v>CAPITAL CONTRIBUTION RIA – LONG TERM</v>
          </cell>
          <cell r="H10299" t="str">
            <v>AESSEXCC</v>
          </cell>
          <cell r="I10299" t="str">
            <v>SOND8354</v>
          </cell>
          <cell r="J10299">
            <v>0</v>
          </cell>
          <cell r="K10299">
            <v>-5039.74</v>
          </cell>
          <cell r="L10299">
            <v>-5039.74</v>
          </cell>
        </row>
        <row r="10300">
          <cell r="A10300" t="str">
            <v>IIC95061SOND8381</v>
          </cell>
          <cell r="B10300">
            <v>2021</v>
          </cell>
          <cell r="C10300" t="str">
            <v>14BLS</v>
          </cell>
          <cell r="D10300" t="str">
            <v>14IIC</v>
          </cell>
          <cell r="E10300">
            <v>95061</v>
          </cell>
          <cell r="F10300" t="str">
            <v>14IIC - LONG TERM CAPITAL GRANT RIA</v>
          </cell>
          <cell r="G10300" t="str">
            <v>CAPITAL CONTRIBUTION RIA – LONG TERM</v>
          </cell>
          <cell r="H10300" t="str">
            <v>AESSEXCC</v>
          </cell>
          <cell r="I10300" t="str">
            <v>SOND8381</v>
          </cell>
          <cell r="J10300">
            <v>0</v>
          </cell>
          <cell r="K10300">
            <v>-9365.7000000000007</v>
          </cell>
          <cell r="L10300">
            <v>-9365.7000000000007</v>
          </cell>
        </row>
        <row r="10301">
          <cell r="A10301" t="str">
            <v>IIC95061SOND8390</v>
          </cell>
          <cell r="B10301">
            <v>2021</v>
          </cell>
          <cell r="C10301" t="str">
            <v>14BLS</v>
          </cell>
          <cell r="D10301" t="str">
            <v>14IIC</v>
          </cell>
          <cell r="E10301">
            <v>95061</v>
          </cell>
          <cell r="F10301" t="str">
            <v>14IIC - LONG TERM CAPITAL GRANT RIA</v>
          </cell>
          <cell r="G10301" t="str">
            <v>CAPITAL CONTRIBUTION RIA – LONG TERM</v>
          </cell>
          <cell r="H10301" t="str">
            <v>AESSEXCC</v>
          </cell>
          <cell r="I10301" t="str">
            <v>SOND8390</v>
          </cell>
          <cell r="J10301">
            <v>0</v>
          </cell>
          <cell r="K10301">
            <v>1505.8</v>
          </cell>
          <cell r="L10301">
            <v>1505.8</v>
          </cell>
        </row>
        <row r="10302">
          <cell r="A10302" t="str">
            <v>IIC95061SOND8417</v>
          </cell>
          <cell r="B10302">
            <v>2021</v>
          </cell>
          <cell r="C10302" t="str">
            <v>14BLS</v>
          </cell>
          <cell r="D10302" t="str">
            <v>14IIC</v>
          </cell>
          <cell r="E10302">
            <v>95061</v>
          </cell>
          <cell r="F10302" t="str">
            <v>14IIC - LONG TERM CAPITAL GRANT RIA</v>
          </cell>
          <cell r="G10302" t="str">
            <v>CAPITAL CONTRIBUTION RIA – LONG TERM</v>
          </cell>
          <cell r="H10302" t="str">
            <v>AESSEXCC</v>
          </cell>
          <cell r="I10302" t="str">
            <v>SOND8417</v>
          </cell>
          <cell r="J10302">
            <v>0</v>
          </cell>
          <cell r="K10302">
            <v>-315262.34000000003</v>
          </cell>
          <cell r="L10302">
            <v>-315262.34000000003</v>
          </cell>
        </row>
        <row r="10303">
          <cell r="A10303" t="str">
            <v>IIC95061SOND8442</v>
          </cell>
          <cell r="B10303">
            <v>2021</v>
          </cell>
          <cell r="C10303" t="str">
            <v>14BLS</v>
          </cell>
          <cell r="D10303" t="str">
            <v>14IIC</v>
          </cell>
          <cell r="E10303">
            <v>95061</v>
          </cell>
          <cell r="F10303" t="str">
            <v>14IIC - LONG TERM CAPITAL GRANT RIA</v>
          </cell>
          <cell r="G10303" t="str">
            <v>CAPITAL CONTRIBUTION RIA – LONG TERM</v>
          </cell>
          <cell r="H10303" t="str">
            <v>AESSEXCC</v>
          </cell>
          <cell r="I10303" t="str">
            <v>SOND8442</v>
          </cell>
          <cell r="J10303">
            <v>0</v>
          </cell>
          <cell r="K10303">
            <v>-5784.6</v>
          </cell>
          <cell r="L10303">
            <v>-5784.6</v>
          </cell>
        </row>
        <row r="10304">
          <cell r="A10304" t="str">
            <v>IIC95061SOND8464</v>
          </cell>
          <cell r="B10304">
            <v>2021</v>
          </cell>
          <cell r="C10304" t="str">
            <v>14BLS</v>
          </cell>
          <cell r="D10304" t="str">
            <v>14IIC</v>
          </cell>
          <cell r="E10304">
            <v>95061</v>
          </cell>
          <cell r="F10304" t="str">
            <v>14IIC - LONG TERM CAPITAL GRANT RIA</v>
          </cell>
          <cell r="G10304" t="str">
            <v>CAPITAL CONTRIBUTION RIA – LONG TERM</v>
          </cell>
          <cell r="H10304" t="str">
            <v>AESSEXCC</v>
          </cell>
          <cell r="I10304" t="str">
            <v>SOND8464</v>
          </cell>
          <cell r="J10304">
            <v>0</v>
          </cell>
          <cell r="K10304">
            <v>-5646.39</v>
          </cell>
          <cell r="L10304">
            <v>-5646.39</v>
          </cell>
        </row>
        <row r="10305">
          <cell r="A10305" t="str">
            <v>IIC95061SOND8473</v>
          </cell>
          <cell r="B10305">
            <v>2021</v>
          </cell>
          <cell r="C10305" t="str">
            <v>14BLS</v>
          </cell>
          <cell r="D10305" t="str">
            <v>14IIC</v>
          </cell>
          <cell r="E10305">
            <v>95061</v>
          </cell>
          <cell r="F10305" t="str">
            <v>14IIC - LONG TERM CAPITAL GRANT RIA</v>
          </cell>
          <cell r="G10305" t="str">
            <v>CAPITAL CONTRIBUTION RIA – LONG TERM</v>
          </cell>
          <cell r="H10305" t="str">
            <v>AESSEXCC</v>
          </cell>
          <cell r="I10305" t="str">
            <v>SOND8473</v>
          </cell>
          <cell r="J10305">
            <v>0</v>
          </cell>
          <cell r="K10305">
            <v>-2046.57</v>
          </cell>
          <cell r="L10305">
            <v>-2046.57</v>
          </cell>
        </row>
        <row r="10306">
          <cell r="A10306" t="str">
            <v>IIC95061SOND8475</v>
          </cell>
          <cell r="B10306">
            <v>2021</v>
          </cell>
          <cell r="C10306" t="str">
            <v>14BLS</v>
          </cell>
          <cell r="D10306" t="str">
            <v>14IIC</v>
          </cell>
          <cell r="E10306">
            <v>95061</v>
          </cell>
          <cell r="F10306" t="str">
            <v>14IIC - LONG TERM CAPITAL GRANT RIA</v>
          </cell>
          <cell r="G10306" t="str">
            <v>CAPITAL CONTRIBUTION RIA – LONG TERM</v>
          </cell>
          <cell r="H10306" t="str">
            <v>AESSEXCC</v>
          </cell>
          <cell r="I10306" t="str">
            <v>SOND8475</v>
          </cell>
          <cell r="J10306">
            <v>0</v>
          </cell>
          <cell r="K10306">
            <v>-4584.04</v>
          </cell>
          <cell r="L10306">
            <v>-4584.04</v>
          </cell>
        </row>
        <row r="10307">
          <cell r="A10307" t="str">
            <v>IIC95061SOND8483</v>
          </cell>
          <cell r="B10307">
            <v>2021</v>
          </cell>
          <cell r="C10307" t="str">
            <v>14BLS</v>
          </cell>
          <cell r="D10307" t="str">
            <v>14IIC</v>
          </cell>
          <cell r="E10307">
            <v>95061</v>
          </cell>
          <cell r="F10307" t="str">
            <v>14IIC - LONG TERM CAPITAL GRANT RIA</v>
          </cell>
          <cell r="G10307" t="str">
            <v>CAPITAL CONTRIBUTION RIA – LONG TERM</v>
          </cell>
          <cell r="H10307" t="str">
            <v>AESSEXCC</v>
          </cell>
          <cell r="I10307" t="str">
            <v>SOND8483</v>
          </cell>
          <cell r="J10307">
            <v>-2385.14</v>
          </cell>
          <cell r="K10307">
            <v>-2385.14</v>
          </cell>
          <cell r="L10307">
            <v>0</v>
          </cell>
        </row>
        <row r="10308">
          <cell r="A10308" t="str">
            <v>IIC95061SOND8484</v>
          </cell>
          <cell r="B10308">
            <v>2021</v>
          </cell>
          <cell r="C10308" t="str">
            <v>14BLS</v>
          </cell>
          <cell r="D10308" t="str">
            <v>14IIC</v>
          </cell>
          <cell r="E10308">
            <v>95061</v>
          </cell>
          <cell r="F10308" t="str">
            <v>14IIC - LONG TERM CAPITAL GRANT RIA</v>
          </cell>
          <cell r="G10308" t="str">
            <v>CAPITAL CONTRIBUTION RIA – LONG TERM</v>
          </cell>
          <cell r="H10308" t="str">
            <v>AESSEXCC</v>
          </cell>
          <cell r="I10308" t="str">
            <v>SOND8484</v>
          </cell>
          <cell r="J10308">
            <v>-6309.65</v>
          </cell>
          <cell r="K10308">
            <v>-6309.65</v>
          </cell>
          <cell r="L10308">
            <v>0</v>
          </cell>
        </row>
        <row r="10309">
          <cell r="A10309" t="str">
            <v>IIC95061SOND8486</v>
          </cell>
          <cell r="B10309">
            <v>2021</v>
          </cell>
          <cell r="C10309" t="str">
            <v>14BLS</v>
          </cell>
          <cell r="D10309" t="str">
            <v>14IIC</v>
          </cell>
          <cell r="E10309">
            <v>95061</v>
          </cell>
          <cell r="F10309" t="str">
            <v>14IIC - LONG TERM CAPITAL GRANT RIA</v>
          </cell>
          <cell r="G10309" t="str">
            <v>CAPITAL CONTRIBUTION RIA – LONG TERM</v>
          </cell>
          <cell r="H10309" t="str">
            <v>AESSEXCC</v>
          </cell>
          <cell r="I10309" t="str">
            <v>SOND8486</v>
          </cell>
          <cell r="J10309">
            <v>-2352.91</v>
          </cell>
          <cell r="K10309">
            <v>-1431.91</v>
          </cell>
          <cell r="L10309">
            <v>921</v>
          </cell>
        </row>
        <row r="10310">
          <cell r="A10310" t="str">
            <v>IIC95061SOND8487</v>
          </cell>
          <cell r="B10310">
            <v>2021</v>
          </cell>
          <cell r="C10310" t="str">
            <v>14BLS</v>
          </cell>
          <cell r="D10310" t="str">
            <v>14IIC</v>
          </cell>
          <cell r="E10310">
            <v>95061</v>
          </cell>
          <cell r="F10310" t="str">
            <v>14IIC - LONG TERM CAPITAL GRANT RIA</v>
          </cell>
          <cell r="G10310" t="str">
            <v>CAPITAL CONTRIBUTION RIA – LONG TERM</v>
          </cell>
          <cell r="H10310" t="str">
            <v>AESSEXCC</v>
          </cell>
          <cell r="I10310" t="str">
            <v>SOND8487</v>
          </cell>
          <cell r="J10310">
            <v>0</v>
          </cell>
          <cell r="K10310">
            <v>-2029.96</v>
          </cell>
          <cell r="L10310">
            <v>-2029.96</v>
          </cell>
        </row>
        <row r="10311">
          <cell r="A10311" t="str">
            <v>IIC95061SOND8488</v>
          </cell>
          <cell r="B10311">
            <v>2021</v>
          </cell>
          <cell r="C10311" t="str">
            <v>14BLS</v>
          </cell>
          <cell r="D10311" t="str">
            <v>14IIC</v>
          </cell>
          <cell r="E10311">
            <v>95061</v>
          </cell>
          <cell r="F10311" t="str">
            <v>14IIC - LONG TERM CAPITAL GRANT RIA</v>
          </cell>
          <cell r="G10311" t="str">
            <v>CAPITAL CONTRIBUTION RIA – LONG TERM</v>
          </cell>
          <cell r="H10311" t="str">
            <v>AESSEXCC</v>
          </cell>
          <cell r="I10311" t="str">
            <v>SOND8488</v>
          </cell>
          <cell r="J10311">
            <v>0</v>
          </cell>
          <cell r="K10311">
            <v>-1372.09</v>
          </cell>
          <cell r="L10311">
            <v>-1372.09</v>
          </cell>
        </row>
        <row r="10312">
          <cell r="A10312" t="str">
            <v>IIC95061SOND8489</v>
          </cell>
          <cell r="B10312">
            <v>2021</v>
          </cell>
          <cell r="C10312" t="str">
            <v>14BLS</v>
          </cell>
          <cell r="D10312" t="str">
            <v>14IIC</v>
          </cell>
          <cell r="E10312">
            <v>95061</v>
          </cell>
          <cell r="F10312" t="str">
            <v>14IIC - LONG TERM CAPITAL GRANT RIA</v>
          </cell>
          <cell r="G10312" t="str">
            <v>CAPITAL CONTRIBUTION RIA – LONG TERM</v>
          </cell>
          <cell r="H10312" t="str">
            <v>AESSEXCC</v>
          </cell>
          <cell r="I10312" t="str">
            <v>SOND8489</v>
          </cell>
          <cell r="J10312">
            <v>0</v>
          </cell>
          <cell r="K10312">
            <v>-13162.05</v>
          </cell>
          <cell r="L10312">
            <v>-13162.05</v>
          </cell>
        </row>
        <row r="10313">
          <cell r="A10313" t="str">
            <v>IIC95061SOND8490</v>
          </cell>
          <cell r="B10313">
            <v>2021</v>
          </cell>
          <cell r="C10313" t="str">
            <v>14BLS</v>
          </cell>
          <cell r="D10313" t="str">
            <v>14IIC</v>
          </cell>
          <cell r="E10313">
            <v>95061</v>
          </cell>
          <cell r="F10313" t="str">
            <v>14IIC - LONG TERM CAPITAL GRANT RIA</v>
          </cell>
          <cell r="G10313" t="str">
            <v>CAPITAL CONTRIBUTION RIA – LONG TERM</v>
          </cell>
          <cell r="H10313" t="str">
            <v>AESSEXCC</v>
          </cell>
          <cell r="I10313" t="str">
            <v>SOND8490</v>
          </cell>
          <cell r="J10313">
            <v>-2063.35</v>
          </cell>
          <cell r="K10313">
            <v>0</v>
          </cell>
          <cell r="L10313">
            <v>2063.35</v>
          </cell>
        </row>
        <row r="10314">
          <cell r="A10314" t="str">
            <v>IIC95061SOND8491</v>
          </cell>
          <cell r="B10314">
            <v>2021</v>
          </cell>
          <cell r="C10314" t="str">
            <v>14BLS</v>
          </cell>
          <cell r="D10314" t="str">
            <v>14IIC</v>
          </cell>
          <cell r="E10314">
            <v>95061</v>
          </cell>
          <cell r="F10314" t="str">
            <v>14IIC - LONG TERM CAPITAL GRANT RIA</v>
          </cell>
          <cell r="G10314" t="str">
            <v>CAPITAL CONTRIBUTION RIA – LONG TERM</v>
          </cell>
          <cell r="H10314" t="str">
            <v>AESSEXCC</v>
          </cell>
          <cell r="I10314" t="str">
            <v>SOND8491</v>
          </cell>
          <cell r="J10314">
            <v>0</v>
          </cell>
          <cell r="K10314">
            <v>-586.47</v>
          </cell>
          <cell r="L10314">
            <v>-586.47</v>
          </cell>
        </row>
        <row r="10315">
          <cell r="A10315" t="str">
            <v>IIC95061SOND8513</v>
          </cell>
          <cell r="B10315">
            <v>2021</v>
          </cell>
          <cell r="C10315" t="str">
            <v>14BLS</v>
          </cell>
          <cell r="D10315" t="str">
            <v>14IIC</v>
          </cell>
          <cell r="E10315">
            <v>95061</v>
          </cell>
          <cell r="F10315" t="str">
            <v>14IIC - LONG TERM CAPITAL GRANT RIA</v>
          </cell>
          <cell r="G10315" t="str">
            <v>CAPITAL CONTRIBUTION RIA – LONG TERM</v>
          </cell>
          <cell r="H10315" t="str">
            <v>AESSEXCC</v>
          </cell>
          <cell r="I10315" t="str">
            <v>SOND8513</v>
          </cell>
          <cell r="J10315">
            <v>0</v>
          </cell>
          <cell r="K10315">
            <v>-1696.05</v>
          </cell>
          <cell r="L10315">
            <v>-1696.05</v>
          </cell>
        </row>
        <row r="10316">
          <cell r="A10316" t="str">
            <v>IIC95061SOND8529</v>
          </cell>
          <cell r="B10316">
            <v>2021</v>
          </cell>
          <cell r="C10316" t="str">
            <v>14BLS</v>
          </cell>
          <cell r="D10316" t="str">
            <v>14IIC</v>
          </cell>
          <cell r="E10316">
            <v>95061</v>
          </cell>
          <cell r="F10316" t="str">
            <v>14IIC - LONG TERM CAPITAL GRANT RIA</v>
          </cell>
          <cell r="G10316" t="str">
            <v>CAPITAL CONTRIBUTION RIA – LONG TERM</v>
          </cell>
          <cell r="H10316" t="str">
            <v>AESSEXCC</v>
          </cell>
          <cell r="I10316" t="str">
            <v>SOND8529</v>
          </cell>
          <cell r="J10316">
            <v>0</v>
          </cell>
          <cell r="K10316">
            <v>-44179.99</v>
          </cell>
          <cell r="L10316">
            <v>-44179.99</v>
          </cell>
        </row>
        <row r="10317">
          <cell r="A10317" t="str">
            <v>IIC95061SOND8538</v>
          </cell>
          <cell r="B10317">
            <v>2021</v>
          </cell>
          <cell r="C10317" t="str">
            <v>14BLS</v>
          </cell>
          <cell r="D10317" t="str">
            <v>14IIC</v>
          </cell>
          <cell r="E10317">
            <v>95061</v>
          </cell>
          <cell r="F10317" t="str">
            <v>14IIC - LONG TERM CAPITAL GRANT RIA</v>
          </cell>
          <cell r="G10317" t="str">
            <v>CAPITAL CONTRIBUTION RIA – LONG TERM</v>
          </cell>
          <cell r="H10317" t="str">
            <v>AESSEXCC</v>
          </cell>
          <cell r="I10317" t="str">
            <v>SOND8538</v>
          </cell>
          <cell r="J10317">
            <v>0</v>
          </cell>
          <cell r="K10317">
            <v>0</v>
          </cell>
          <cell r="L10317">
            <v>0</v>
          </cell>
        </row>
        <row r="10318">
          <cell r="A10318" t="str">
            <v>IIC95061SOND8539</v>
          </cell>
          <cell r="B10318">
            <v>2021</v>
          </cell>
          <cell r="C10318" t="str">
            <v>14BLS</v>
          </cell>
          <cell r="D10318" t="str">
            <v>14IIC</v>
          </cell>
          <cell r="E10318">
            <v>95061</v>
          </cell>
          <cell r="F10318" t="str">
            <v>14IIC - LONG TERM CAPITAL GRANT RIA</v>
          </cell>
          <cell r="G10318" t="str">
            <v>CAPITAL CONTRIBUTION RIA – LONG TERM</v>
          </cell>
          <cell r="H10318" t="str">
            <v>AESSEXCC</v>
          </cell>
          <cell r="I10318" t="str">
            <v>SOND8539</v>
          </cell>
          <cell r="J10318">
            <v>0</v>
          </cell>
          <cell r="K10318">
            <v>-43151.97</v>
          </cell>
          <cell r="L10318">
            <v>-43151.97</v>
          </cell>
        </row>
        <row r="10319">
          <cell r="A10319" t="str">
            <v>IIC95061SOND8540</v>
          </cell>
          <cell r="B10319">
            <v>2021</v>
          </cell>
          <cell r="C10319" t="str">
            <v>14BLS</v>
          </cell>
          <cell r="D10319" t="str">
            <v>14IIC</v>
          </cell>
          <cell r="E10319">
            <v>95061</v>
          </cell>
          <cell r="F10319" t="str">
            <v>14IIC - LONG TERM CAPITAL GRANT RIA</v>
          </cell>
          <cell r="G10319" t="str">
            <v>CAPITAL CONTRIBUTION RIA – LONG TERM</v>
          </cell>
          <cell r="H10319" t="str">
            <v>AESSEXCC</v>
          </cell>
          <cell r="I10319" t="str">
            <v>SOND8540</v>
          </cell>
          <cell r="J10319">
            <v>0</v>
          </cell>
          <cell r="K10319">
            <v>-43263.99</v>
          </cell>
          <cell r="L10319">
            <v>-43263.99</v>
          </cell>
        </row>
        <row r="10320">
          <cell r="A10320" t="str">
            <v>IIC95061SOND8542</v>
          </cell>
          <cell r="B10320">
            <v>2021</v>
          </cell>
          <cell r="C10320" t="str">
            <v>14BLS</v>
          </cell>
          <cell r="D10320" t="str">
            <v>14IIC</v>
          </cell>
          <cell r="E10320">
            <v>95061</v>
          </cell>
          <cell r="F10320" t="str">
            <v>14IIC - LONG TERM CAPITAL GRANT RIA</v>
          </cell>
          <cell r="G10320" t="str">
            <v>CAPITAL CONTRIBUTION RIA – LONG TERM</v>
          </cell>
          <cell r="H10320" t="str">
            <v>AESSEXCC</v>
          </cell>
          <cell r="I10320" t="str">
            <v>SOND8542</v>
          </cell>
          <cell r="J10320">
            <v>0</v>
          </cell>
          <cell r="K10320">
            <v>-50729.9</v>
          </cell>
          <cell r="L10320">
            <v>-50729.9</v>
          </cell>
        </row>
        <row r="10321">
          <cell r="A10321" t="str">
            <v>IIC95061SOND8551</v>
          </cell>
          <cell r="B10321">
            <v>2021</v>
          </cell>
          <cell r="C10321" t="str">
            <v>14BLS</v>
          </cell>
          <cell r="D10321" t="str">
            <v>14IIC</v>
          </cell>
          <cell r="E10321">
            <v>95061</v>
          </cell>
          <cell r="F10321" t="str">
            <v>14IIC - LONG TERM CAPITAL GRANT RIA</v>
          </cell>
          <cell r="G10321" t="str">
            <v>CAPITAL CONTRIBUTION RIA – LONG TERM</v>
          </cell>
          <cell r="H10321" t="str">
            <v>AESSEXCC</v>
          </cell>
          <cell r="I10321" t="str">
            <v>SOND8551</v>
          </cell>
          <cell r="J10321">
            <v>0</v>
          </cell>
          <cell r="K10321">
            <v>-1068.47</v>
          </cell>
          <cell r="L10321">
            <v>-1068.47</v>
          </cell>
        </row>
        <row r="10322">
          <cell r="A10322" t="str">
            <v>IIC95061SOND8558</v>
          </cell>
          <cell r="B10322">
            <v>2021</v>
          </cell>
          <cell r="C10322" t="str">
            <v>14BLS</v>
          </cell>
          <cell r="D10322" t="str">
            <v>14IIC</v>
          </cell>
          <cell r="E10322">
            <v>95061</v>
          </cell>
          <cell r="F10322" t="str">
            <v>14IIC - LONG TERM CAPITAL GRANT RIA</v>
          </cell>
          <cell r="G10322" t="str">
            <v>CAPITAL CONTRIBUTION RIA – LONG TERM</v>
          </cell>
          <cell r="H10322" t="str">
            <v>AESSEXCC</v>
          </cell>
          <cell r="I10322" t="str">
            <v>SOND8558</v>
          </cell>
          <cell r="J10322">
            <v>0</v>
          </cell>
          <cell r="K10322">
            <v>-4437.96</v>
          </cell>
          <cell r="L10322">
            <v>-4437.96</v>
          </cell>
        </row>
        <row r="10323">
          <cell r="A10323" t="str">
            <v>IIC95061SOND8570</v>
          </cell>
          <cell r="B10323">
            <v>2021</v>
          </cell>
          <cell r="C10323" t="str">
            <v>14BLS</v>
          </cell>
          <cell r="D10323" t="str">
            <v>14IIC</v>
          </cell>
          <cell r="E10323">
            <v>95061</v>
          </cell>
          <cell r="F10323" t="str">
            <v>14IIC - LONG TERM CAPITAL GRANT RIA</v>
          </cell>
          <cell r="G10323" t="str">
            <v>CAPITAL CONTRIBUTION RIA – LONG TERM</v>
          </cell>
          <cell r="H10323" t="str">
            <v>AESSEXCC</v>
          </cell>
          <cell r="I10323" t="str">
            <v>SOND8570</v>
          </cell>
          <cell r="J10323">
            <v>0</v>
          </cell>
          <cell r="K10323">
            <v>-209596.23</v>
          </cell>
          <cell r="L10323">
            <v>-209596.23</v>
          </cell>
        </row>
        <row r="10324">
          <cell r="A10324" t="str">
            <v>IIC95061SOND8571</v>
          </cell>
          <cell r="B10324">
            <v>2021</v>
          </cell>
          <cell r="C10324" t="str">
            <v>14BLS</v>
          </cell>
          <cell r="D10324" t="str">
            <v>14IIC</v>
          </cell>
          <cell r="E10324">
            <v>95061</v>
          </cell>
          <cell r="F10324" t="str">
            <v>14IIC - LONG TERM CAPITAL GRANT RIA</v>
          </cell>
          <cell r="G10324" t="str">
            <v>CAPITAL CONTRIBUTION RIA – LONG TERM</v>
          </cell>
          <cell r="H10324" t="str">
            <v>AESSEXCC</v>
          </cell>
          <cell r="I10324" t="str">
            <v>SOND8571</v>
          </cell>
          <cell r="J10324">
            <v>0</v>
          </cell>
          <cell r="K10324">
            <v>-28420.2</v>
          </cell>
          <cell r="L10324">
            <v>-28420.2</v>
          </cell>
        </row>
        <row r="10325">
          <cell r="A10325" t="str">
            <v>IIC95061SOND8573</v>
          </cell>
          <cell r="B10325">
            <v>2021</v>
          </cell>
          <cell r="C10325" t="str">
            <v>14BLS</v>
          </cell>
          <cell r="D10325" t="str">
            <v>14IIC</v>
          </cell>
          <cell r="E10325">
            <v>95061</v>
          </cell>
          <cell r="F10325" t="str">
            <v>14IIC - LONG TERM CAPITAL GRANT RIA</v>
          </cell>
          <cell r="G10325" t="str">
            <v>CAPITAL CONTRIBUTION RIA – LONG TERM</v>
          </cell>
          <cell r="H10325" t="str">
            <v>AESSEXCC</v>
          </cell>
          <cell r="I10325" t="str">
            <v>SOND8573</v>
          </cell>
          <cell r="J10325">
            <v>0</v>
          </cell>
          <cell r="K10325">
            <v>-43704.7</v>
          </cell>
          <cell r="L10325">
            <v>-43704.7</v>
          </cell>
        </row>
        <row r="10326">
          <cell r="A10326" t="str">
            <v>IIC95061SOND8576</v>
          </cell>
          <cell r="B10326">
            <v>2021</v>
          </cell>
          <cell r="C10326" t="str">
            <v>14BLS</v>
          </cell>
          <cell r="D10326" t="str">
            <v>14IIC</v>
          </cell>
          <cell r="E10326">
            <v>95061</v>
          </cell>
          <cell r="F10326" t="str">
            <v>14IIC - LONG TERM CAPITAL GRANT RIA</v>
          </cell>
          <cell r="G10326" t="str">
            <v>CAPITAL CONTRIBUTION RIA – LONG TERM</v>
          </cell>
          <cell r="H10326" t="str">
            <v>AESSEXCC</v>
          </cell>
          <cell r="I10326" t="str">
            <v>SOND8576</v>
          </cell>
          <cell r="J10326">
            <v>0</v>
          </cell>
          <cell r="K10326">
            <v>-72148.789999999994</v>
          </cell>
          <cell r="L10326">
            <v>-72148.789999999994</v>
          </cell>
        </row>
        <row r="10327">
          <cell r="A10327" t="str">
            <v>IIC95061SOND8592</v>
          </cell>
          <cell r="B10327">
            <v>2021</v>
          </cell>
          <cell r="C10327" t="str">
            <v>14BLS</v>
          </cell>
          <cell r="D10327" t="str">
            <v>14IIC</v>
          </cell>
          <cell r="E10327">
            <v>95061</v>
          </cell>
          <cell r="F10327" t="str">
            <v>14IIC - LONG TERM CAPITAL GRANT RIA</v>
          </cell>
          <cell r="G10327" t="str">
            <v>CAPITAL CONTRIBUTION RIA – LONG TERM</v>
          </cell>
          <cell r="H10327" t="str">
            <v>AESSEXCC</v>
          </cell>
          <cell r="I10327" t="str">
            <v>SOND8592</v>
          </cell>
          <cell r="J10327">
            <v>-117816.06</v>
          </cell>
          <cell r="K10327">
            <v>-113986.06</v>
          </cell>
          <cell r="L10327">
            <v>3830</v>
          </cell>
        </row>
        <row r="10328">
          <cell r="A10328" t="str">
            <v>IIC95061SOND8593</v>
          </cell>
          <cell r="B10328">
            <v>2021</v>
          </cell>
          <cell r="C10328" t="str">
            <v>14BLS</v>
          </cell>
          <cell r="D10328" t="str">
            <v>14IIC</v>
          </cell>
          <cell r="E10328">
            <v>95061</v>
          </cell>
          <cell r="F10328" t="str">
            <v>14IIC - LONG TERM CAPITAL GRANT RIA</v>
          </cell>
          <cell r="G10328" t="str">
            <v>CAPITAL CONTRIBUTION RIA – LONG TERM</v>
          </cell>
          <cell r="H10328" t="str">
            <v>AESSEXCC</v>
          </cell>
          <cell r="I10328" t="str">
            <v>SOND8593</v>
          </cell>
          <cell r="J10328">
            <v>0</v>
          </cell>
          <cell r="K10328">
            <v>-178.46</v>
          </cell>
          <cell r="L10328">
            <v>-178.46</v>
          </cell>
        </row>
        <row r="10329">
          <cell r="A10329" t="str">
            <v>IIC95061SOND8595</v>
          </cell>
          <cell r="B10329">
            <v>2021</v>
          </cell>
          <cell r="C10329" t="str">
            <v>14BLS</v>
          </cell>
          <cell r="D10329" t="str">
            <v>14IIC</v>
          </cell>
          <cell r="E10329">
            <v>95061</v>
          </cell>
          <cell r="F10329" t="str">
            <v>14IIC - LONG TERM CAPITAL GRANT RIA</v>
          </cell>
          <cell r="G10329" t="str">
            <v>CAPITAL CONTRIBUTION RIA – LONG TERM</v>
          </cell>
          <cell r="H10329" t="str">
            <v>AESSEXCC</v>
          </cell>
          <cell r="I10329" t="str">
            <v>SOND8595</v>
          </cell>
          <cell r="J10329">
            <v>0</v>
          </cell>
          <cell r="K10329">
            <v>-2306.5100000000002</v>
          </cell>
          <cell r="L10329">
            <v>-2306.5100000000002</v>
          </cell>
        </row>
        <row r="10330">
          <cell r="A10330" t="str">
            <v>IIC95061SOND8607</v>
          </cell>
          <cell r="B10330">
            <v>2021</v>
          </cell>
          <cell r="C10330" t="str">
            <v>14BLS</v>
          </cell>
          <cell r="D10330" t="str">
            <v>14IIC</v>
          </cell>
          <cell r="E10330">
            <v>95061</v>
          </cell>
          <cell r="F10330" t="str">
            <v>14IIC - LONG TERM CAPITAL GRANT RIA</v>
          </cell>
          <cell r="G10330" t="str">
            <v>CAPITAL CONTRIBUTION RIA – LONG TERM</v>
          </cell>
          <cell r="H10330" t="str">
            <v>AESSEXCC</v>
          </cell>
          <cell r="I10330" t="str">
            <v>SOND8607</v>
          </cell>
          <cell r="J10330">
            <v>0</v>
          </cell>
          <cell r="K10330">
            <v>-44035.98</v>
          </cell>
          <cell r="L10330">
            <v>-44035.98</v>
          </cell>
        </row>
        <row r="10331">
          <cell r="A10331" t="str">
            <v>IIC95061SOND8609</v>
          </cell>
          <cell r="B10331">
            <v>2021</v>
          </cell>
          <cell r="C10331" t="str">
            <v>14BLS</v>
          </cell>
          <cell r="D10331" t="str">
            <v>14IIC</v>
          </cell>
          <cell r="E10331">
            <v>95061</v>
          </cell>
          <cell r="F10331" t="str">
            <v>14IIC - LONG TERM CAPITAL GRANT RIA</v>
          </cell>
          <cell r="G10331" t="str">
            <v>CAPITAL CONTRIBUTION RIA – LONG TERM</v>
          </cell>
          <cell r="H10331" t="str">
            <v>AESSEXCC</v>
          </cell>
          <cell r="I10331" t="str">
            <v>SOND8609</v>
          </cell>
          <cell r="J10331">
            <v>0</v>
          </cell>
          <cell r="K10331">
            <v>-1720.06</v>
          </cell>
          <cell r="L10331">
            <v>-1720.06</v>
          </cell>
        </row>
        <row r="10332">
          <cell r="A10332" t="str">
            <v>IIC95061SOND8610</v>
          </cell>
          <cell r="B10332">
            <v>2021</v>
          </cell>
          <cell r="C10332" t="str">
            <v>14BLS</v>
          </cell>
          <cell r="D10332" t="str">
            <v>14IIC</v>
          </cell>
          <cell r="E10332">
            <v>95061</v>
          </cell>
          <cell r="F10332" t="str">
            <v>14IIC - LONG TERM CAPITAL GRANT RIA</v>
          </cell>
          <cell r="G10332" t="str">
            <v>CAPITAL CONTRIBUTION RIA – LONG TERM</v>
          </cell>
          <cell r="H10332" t="str">
            <v>AESSEXCC</v>
          </cell>
          <cell r="I10332" t="str">
            <v>SOND8610</v>
          </cell>
          <cell r="J10332">
            <v>0</v>
          </cell>
          <cell r="K10332">
            <v>-1802.62</v>
          </cell>
          <cell r="L10332">
            <v>-1802.62</v>
          </cell>
        </row>
        <row r="10333">
          <cell r="A10333" t="str">
            <v>IIC95061SOND8621</v>
          </cell>
          <cell r="B10333">
            <v>2021</v>
          </cell>
          <cell r="C10333" t="str">
            <v>14BLS</v>
          </cell>
          <cell r="D10333" t="str">
            <v>14IIC</v>
          </cell>
          <cell r="E10333">
            <v>95061</v>
          </cell>
          <cell r="F10333" t="str">
            <v>14IIC - LONG TERM CAPITAL GRANT RIA</v>
          </cell>
          <cell r="G10333" t="str">
            <v>CAPITAL CONTRIBUTION RIA – LONG TERM</v>
          </cell>
          <cell r="H10333" t="str">
            <v>AESSEXCC</v>
          </cell>
          <cell r="I10333" t="str">
            <v>SOND8621</v>
          </cell>
          <cell r="J10333">
            <v>0</v>
          </cell>
          <cell r="K10333">
            <v>-22502.52</v>
          </cell>
          <cell r="L10333">
            <v>-22502.52</v>
          </cell>
        </row>
        <row r="10334">
          <cell r="A10334" t="str">
            <v>IIC95061SOND8622</v>
          </cell>
          <cell r="B10334">
            <v>2021</v>
          </cell>
          <cell r="C10334" t="str">
            <v>14BLS</v>
          </cell>
          <cell r="D10334" t="str">
            <v>14IIC</v>
          </cell>
          <cell r="E10334">
            <v>95061</v>
          </cell>
          <cell r="F10334" t="str">
            <v>14IIC - LONG TERM CAPITAL GRANT RIA</v>
          </cell>
          <cell r="G10334" t="str">
            <v>CAPITAL CONTRIBUTION RIA – LONG TERM</v>
          </cell>
          <cell r="H10334" t="str">
            <v>AESSEXCC</v>
          </cell>
          <cell r="I10334" t="str">
            <v>SOND8622</v>
          </cell>
          <cell r="J10334">
            <v>0</v>
          </cell>
          <cell r="K10334">
            <v>-149007.79</v>
          </cell>
          <cell r="L10334">
            <v>-149007.79</v>
          </cell>
        </row>
        <row r="10335">
          <cell r="A10335" t="str">
            <v>IIC95061SOND8634</v>
          </cell>
          <cell r="B10335">
            <v>2021</v>
          </cell>
          <cell r="C10335" t="str">
            <v>14BLS</v>
          </cell>
          <cell r="D10335" t="str">
            <v>14IIC</v>
          </cell>
          <cell r="E10335">
            <v>95061</v>
          </cell>
          <cell r="F10335" t="str">
            <v>14IIC - LONG TERM CAPITAL GRANT RIA</v>
          </cell>
          <cell r="G10335" t="str">
            <v>CAPITAL CONTRIBUTION RIA – LONG TERM</v>
          </cell>
          <cell r="H10335" t="str">
            <v>AESSEXCC</v>
          </cell>
          <cell r="I10335" t="str">
            <v>SOND8634</v>
          </cell>
          <cell r="J10335">
            <v>0</v>
          </cell>
          <cell r="K10335">
            <v>-0.82</v>
          </cell>
          <cell r="L10335">
            <v>-0.82</v>
          </cell>
        </row>
        <row r="10336">
          <cell r="A10336" t="str">
            <v>IIC95061SOND8637</v>
          </cell>
          <cell r="B10336">
            <v>2021</v>
          </cell>
          <cell r="C10336" t="str">
            <v>14BLS</v>
          </cell>
          <cell r="D10336" t="str">
            <v>14IIC</v>
          </cell>
          <cell r="E10336">
            <v>95061</v>
          </cell>
          <cell r="F10336" t="str">
            <v>14IIC - LONG TERM CAPITAL GRANT RIA</v>
          </cell>
          <cell r="G10336" t="str">
            <v>CAPITAL CONTRIBUTION RIA – LONG TERM</v>
          </cell>
          <cell r="H10336" t="str">
            <v>AESSEXCC</v>
          </cell>
          <cell r="I10336" t="str">
            <v>SOND8637</v>
          </cell>
          <cell r="J10336">
            <v>-341942.98</v>
          </cell>
          <cell r="K10336">
            <v>-341942.98</v>
          </cell>
          <cell r="L10336">
            <v>0</v>
          </cell>
        </row>
        <row r="10337">
          <cell r="A10337" t="str">
            <v>IIC95061SOND8646</v>
          </cell>
          <cell r="B10337">
            <v>2021</v>
          </cell>
          <cell r="C10337" t="str">
            <v>14BLS</v>
          </cell>
          <cell r="D10337" t="str">
            <v>14IIC</v>
          </cell>
          <cell r="E10337">
            <v>95061</v>
          </cell>
          <cell r="F10337" t="str">
            <v>14IIC - LONG TERM CAPITAL GRANT RIA</v>
          </cell>
          <cell r="G10337" t="str">
            <v>CAPITAL CONTRIBUTION RIA – LONG TERM</v>
          </cell>
          <cell r="H10337" t="str">
            <v>AESSEXCC</v>
          </cell>
          <cell r="I10337" t="str">
            <v>SOND8646</v>
          </cell>
          <cell r="J10337">
            <v>0</v>
          </cell>
          <cell r="K10337">
            <v>-8988.74</v>
          </cell>
          <cell r="L10337">
            <v>-8988.74</v>
          </cell>
        </row>
        <row r="10338">
          <cell r="A10338" t="str">
            <v>IIC95061SOND8647</v>
          </cell>
          <cell r="B10338">
            <v>2021</v>
          </cell>
          <cell r="C10338" t="str">
            <v>14BLS</v>
          </cell>
          <cell r="D10338" t="str">
            <v>14IIC</v>
          </cell>
          <cell r="E10338">
            <v>95061</v>
          </cell>
          <cell r="F10338" t="str">
            <v>14IIC - LONG TERM CAPITAL GRANT RIA</v>
          </cell>
          <cell r="G10338" t="str">
            <v>CAPITAL CONTRIBUTION RIA – LONG TERM</v>
          </cell>
          <cell r="H10338" t="str">
            <v>AESSEXCC</v>
          </cell>
          <cell r="I10338" t="str">
            <v>SOND8647</v>
          </cell>
          <cell r="J10338">
            <v>-44513.75</v>
          </cell>
          <cell r="K10338">
            <v>-44513.75</v>
          </cell>
          <cell r="L10338">
            <v>0</v>
          </cell>
        </row>
        <row r="10339">
          <cell r="A10339" t="str">
            <v>IIC95061SOND8652</v>
          </cell>
          <cell r="B10339">
            <v>2021</v>
          </cell>
          <cell r="C10339" t="str">
            <v>14BLS</v>
          </cell>
          <cell r="D10339" t="str">
            <v>14IIC</v>
          </cell>
          <cell r="E10339">
            <v>95061</v>
          </cell>
          <cell r="F10339" t="str">
            <v>14IIC - LONG TERM CAPITAL GRANT RIA</v>
          </cell>
          <cell r="G10339" t="str">
            <v>CAPITAL CONTRIBUTION RIA – LONG TERM</v>
          </cell>
          <cell r="H10339" t="str">
            <v>AESSEXCC</v>
          </cell>
          <cell r="I10339" t="str">
            <v>SOND8652</v>
          </cell>
          <cell r="J10339">
            <v>-20264.77</v>
          </cell>
          <cell r="K10339">
            <v>-12743.77</v>
          </cell>
          <cell r="L10339">
            <v>7521</v>
          </cell>
        </row>
        <row r="10340">
          <cell r="A10340" t="str">
            <v>IIC95061SOND8655</v>
          </cell>
          <cell r="B10340">
            <v>2021</v>
          </cell>
          <cell r="C10340" t="str">
            <v>14BLS</v>
          </cell>
          <cell r="D10340" t="str">
            <v>14IIC</v>
          </cell>
          <cell r="E10340">
            <v>95061</v>
          </cell>
          <cell r="F10340" t="str">
            <v>14IIC - LONG TERM CAPITAL GRANT RIA</v>
          </cell>
          <cell r="G10340" t="str">
            <v>CAPITAL CONTRIBUTION RIA – LONG TERM</v>
          </cell>
          <cell r="H10340" t="str">
            <v>AESSEXCC</v>
          </cell>
          <cell r="I10340" t="str">
            <v>SOND8655</v>
          </cell>
          <cell r="J10340">
            <v>0</v>
          </cell>
          <cell r="K10340">
            <v>-34948.67</v>
          </cell>
          <cell r="L10340">
            <v>-34948.67</v>
          </cell>
        </row>
        <row r="10341">
          <cell r="A10341" t="str">
            <v>IIC95061SOND8667</v>
          </cell>
          <cell r="B10341">
            <v>2021</v>
          </cell>
          <cell r="C10341" t="str">
            <v>14BLS</v>
          </cell>
          <cell r="D10341" t="str">
            <v>14IIC</v>
          </cell>
          <cell r="E10341">
            <v>95061</v>
          </cell>
          <cell r="F10341" t="str">
            <v>14IIC - LONG TERM CAPITAL GRANT RIA</v>
          </cell>
          <cell r="G10341" t="str">
            <v>CAPITAL CONTRIBUTION RIA – LONG TERM</v>
          </cell>
          <cell r="H10341" t="str">
            <v>AESSEXCC</v>
          </cell>
          <cell r="I10341" t="str">
            <v>SOND8667</v>
          </cell>
          <cell r="J10341">
            <v>0</v>
          </cell>
          <cell r="K10341">
            <v>-671437.46</v>
          </cell>
          <cell r="L10341">
            <v>-671437.46</v>
          </cell>
        </row>
        <row r="10342">
          <cell r="A10342" t="str">
            <v>IIC95061SOND8668</v>
          </cell>
          <cell r="B10342">
            <v>2021</v>
          </cell>
          <cell r="C10342" t="str">
            <v>14BLS</v>
          </cell>
          <cell r="D10342" t="str">
            <v>14IIC</v>
          </cell>
          <cell r="E10342">
            <v>95061</v>
          </cell>
          <cell r="F10342" t="str">
            <v>14IIC - LONG TERM CAPITAL GRANT RIA</v>
          </cell>
          <cell r="G10342" t="str">
            <v>CAPITAL CONTRIBUTION RIA – LONG TERM</v>
          </cell>
          <cell r="H10342" t="str">
            <v>AESSEXCC</v>
          </cell>
          <cell r="I10342" t="str">
            <v>SOND8668</v>
          </cell>
          <cell r="J10342">
            <v>-10057.790000000001</v>
          </cell>
          <cell r="K10342">
            <v>-8656.27</v>
          </cell>
          <cell r="L10342">
            <v>1401.52</v>
          </cell>
        </row>
        <row r="10343">
          <cell r="A10343" t="str">
            <v>IIC95061SOND8669</v>
          </cell>
          <cell r="B10343">
            <v>2021</v>
          </cell>
          <cell r="C10343" t="str">
            <v>14BLS</v>
          </cell>
          <cell r="D10343" t="str">
            <v>14IIC</v>
          </cell>
          <cell r="E10343">
            <v>95061</v>
          </cell>
          <cell r="F10343" t="str">
            <v>14IIC - LONG TERM CAPITAL GRANT RIA</v>
          </cell>
          <cell r="G10343" t="str">
            <v>CAPITAL CONTRIBUTION RIA – LONG TERM</v>
          </cell>
          <cell r="H10343" t="str">
            <v>AESSEXCC</v>
          </cell>
          <cell r="I10343" t="str">
            <v>SOND8669</v>
          </cell>
          <cell r="J10343">
            <v>-502889.39</v>
          </cell>
          <cell r="K10343">
            <v>-502889.39</v>
          </cell>
          <cell r="L10343">
            <v>0</v>
          </cell>
        </row>
        <row r="10344">
          <cell r="A10344" t="str">
            <v>IIC95061SOND8670</v>
          </cell>
          <cell r="B10344">
            <v>2021</v>
          </cell>
          <cell r="C10344" t="str">
            <v>14BLS</v>
          </cell>
          <cell r="D10344" t="str">
            <v>14IIC</v>
          </cell>
          <cell r="E10344">
            <v>95061</v>
          </cell>
          <cell r="F10344" t="str">
            <v>14IIC - LONG TERM CAPITAL GRANT RIA</v>
          </cell>
          <cell r="G10344" t="str">
            <v>CAPITAL CONTRIBUTION RIA – LONG TERM</v>
          </cell>
          <cell r="H10344" t="str">
            <v>AESSEXCC</v>
          </cell>
          <cell r="I10344" t="str">
            <v>SOND8670</v>
          </cell>
          <cell r="J10344">
            <v>-8046.23</v>
          </cell>
          <cell r="K10344">
            <v>-8046.23</v>
          </cell>
          <cell r="L10344">
            <v>0</v>
          </cell>
        </row>
        <row r="10345">
          <cell r="A10345" t="str">
            <v>IIC95061SOND8671</v>
          </cell>
          <cell r="B10345">
            <v>2021</v>
          </cell>
          <cell r="C10345" t="str">
            <v>14BLS</v>
          </cell>
          <cell r="D10345" t="str">
            <v>14IIC</v>
          </cell>
          <cell r="E10345">
            <v>95061</v>
          </cell>
          <cell r="F10345" t="str">
            <v>14IIC - LONG TERM CAPITAL GRANT RIA</v>
          </cell>
          <cell r="G10345" t="str">
            <v>CAPITAL CONTRIBUTION RIA – LONG TERM</v>
          </cell>
          <cell r="H10345" t="str">
            <v>AESSEXCC</v>
          </cell>
          <cell r="I10345" t="str">
            <v>SOND8671</v>
          </cell>
          <cell r="J10345">
            <v>-150866.82</v>
          </cell>
          <cell r="K10345">
            <v>-136806.15</v>
          </cell>
          <cell r="L10345">
            <v>14060.67</v>
          </cell>
        </row>
        <row r="10346">
          <cell r="A10346" t="str">
            <v>IIC95061SOND8675</v>
          </cell>
          <cell r="B10346">
            <v>2021</v>
          </cell>
          <cell r="C10346" t="str">
            <v>14BLS</v>
          </cell>
          <cell r="D10346" t="str">
            <v>14IIC</v>
          </cell>
          <cell r="E10346">
            <v>95061</v>
          </cell>
          <cell r="F10346" t="str">
            <v>14IIC - LONG TERM CAPITAL GRANT RIA</v>
          </cell>
          <cell r="G10346" t="str">
            <v>CAPITAL CONTRIBUTION RIA – LONG TERM</v>
          </cell>
          <cell r="H10346" t="str">
            <v>AESSEXCC</v>
          </cell>
          <cell r="I10346" t="str">
            <v>SOND8675</v>
          </cell>
          <cell r="J10346">
            <v>0</v>
          </cell>
          <cell r="K10346">
            <v>-25551.91</v>
          </cell>
          <cell r="L10346">
            <v>-25551.91</v>
          </cell>
        </row>
        <row r="10347">
          <cell r="A10347" t="str">
            <v>IIC95061SOND8683</v>
          </cell>
          <cell r="B10347">
            <v>2021</v>
          </cell>
          <cell r="C10347" t="str">
            <v>14BLS</v>
          </cell>
          <cell r="D10347" t="str">
            <v>14IIC</v>
          </cell>
          <cell r="E10347">
            <v>95061</v>
          </cell>
          <cell r="F10347" t="str">
            <v>14IIC - LONG TERM CAPITAL GRANT RIA</v>
          </cell>
          <cell r="G10347" t="str">
            <v>CAPITAL CONTRIBUTION RIA – LONG TERM</v>
          </cell>
          <cell r="H10347" t="str">
            <v>AESSEXCC</v>
          </cell>
          <cell r="I10347" t="str">
            <v>SOND8683</v>
          </cell>
          <cell r="J10347">
            <v>0</v>
          </cell>
          <cell r="K10347">
            <v>-2085.16</v>
          </cell>
          <cell r="L10347">
            <v>-2085.16</v>
          </cell>
        </row>
        <row r="10348">
          <cell r="A10348" t="str">
            <v>IIC95061SOND8684</v>
          </cell>
          <cell r="B10348">
            <v>2021</v>
          </cell>
          <cell r="C10348" t="str">
            <v>14BLS</v>
          </cell>
          <cell r="D10348" t="str">
            <v>14IIC</v>
          </cell>
          <cell r="E10348">
            <v>95061</v>
          </cell>
          <cell r="F10348" t="str">
            <v>14IIC - LONG TERM CAPITAL GRANT RIA</v>
          </cell>
          <cell r="G10348" t="str">
            <v>CAPITAL CONTRIBUTION RIA – LONG TERM</v>
          </cell>
          <cell r="H10348" t="str">
            <v>AESSEXCC</v>
          </cell>
          <cell r="I10348" t="str">
            <v>SOND8684</v>
          </cell>
          <cell r="J10348">
            <v>0</v>
          </cell>
          <cell r="K10348">
            <v>-3278.8</v>
          </cell>
          <cell r="L10348">
            <v>-3278.8</v>
          </cell>
        </row>
        <row r="10349">
          <cell r="A10349" t="str">
            <v>IIC95061SOND8691</v>
          </cell>
          <cell r="B10349">
            <v>2021</v>
          </cell>
          <cell r="C10349" t="str">
            <v>14BLS</v>
          </cell>
          <cell r="D10349" t="str">
            <v>14IIC</v>
          </cell>
          <cell r="E10349">
            <v>95061</v>
          </cell>
          <cell r="F10349" t="str">
            <v>14IIC - LONG TERM CAPITAL GRANT RIA</v>
          </cell>
          <cell r="G10349" t="str">
            <v>CAPITAL CONTRIBUTION RIA – LONG TERM</v>
          </cell>
          <cell r="H10349" t="str">
            <v>AESSEXCC</v>
          </cell>
          <cell r="I10349" t="str">
            <v>SOND8691</v>
          </cell>
          <cell r="J10349">
            <v>0</v>
          </cell>
          <cell r="K10349">
            <v>-21635.29</v>
          </cell>
          <cell r="L10349">
            <v>-21635.29</v>
          </cell>
        </row>
        <row r="10350">
          <cell r="A10350" t="str">
            <v>IIC95061SOND8698</v>
          </cell>
          <cell r="B10350">
            <v>2021</v>
          </cell>
          <cell r="C10350" t="str">
            <v>14BLS</v>
          </cell>
          <cell r="D10350" t="str">
            <v>14IIC</v>
          </cell>
          <cell r="E10350">
            <v>95061</v>
          </cell>
          <cell r="F10350" t="str">
            <v>14IIC - LONG TERM CAPITAL GRANT RIA</v>
          </cell>
          <cell r="G10350" t="str">
            <v>CAPITAL CONTRIBUTION RIA – LONG TERM</v>
          </cell>
          <cell r="H10350" t="str">
            <v>AESSEXCC</v>
          </cell>
          <cell r="I10350" t="str">
            <v>SOND8698</v>
          </cell>
          <cell r="J10350">
            <v>-10146.879999999999</v>
          </cell>
          <cell r="K10350">
            <v>-10146.879999999999</v>
          </cell>
          <cell r="L10350">
            <v>0</v>
          </cell>
        </row>
        <row r="10351">
          <cell r="A10351" t="str">
            <v>IIC95061SOND8707</v>
          </cell>
          <cell r="B10351">
            <v>2021</v>
          </cell>
          <cell r="C10351" t="str">
            <v>14BLS</v>
          </cell>
          <cell r="D10351" t="str">
            <v>14IIC</v>
          </cell>
          <cell r="E10351">
            <v>95061</v>
          </cell>
          <cell r="F10351" t="str">
            <v>14IIC - LONG TERM CAPITAL GRANT RIA</v>
          </cell>
          <cell r="G10351" t="str">
            <v>CAPITAL CONTRIBUTION RIA – LONG TERM</v>
          </cell>
          <cell r="H10351" t="str">
            <v>AESSEXCC</v>
          </cell>
          <cell r="I10351" t="str">
            <v>SOND8707</v>
          </cell>
          <cell r="J10351">
            <v>0</v>
          </cell>
          <cell r="K10351">
            <v>-21602.01</v>
          </cell>
          <cell r="L10351">
            <v>-21602.01</v>
          </cell>
        </row>
        <row r="10352">
          <cell r="A10352" t="str">
            <v>IIC95061SOND8720</v>
          </cell>
          <cell r="B10352">
            <v>2021</v>
          </cell>
          <cell r="C10352" t="str">
            <v>14BLS</v>
          </cell>
          <cell r="D10352" t="str">
            <v>14IIC</v>
          </cell>
          <cell r="E10352">
            <v>95061</v>
          </cell>
          <cell r="F10352" t="str">
            <v>14IIC - LONG TERM CAPITAL GRANT RIA</v>
          </cell>
          <cell r="G10352" t="str">
            <v>CAPITAL CONTRIBUTION RIA – LONG TERM</v>
          </cell>
          <cell r="H10352" t="str">
            <v>AESSEXCC</v>
          </cell>
          <cell r="I10352" t="str">
            <v>SOND8720</v>
          </cell>
          <cell r="J10352">
            <v>0</v>
          </cell>
          <cell r="K10352">
            <v>-20763.45</v>
          </cell>
          <cell r="L10352">
            <v>-20763.45</v>
          </cell>
        </row>
        <row r="10353">
          <cell r="A10353" t="str">
            <v>IIC95061SOND8770</v>
          </cell>
          <cell r="B10353">
            <v>2021</v>
          </cell>
          <cell r="C10353" t="str">
            <v>14BLS</v>
          </cell>
          <cell r="D10353" t="str">
            <v>14IIC</v>
          </cell>
          <cell r="E10353">
            <v>95061</v>
          </cell>
          <cell r="F10353" t="str">
            <v>14IIC - LONG TERM CAPITAL GRANT RIA</v>
          </cell>
          <cell r="G10353" t="str">
            <v>CAPITAL CONTRIBUTION RIA – LONG TERM</v>
          </cell>
          <cell r="H10353" t="str">
            <v>AESSEXCC</v>
          </cell>
          <cell r="I10353" t="str">
            <v>SOND8770</v>
          </cell>
          <cell r="J10353">
            <v>0</v>
          </cell>
          <cell r="K10353">
            <v>-42958.48</v>
          </cell>
          <cell r="L10353">
            <v>-42958.48</v>
          </cell>
        </row>
        <row r="10354">
          <cell r="A10354" t="str">
            <v>IIC95061SOND8772</v>
          </cell>
          <cell r="B10354">
            <v>2021</v>
          </cell>
          <cell r="C10354" t="str">
            <v>14BLS</v>
          </cell>
          <cell r="D10354" t="str">
            <v>14IIC</v>
          </cell>
          <cell r="E10354">
            <v>95061</v>
          </cell>
          <cell r="F10354" t="str">
            <v>14IIC - LONG TERM CAPITAL GRANT RIA</v>
          </cell>
          <cell r="G10354" t="str">
            <v>CAPITAL CONTRIBUTION RIA – LONG TERM</v>
          </cell>
          <cell r="H10354" t="str">
            <v>AESSEXCC</v>
          </cell>
          <cell r="I10354" t="str">
            <v>SOND8772</v>
          </cell>
          <cell r="J10354">
            <v>0</v>
          </cell>
          <cell r="K10354">
            <v>-29824.75</v>
          </cell>
          <cell r="L10354">
            <v>-29824.75</v>
          </cell>
        </row>
        <row r="10355">
          <cell r="A10355" t="str">
            <v>IIC95061SOND8790</v>
          </cell>
          <cell r="B10355">
            <v>2021</v>
          </cell>
          <cell r="C10355" t="str">
            <v>14BLS</v>
          </cell>
          <cell r="D10355" t="str">
            <v>14IIC</v>
          </cell>
          <cell r="E10355">
            <v>95061</v>
          </cell>
          <cell r="F10355" t="str">
            <v>14IIC - LONG TERM CAPITAL GRANT RIA</v>
          </cell>
          <cell r="G10355" t="str">
            <v>CAPITAL CONTRIBUTION RIA – LONG TERM</v>
          </cell>
          <cell r="H10355" t="str">
            <v>AESSEXCC</v>
          </cell>
          <cell r="I10355" t="str">
            <v>SOND8790</v>
          </cell>
          <cell r="J10355">
            <v>0</v>
          </cell>
          <cell r="K10355">
            <v>-1806.98</v>
          </cell>
          <cell r="L10355">
            <v>-1806.98</v>
          </cell>
        </row>
        <row r="10356">
          <cell r="A10356" t="str">
            <v>IIC95061SOND8803</v>
          </cell>
          <cell r="B10356">
            <v>2021</v>
          </cell>
          <cell r="C10356" t="str">
            <v>14BLS</v>
          </cell>
          <cell r="D10356" t="str">
            <v>14IIC</v>
          </cell>
          <cell r="E10356">
            <v>95061</v>
          </cell>
          <cell r="F10356" t="str">
            <v>14IIC - LONG TERM CAPITAL GRANT RIA</v>
          </cell>
          <cell r="G10356" t="str">
            <v>CAPITAL CONTRIBUTION RIA – LONG TERM</v>
          </cell>
          <cell r="H10356" t="str">
            <v>AESSEXCC</v>
          </cell>
          <cell r="I10356" t="str">
            <v>SOND8803</v>
          </cell>
          <cell r="J10356">
            <v>-26034.86</v>
          </cell>
          <cell r="K10356">
            <v>-26034.86</v>
          </cell>
          <cell r="L10356">
            <v>0</v>
          </cell>
        </row>
        <row r="10357">
          <cell r="A10357" t="str">
            <v>IIC95061SOND8810</v>
          </cell>
          <cell r="B10357">
            <v>2021</v>
          </cell>
          <cell r="C10357" t="str">
            <v>14BLS</v>
          </cell>
          <cell r="D10357" t="str">
            <v>14IIC</v>
          </cell>
          <cell r="E10357">
            <v>95061</v>
          </cell>
          <cell r="F10357" t="str">
            <v>14IIC - LONG TERM CAPITAL GRANT RIA</v>
          </cell>
          <cell r="G10357" t="str">
            <v>CAPITAL CONTRIBUTION RIA – LONG TERM</v>
          </cell>
          <cell r="H10357" t="str">
            <v>AESSEXCC</v>
          </cell>
          <cell r="I10357" t="str">
            <v>SOND8810</v>
          </cell>
          <cell r="J10357">
            <v>0</v>
          </cell>
          <cell r="K10357">
            <v>-224648.04</v>
          </cell>
          <cell r="L10357">
            <v>-224648.04</v>
          </cell>
        </row>
        <row r="10358">
          <cell r="A10358" t="str">
            <v>IIC95061SOND8816</v>
          </cell>
          <cell r="B10358">
            <v>2021</v>
          </cell>
          <cell r="C10358" t="str">
            <v>14BLS</v>
          </cell>
          <cell r="D10358" t="str">
            <v>14IIC</v>
          </cell>
          <cell r="E10358">
            <v>95061</v>
          </cell>
          <cell r="F10358" t="str">
            <v>14IIC - LONG TERM CAPITAL GRANT RIA</v>
          </cell>
          <cell r="G10358" t="str">
            <v>CAPITAL CONTRIBUTION RIA – LONG TERM</v>
          </cell>
          <cell r="H10358" t="str">
            <v>AESSEXCC</v>
          </cell>
          <cell r="I10358" t="str">
            <v>SOND8816</v>
          </cell>
          <cell r="J10358">
            <v>0</v>
          </cell>
          <cell r="K10358">
            <v>-1441.5</v>
          </cell>
          <cell r="L10358">
            <v>-1441.5</v>
          </cell>
        </row>
        <row r="10359">
          <cell r="A10359" t="str">
            <v>IIC95061SOND8819</v>
          </cell>
          <cell r="B10359">
            <v>2021</v>
          </cell>
          <cell r="C10359" t="str">
            <v>14BLS</v>
          </cell>
          <cell r="D10359" t="str">
            <v>14IIC</v>
          </cell>
          <cell r="E10359">
            <v>95061</v>
          </cell>
          <cell r="F10359" t="str">
            <v>14IIC - LONG TERM CAPITAL GRANT RIA</v>
          </cell>
          <cell r="G10359" t="str">
            <v>CAPITAL CONTRIBUTION RIA – LONG TERM</v>
          </cell>
          <cell r="H10359" t="str">
            <v>AESSEXCC</v>
          </cell>
          <cell r="I10359" t="str">
            <v>SOND8819</v>
          </cell>
          <cell r="J10359">
            <v>0</v>
          </cell>
          <cell r="K10359">
            <v>-4950.28</v>
          </cell>
          <cell r="L10359">
            <v>-4950.28</v>
          </cell>
        </row>
        <row r="10360">
          <cell r="A10360" t="str">
            <v>IIC95061SOND8822</v>
          </cell>
          <cell r="B10360">
            <v>2021</v>
          </cell>
          <cell r="C10360" t="str">
            <v>14BLS</v>
          </cell>
          <cell r="D10360" t="str">
            <v>14IIC</v>
          </cell>
          <cell r="E10360">
            <v>95061</v>
          </cell>
          <cell r="F10360" t="str">
            <v>14IIC - LONG TERM CAPITAL GRANT RIA</v>
          </cell>
          <cell r="G10360" t="str">
            <v>CAPITAL CONTRIBUTION RIA – LONG TERM</v>
          </cell>
          <cell r="H10360" t="str">
            <v>AESSEXCC</v>
          </cell>
          <cell r="I10360" t="str">
            <v>SOND8822</v>
          </cell>
          <cell r="J10360">
            <v>0</v>
          </cell>
          <cell r="K10360">
            <v>-47827.89</v>
          </cell>
          <cell r="L10360">
            <v>-47827.89</v>
          </cell>
        </row>
        <row r="10361">
          <cell r="A10361" t="str">
            <v>IIC95061SOND8836</v>
          </cell>
          <cell r="B10361">
            <v>2021</v>
          </cell>
          <cell r="C10361" t="str">
            <v>14BLS</v>
          </cell>
          <cell r="D10361" t="str">
            <v>14IIC</v>
          </cell>
          <cell r="E10361">
            <v>95061</v>
          </cell>
          <cell r="F10361" t="str">
            <v>14IIC - LONG TERM CAPITAL GRANT RIA</v>
          </cell>
          <cell r="G10361" t="str">
            <v>CAPITAL CONTRIBUTION RIA – LONG TERM</v>
          </cell>
          <cell r="H10361" t="str">
            <v>AESSEXCC</v>
          </cell>
          <cell r="I10361" t="str">
            <v>SOND8836</v>
          </cell>
          <cell r="J10361">
            <v>0</v>
          </cell>
          <cell r="K10361">
            <v>-17470.68</v>
          </cell>
          <cell r="L10361">
            <v>-17470.68</v>
          </cell>
        </row>
        <row r="10362">
          <cell r="A10362" t="str">
            <v>IIC95061SOND8841</v>
          </cell>
          <cell r="B10362">
            <v>2021</v>
          </cell>
          <cell r="C10362" t="str">
            <v>14BLS</v>
          </cell>
          <cell r="D10362" t="str">
            <v>14IIC</v>
          </cell>
          <cell r="E10362">
            <v>95061</v>
          </cell>
          <cell r="F10362" t="str">
            <v>14IIC - LONG TERM CAPITAL GRANT RIA</v>
          </cell>
          <cell r="G10362" t="str">
            <v>CAPITAL CONTRIBUTION RIA – LONG TERM</v>
          </cell>
          <cell r="H10362" t="str">
            <v>AESSEXCC</v>
          </cell>
          <cell r="I10362" t="str">
            <v>SOND8841</v>
          </cell>
          <cell r="J10362">
            <v>-1474.54</v>
          </cell>
          <cell r="K10362">
            <v>-1474.54</v>
          </cell>
          <cell r="L10362">
            <v>0</v>
          </cell>
        </row>
        <row r="10363">
          <cell r="A10363" t="str">
            <v>IIC95061SOND8842</v>
          </cell>
          <cell r="B10363">
            <v>2021</v>
          </cell>
          <cell r="C10363" t="str">
            <v>14BLS</v>
          </cell>
          <cell r="D10363" t="str">
            <v>14IIC</v>
          </cell>
          <cell r="E10363">
            <v>95061</v>
          </cell>
          <cell r="F10363" t="str">
            <v>14IIC - LONG TERM CAPITAL GRANT RIA</v>
          </cell>
          <cell r="G10363" t="str">
            <v>CAPITAL CONTRIBUTION RIA – LONG TERM</v>
          </cell>
          <cell r="H10363" t="str">
            <v>AESSEXCC</v>
          </cell>
          <cell r="I10363" t="str">
            <v>SOND8842</v>
          </cell>
          <cell r="J10363">
            <v>0</v>
          </cell>
          <cell r="K10363">
            <v>-105755.08</v>
          </cell>
          <cell r="L10363">
            <v>-105755.08</v>
          </cell>
        </row>
        <row r="10364">
          <cell r="A10364" t="str">
            <v>IIC95061SOND8848</v>
          </cell>
          <cell r="B10364">
            <v>2021</v>
          </cell>
          <cell r="C10364" t="str">
            <v>14BLS</v>
          </cell>
          <cell r="D10364" t="str">
            <v>14IIC</v>
          </cell>
          <cell r="E10364">
            <v>95061</v>
          </cell>
          <cell r="F10364" t="str">
            <v>14IIC - LONG TERM CAPITAL GRANT RIA</v>
          </cell>
          <cell r="G10364" t="str">
            <v>CAPITAL CONTRIBUTION RIA – LONG TERM</v>
          </cell>
          <cell r="H10364" t="str">
            <v>AESSEXCC</v>
          </cell>
          <cell r="I10364" t="str">
            <v>SOND8848</v>
          </cell>
          <cell r="J10364">
            <v>0</v>
          </cell>
          <cell r="K10364">
            <v>-11240.03</v>
          </cell>
          <cell r="L10364">
            <v>-11240.03</v>
          </cell>
        </row>
        <row r="10365">
          <cell r="A10365" t="str">
            <v>IIC95061SOND8855</v>
          </cell>
          <cell r="B10365">
            <v>2021</v>
          </cell>
          <cell r="C10365" t="str">
            <v>14BLS</v>
          </cell>
          <cell r="D10365" t="str">
            <v>14IIC</v>
          </cell>
          <cell r="E10365">
            <v>95061</v>
          </cell>
          <cell r="F10365" t="str">
            <v>14IIC - LONG TERM CAPITAL GRANT RIA</v>
          </cell>
          <cell r="G10365" t="str">
            <v>CAPITAL CONTRIBUTION RIA – LONG TERM</v>
          </cell>
          <cell r="H10365" t="str">
            <v>AESSEXCC</v>
          </cell>
          <cell r="I10365" t="str">
            <v>SOND8855</v>
          </cell>
          <cell r="J10365">
            <v>0</v>
          </cell>
          <cell r="K10365">
            <v>-128.15</v>
          </cell>
          <cell r="L10365">
            <v>-128.15</v>
          </cell>
        </row>
        <row r="10366">
          <cell r="A10366" t="str">
            <v>IIC95061SOND8860</v>
          </cell>
          <cell r="B10366">
            <v>2021</v>
          </cell>
          <cell r="C10366" t="str">
            <v>14BLS</v>
          </cell>
          <cell r="D10366" t="str">
            <v>14IIC</v>
          </cell>
          <cell r="E10366">
            <v>95061</v>
          </cell>
          <cell r="F10366" t="str">
            <v>14IIC - LONG TERM CAPITAL GRANT RIA</v>
          </cell>
          <cell r="G10366" t="str">
            <v>CAPITAL CONTRIBUTION RIA – LONG TERM</v>
          </cell>
          <cell r="H10366" t="str">
            <v>AESSEXCC</v>
          </cell>
          <cell r="I10366" t="str">
            <v>SOND8860</v>
          </cell>
          <cell r="J10366">
            <v>0</v>
          </cell>
          <cell r="K10366">
            <v>-504.12</v>
          </cell>
          <cell r="L10366">
            <v>-504.12</v>
          </cell>
        </row>
        <row r="10367">
          <cell r="A10367" t="str">
            <v>IIC95061SOND8867</v>
          </cell>
          <cell r="B10367">
            <v>2021</v>
          </cell>
          <cell r="C10367" t="str">
            <v>14BLS</v>
          </cell>
          <cell r="D10367" t="str">
            <v>14IIC</v>
          </cell>
          <cell r="E10367">
            <v>95061</v>
          </cell>
          <cell r="F10367" t="str">
            <v>14IIC - LONG TERM CAPITAL GRANT RIA</v>
          </cell>
          <cell r="G10367" t="str">
            <v>CAPITAL CONTRIBUTION RIA – LONG TERM</v>
          </cell>
          <cell r="H10367" t="str">
            <v>AESSEXCC</v>
          </cell>
          <cell r="I10367" t="str">
            <v>SOND8867</v>
          </cell>
          <cell r="J10367">
            <v>0</v>
          </cell>
          <cell r="K10367">
            <v>-125968.05</v>
          </cell>
          <cell r="L10367">
            <v>-125968.05</v>
          </cell>
        </row>
        <row r="10368">
          <cell r="A10368" t="str">
            <v>IIC95061SOND8873</v>
          </cell>
          <cell r="B10368">
            <v>2021</v>
          </cell>
          <cell r="C10368" t="str">
            <v>14BLS</v>
          </cell>
          <cell r="D10368" t="str">
            <v>14IIC</v>
          </cell>
          <cell r="E10368">
            <v>95061</v>
          </cell>
          <cell r="F10368" t="str">
            <v>14IIC - LONG TERM CAPITAL GRANT RIA</v>
          </cell>
          <cell r="G10368" t="str">
            <v>CAPITAL CONTRIBUTION RIA – LONG TERM</v>
          </cell>
          <cell r="H10368" t="str">
            <v>AESSEXCC</v>
          </cell>
          <cell r="I10368" t="str">
            <v>SOND8873</v>
          </cell>
          <cell r="J10368">
            <v>0</v>
          </cell>
          <cell r="K10368">
            <v>-2892.92</v>
          </cell>
          <cell r="L10368">
            <v>-2892.92</v>
          </cell>
        </row>
        <row r="10369">
          <cell r="A10369" t="str">
            <v>IIC95061SOND8877</v>
          </cell>
          <cell r="B10369">
            <v>2021</v>
          </cell>
          <cell r="C10369" t="str">
            <v>14BLS</v>
          </cell>
          <cell r="D10369" t="str">
            <v>14IIC</v>
          </cell>
          <cell r="E10369">
            <v>95061</v>
          </cell>
          <cell r="F10369" t="str">
            <v>14IIC - LONG TERM CAPITAL GRANT RIA</v>
          </cell>
          <cell r="G10369" t="str">
            <v>CAPITAL CONTRIBUTION RIA – LONG TERM</v>
          </cell>
          <cell r="H10369" t="str">
            <v>AESSEXCC</v>
          </cell>
          <cell r="I10369" t="str">
            <v>SOND8877</v>
          </cell>
          <cell r="J10369">
            <v>0</v>
          </cell>
          <cell r="K10369">
            <v>-2105.44</v>
          </cell>
          <cell r="L10369">
            <v>-2105.44</v>
          </cell>
        </row>
        <row r="10370">
          <cell r="A10370" t="str">
            <v>IIC95061SOND8893</v>
          </cell>
          <cell r="B10370">
            <v>2021</v>
          </cell>
          <cell r="C10370" t="str">
            <v>14BLS</v>
          </cell>
          <cell r="D10370" t="str">
            <v>14IIC</v>
          </cell>
          <cell r="E10370">
            <v>95061</v>
          </cell>
          <cell r="F10370" t="str">
            <v>14IIC - LONG TERM CAPITAL GRANT RIA</v>
          </cell>
          <cell r="G10370" t="str">
            <v>CAPITAL CONTRIBUTION RIA – LONG TERM</v>
          </cell>
          <cell r="H10370" t="str">
            <v>AESSEXCC</v>
          </cell>
          <cell r="I10370" t="str">
            <v>SOND8893</v>
          </cell>
          <cell r="J10370">
            <v>0</v>
          </cell>
          <cell r="K10370">
            <v>-2322.1</v>
          </cell>
          <cell r="L10370">
            <v>-2322.1</v>
          </cell>
        </row>
        <row r="10371">
          <cell r="A10371" t="str">
            <v>IIC95061SOND8894</v>
          </cell>
          <cell r="B10371">
            <v>2021</v>
          </cell>
          <cell r="C10371" t="str">
            <v>14BLS</v>
          </cell>
          <cell r="D10371" t="str">
            <v>14IIC</v>
          </cell>
          <cell r="E10371">
            <v>95061</v>
          </cell>
          <cell r="F10371" t="str">
            <v>14IIC - LONG TERM CAPITAL GRANT RIA</v>
          </cell>
          <cell r="G10371" t="str">
            <v>CAPITAL CONTRIBUTION RIA – LONG TERM</v>
          </cell>
          <cell r="H10371" t="str">
            <v>AESSEXCC</v>
          </cell>
          <cell r="I10371" t="str">
            <v>SOND8894</v>
          </cell>
          <cell r="J10371">
            <v>-89298.31</v>
          </cell>
          <cell r="K10371">
            <v>-89298.31</v>
          </cell>
          <cell r="L10371">
            <v>0</v>
          </cell>
        </row>
        <row r="10372">
          <cell r="A10372" t="str">
            <v>IIC95061SOND8899</v>
          </cell>
          <cell r="B10372">
            <v>2021</v>
          </cell>
          <cell r="C10372" t="str">
            <v>14BLS</v>
          </cell>
          <cell r="D10372" t="str">
            <v>14IIC</v>
          </cell>
          <cell r="E10372">
            <v>95061</v>
          </cell>
          <cell r="F10372" t="str">
            <v>14IIC - LONG TERM CAPITAL GRANT RIA</v>
          </cell>
          <cell r="G10372" t="str">
            <v>CAPITAL CONTRIBUTION RIA – LONG TERM</v>
          </cell>
          <cell r="H10372" t="str">
            <v>AESSEXCC</v>
          </cell>
          <cell r="I10372" t="str">
            <v>SOND8899</v>
          </cell>
          <cell r="J10372">
            <v>-60941.64</v>
          </cell>
          <cell r="K10372">
            <v>-60941.64</v>
          </cell>
          <cell r="L10372">
            <v>0</v>
          </cell>
        </row>
        <row r="10373">
          <cell r="A10373" t="str">
            <v>IIC95061SOND8901</v>
          </cell>
          <cell r="B10373">
            <v>2021</v>
          </cell>
          <cell r="C10373" t="str">
            <v>14BLS</v>
          </cell>
          <cell r="D10373" t="str">
            <v>14IIC</v>
          </cell>
          <cell r="E10373">
            <v>95061</v>
          </cell>
          <cell r="F10373" t="str">
            <v>14IIC - LONG TERM CAPITAL GRANT RIA</v>
          </cell>
          <cell r="G10373" t="str">
            <v>CAPITAL CONTRIBUTION RIA – LONG TERM</v>
          </cell>
          <cell r="H10373" t="str">
            <v>AESSEXCC</v>
          </cell>
          <cell r="I10373" t="str">
            <v>SOND8901</v>
          </cell>
          <cell r="J10373">
            <v>0</v>
          </cell>
          <cell r="K10373">
            <v>-175252.99</v>
          </cell>
          <cell r="L10373">
            <v>-175252.99</v>
          </cell>
        </row>
        <row r="10374">
          <cell r="A10374" t="str">
            <v>IIC95061SOND8903</v>
          </cell>
          <cell r="B10374">
            <v>2021</v>
          </cell>
          <cell r="C10374" t="str">
            <v>14BLS</v>
          </cell>
          <cell r="D10374" t="str">
            <v>14IIC</v>
          </cell>
          <cell r="E10374">
            <v>95061</v>
          </cell>
          <cell r="F10374" t="str">
            <v>14IIC - LONG TERM CAPITAL GRANT RIA</v>
          </cell>
          <cell r="G10374" t="str">
            <v>CAPITAL CONTRIBUTION RIA – LONG TERM</v>
          </cell>
          <cell r="H10374" t="str">
            <v>AESSEXCC</v>
          </cell>
          <cell r="I10374" t="str">
            <v>SOND8903</v>
          </cell>
          <cell r="J10374">
            <v>0</v>
          </cell>
          <cell r="K10374">
            <v>-29386.77</v>
          </cell>
          <cell r="L10374">
            <v>-29386.77</v>
          </cell>
        </row>
        <row r="10375">
          <cell r="A10375" t="str">
            <v>IIC95061SOND8916</v>
          </cell>
          <cell r="B10375">
            <v>2021</v>
          </cell>
          <cell r="C10375" t="str">
            <v>14BLS</v>
          </cell>
          <cell r="D10375" t="str">
            <v>14IIC</v>
          </cell>
          <cell r="E10375">
            <v>95061</v>
          </cell>
          <cell r="F10375" t="str">
            <v>14IIC - LONG TERM CAPITAL GRANT RIA</v>
          </cell>
          <cell r="G10375" t="str">
            <v>CAPITAL CONTRIBUTION RIA – LONG TERM</v>
          </cell>
          <cell r="H10375" t="str">
            <v>AESSEXCC</v>
          </cell>
          <cell r="I10375" t="str">
            <v>SOND8916</v>
          </cell>
          <cell r="J10375">
            <v>-20130.11</v>
          </cell>
          <cell r="K10375">
            <v>-20130.11</v>
          </cell>
          <cell r="L10375">
            <v>0</v>
          </cell>
        </row>
        <row r="10376">
          <cell r="A10376" t="str">
            <v>IIC95061SOND8917</v>
          </cell>
          <cell r="B10376">
            <v>2021</v>
          </cell>
          <cell r="C10376" t="str">
            <v>14BLS</v>
          </cell>
          <cell r="D10376" t="str">
            <v>14IIC</v>
          </cell>
          <cell r="E10376">
            <v>95061</v>
          </cell>
          <cell r="F10376" t="str">
            <v>14IIC - LONG TERM CAPITAL GRANT RIA</v>
          </cell>
          <cell r="G10376" t="str">
            <v>CAPITAL CONTRIBUTION RIA – LONG TERM</v>
          </cell>
          <cell r="H10376" t="str">
            <v>AESSEXCC</v>
          </cell>
          <cell r="I10376" t="str">
            <v>SOND8917</v>
          </cell>
          <cell r="J10376">
            <v>-110680.69</v>
          </cell>
          <cell r="K10376">
            <v>-110680.69</v>
          </cell>
          <cell r="L10376">
            <v>0</v>
          </cell>
        </row>
        <row r="10377">
          <cell r="A10377" t="str">
            <v>IIC95061SOND8918</v>
          </cell>
          <cell r="B10377">
            <v>2021</v>
          </cell>
          <cell r="C10377" t="str">
            <v>14BLS</v>
          </cell>
          <cell r="D10377" t="str">
            <v>14IIC</v>
          </cell>
          <cell r="E10377">
            <v>95061</v>
          </cell>
          <cell r="F10377" t="str">
            <v>14IIC - LONG TERM CAPITAL GRANT RIA</v>
          </cell>
          <cell r="G10377" t="str">
            <v>CAPITAL CONTRIBUTION RIA – LONG TERM</v>
          </cell>
          <cell r="H10377" t="str">
            <v>AESSEXCC</v>
          </cell>
          <cell r="I10377" t="str">
            <v>SOND8918</v>
          </cell>
          <cell r="J10377">
            <v>-6977.15</v>
          </cell>
          <cell r="K10377">
            <v>-6977.15</v>
          </cell>
          <cell r="L10377">
            <v>0</v>
          </cell>
        </row>
        <row r="10378">
          <cell r="A10378" t="str">
            <v>IIC95061SOND8919</v>
          </cell>
          <cell r="B10378">
            <v>2021</v>
          </cell>
          <cell r="C10378" t="str">
            <v>14BLS</v>
          </cell>
          <cell r="D10378" t="str">
            <v>14IIC</v>
          </cell>
          <cell r="E10378">
            <v>95061</v>
          </cell>
          <cell r="F10378" t="str">
            <v>14IIC - LONG TERM CAPITAL GRANT RIA</v>
          </cell>
          <cell r="G10378" t="str">
            <v>CAPITAL CONTRIBUTION RIA – LONG TERM</v>
          </cell>
          <cell r="H10378" t="str">
            <v>AESSEXCC</v>
          </cell>
          <cell r="I10378" t="str">
            <v>SOND8919</v>
          </cell>
          <cell r="J10378">
            <v>0</v>
          </cell>
          <cell r="K10378">
            <v>-24280.48</v>
          </cell>
          <cell r="L10378">
            <v>-24280.48</v>
          </cell>
        </row>
        <row r="10379">
          <cell r="A10379" t="str">
            <v>IIC95061SOND8931</v>
          </cell>
          <cell r="B10379">
            <v>2021</v>
          </cell>
          <cell r="C10379" t="str">
            <v>14BLS</v>
          </cell>
          <cell r="D10379" t="str">
            <v>14IIC</v>
          </cell>
          <cell r="E10379">
            <v>95061</v>
          </cell>
          <cell r="F10379" t="str">
            <v>14IIC - LONG TERM CAPITAL GRANT RIA</v>
          </cell>
          <cell r="G10379" t="str">
            <v>CAPITAL CONTRIBUTION RIA – LONG TERM</v>
          </cell>
          <cell r="H10379" t="str">
            <v>AESSEXCC</v>
          </cell>
          <cell r="I10379" t="str">
            <v>SOND8931</v>
          </cell>
          <cell r="J10379">
            <v>0</v>
          </cell>
          <cell r="K10379">
            <v>-117084.35</v>
          </cell>
          <cell r="L10379">
            <v>-117084.35</v>
          </cell>
        </row>
        <row r="10380">
          <cell r="A10380" t="str">
            <v>IIC95061SOND8932</v>
          </cell>
          <cell r="B10380">
            <v>2021</v>
          </cell>
          <cell r="C10380" t="str">
            <v>14BLS</v>
          </cell>
          <cell r="D10380" t="str">
            <v>14IIC</v>
          </cell>
          <cell r="E10380">
            <v>95061</v>
          </cell>
          <cell r="F10380" t="str">
            <v>14IIC - LONG TERM CAPITAL GRANT RIA</v>
          </cell>
          <cell r="G10380" t="str">
            <v>CAPITAL CONTRIBUTION RIA – LONG TERM</v>
          </cell>
          <cell r="H10380" t="str">
            <v>AESSEXCC</v>
          </cell>
          <cell r="I10380" t="str">
            <v>SOND8932</v>
          </cell>
          <cell r="J10380">
            <v>-1572466.2</v>
          </cell>
          <cell r="K10380">
            <v>-1572466.2</v>
          </cell>
          <cell r="L10380">
            <v>0</v>
          </cell>
        </row>
        <row r="10381">
          <cell r="A10381" t="str">
            <v>IIC95061SOND8933</v>
          </cell>
          <cell r="B10381">
            <v>2021</v>
          </cell>
          <cell r="C10381" t="str">
            <v>14BLS</v>
          </cell>
          <cell r="D10381" t="str">
            <v>14IIC</v>
          </cell>
          <cell r="E10381">
            <v>95061</v>
          </cell>
          <cell r="F10381" t="str">
            <v>14IIC - LONG TERM CAPITAL GRANT RIA</v>
          </cell>
          <cell r="G10381" t="str">
            <v>CAPITAL CONTRIBUTION RIA – LONG TERM</v>
          </cell>
          <cell r="H10381" t="str">
            <v>AESSEXCC</v>
          </cell>
          <cell r="I10381" t="str">
            <v>SOND8933</v>
          </cell>
          <cell r="J10381">
            <v>0</v>
          </cell>
          <cell r="K10381">
            <v>256219.19</v>
          </cell>
          <cell r="L10381">
            <v>256219.19</v>
          </cell>
        </row>
        <row r="10382">
          <cell r="A10382" t="str">
            <v>IIC95061SOND8934</v>
          </cell>
          <cell r="B10382">
            <v>2021</v>
          </cell>
          <cell r="C10382" t="str">
            <v>14BLS</v>
          </cell>
          <cell r="D10382" t="str">
            <v>14IIC</v>
          </cell>
          <cell r="E10382">
            <v>95061</v>
          </cell>
          <cell r="F10382" t="str">
            <v>14IIC - LONG TERM CAPITAL GRANT RIA</v>
          </cell>
          <cell r="G10382" t="str">
            <v>CAPITAL CONTRIBUTION RIA – LONG TERM</v>
          </cell>
          <cell r="H10382" t="str">
            <v>AESSEXCC</v>
          </cell>
          <cell r="I10382" t="str">
            <v>SOND8934</v>
          </cell>
          <cell r="J10382">
            <v>-53766.879999999997</v>
          </cell>
          <cell r="K10382">
            <v>-49925.9</v>
          </cell>
          <cell r="L10382">
            <v>3840.98</v>
          </cell>
        </row>
        <row r="10383">
          <cell r="A10383" t="str">
            <v>IIC95061SOND8935</v>
          </cell>
          <cell r="B10383">
            <v>2021</v>
          </cell>
          <cell r="C10383" t="str">
            <v>14BLS</v>
          </cell>
          <cell r="D10383" t="str">
            <v>14IIC</v>
          </cell>
          <cell r="E10383">
            <v>95061</v>
          </cell>
          <cell r="F10383" t="str">
            <v>14IIC - LONG TERM CAPITAL GRANT RIA</v>
          </cell>
          <cell r="G10383" t="str">
            <v>CAPITAL CONTRIBUTION RIA – LONG TERM</v>
          </cell>
          <cell r="H10383" t="str">
            <v>AESSEXCC</v>
          </cell>
          <cell r="I10383" t="str">
            <v>SOND8935</v>
          </cell>
          <cell r="J10383">
            <v>0</v>
          </cell>
          <cell r="K10383">
            <v>-103499.19</v>
          </cell>
          <cell r="L10383">
            <v>-103499.19</v>
          </cell>
        </row>
        <row r="10384">
          <cell r="A10384" t="str">
            <v>IIC95061SOND8937</v>
          </cell>
          <cell r="B10384">
            <v>2021</v>
          </cell>
          <cell r="C10384" t="str">
            <v>14BLS</v>
          </cell>
          <cell r="D10384" t="str">
            <v>14IIC</v>
          </cell>
          <cell r="E10384">
            <v>95061</v>
          </cell>
          <cell r="F10384" t="str">
            <v>14IIC - LONG TERM CAPITAL GRANT RIA</v>
          </cell>
          <cell r="G10384" t="str">
            <v>CAPITAL CONTRIBUTION RIA – LONG TERM</v>
          </cell>
          <cell r="H10384" t="str">
            <v>AESSEXCC</v>
          </cell>
          <cell r="I10384" t="str">
            <v>SOND8937</v>
          </cell>
          <cell r="J10384">
            <v>0</v>
          </cell>
          <cell r="K10384">
            <v>-4249.13</v>
          </cell>
          <cell r="L10384">
            <v>-4249.13</v>
          </cell>
        </row>
        <row r="10385">
          <cell r="A10385" t="str">
            <v>IIC95061SOND8938</v>
          </cell>
          <cell r="B10385">
            <v>2021</v>
          </cell>
          <cell r="C10385" t="str">
            <v>14BLS</v>
          </cell>
          <cell r="D10385" t="str">
            <v>14IIC</v>
          </cell>
          <cell r="E10385">
            <v>95061</v>
          </cell>
          <cell r="F10385" t="str">
            <v>14IIC - LONG TERM CAPITAL GRANT RIA</v>
          </cell>
          <cell r="G10385" t="str">
            <v>CAPITAL CONTRIBUTION RIA – LONG TERM</v>
          </cell>
          <cell r="H10385" t="str">
            <v>AESSEXCC</v>
          </cell>
          <cell r="I10385" t="str">
            <v>SOND8938</v>
          </cell>
          <cell r="J10385">
            <v>0</v>
          </cell>
          <cell r="K10385">
            <v>-6356.96</v>
          </cell>
          <cell r="L10385">
            <v>-6356.96</v>
          </cell>
        </row>
        <row r="10386">
          <cell r="A10386" t="str">
            <v>IIC95061SOND8945</v>
          </cell>
          <cell r="B10386">
            <v>2021</v>
          </cell>
          <cell r="C10386" t="str">
            <v>14BLS</v>
          </cell>
          <cell r="D10386" t="str">
            <v>14IIC</v>
          </cell>
          <cell r="E10386">
            <v>95061</v>
          </cell>
          <cell r="F10386" t="str">
            <v>14IIC - LONG TERM CAPITAL GRANT RIA</v>
          </cell>
          <cell r="G10386" t="str">
            <v>CAPITAL CONTRIBUTION RIA – LONG TERM</v>
          </cell>
          <cell r="H10386" t="str">
            <v>AESSEXCC</v>
          </cell>
          <cell r="I10386" t="str">
            <v>SOND8945</v>
          </cell>
          <cell r="J10386">
            <v>-52094.239999999998</v>
          </cell>
          <cell r="K10386">
            <v>-52094.239999999998</v>
          </cell>
          <cell r="L10386">
            <v>0</v>
          </cell>
        </row>
        <row r="10387">
          <cell r="A10387" t="str">
            <v>IIC95061SOND8946</v>
          </cell>
          <cell r="B10387">
            <v>2021</v>
          </cell>
          <cell r="C10387" t="str">
            <v>14BLS</v>
          </cell>
          <cell r="D10387" t="str">
            <v>14IIC</v>
          </cell>
          <cell r="E10387">
            <v>95061</v>
          </cell>
          <cell r="F10387" t="str">
            <v>14IIC - LONG TERM CAPITAL GRANT RIA</v>
          </cell>
          <cell r="G10387" t="str">
            <v>CAPITAL CONTRIBUTION RIA – LONG TERM</v>
          </cell>
          <cell r="H10387" t="str">
            <v>AESSEXCC</v>
          </cell>
          <cell r="I10387" t="str">
            <v>SOND8946</v>
          </cell>
          <cell r="J10387">
            <v>-94201.23</v>
          </cell>
          <cell r="K10387">
            <v>-94201.23</v>
          </cell>
          <cell r="L10387">
            <v>0</v>
          </cell>
        </row>
        <row r="10388">
          <cell r="A10388" t="str">
            <v>IIC95061SOND8947</v>
          </cell>
          <cell r="B10388">
            <v>2021</v>
          </cell>
          <cell r="C10388" t="str">
            <v>14BLS</v>
          </cell>
          <cell r="D10388" t="str">
            <v>14IIC</v>
          </cell>
          <cell r="E10388">
            <v>95061</v>
          </cell>
          <cell r="F10388" t="str">
            <v>14IIC - LONG TERM CAPITAL GRANT RIA</v>
          </cell>
          <cell r="G10388" t="str">
            <v>CAPITAL CONTRIBUTION RIA – LONG TERM</v>
          </cell>
          <cell r="H10388" t="str">
            <v>AESSEXCC</v>
          </cell>
          <cell r="I10388" t="str">
            <v>SOND8947</v>
          </cell>
          <cell r="J10388">
            <v>-20406.509999999998</v>
          </cell>
          <cell r="K10388">
            <v>-20406.509999999998</v>
          </cell>
          <cell r="L10388">
            <v>0</v>
          </cell>
        </row>
        <row r="10389">
          <cell r="A10389" t="str">
            <v>IIC95061SOND8948</v>
          </cell>
          <cell r="B10389">
            <v>2021</v>
          </cell>
          <cell r="C10389" t="str">
            <v>14BLS</v>
          </cell>
          <cell r="D10389" t="str">
            <v>14IIC</v>
          </cell>
          <cell r="E10389">
            <v>95061</v>
          </cell>
          <cell r="F10389" t="str">
            <v>14IIC - LONG TERM CAPITAL GRANT RIA</v>
          </cell>
          <cell r="G10389" t="str">
            <v>CAPITAL CONTRIBUTION RIA – LONG TERM</v>
          </cell>
          <cell r="H10389" t="str">
            <v>AESSEXCC</v>
          </cell>
          <cell r="I10389" t="str">
            <v>SOND8948</v>
          </cell>
          <cell r="J10389">
            <v>0</v>
          </cell>
          <cell r="K10389">
            <v>-3197.49</v>
          </cell>
          <cell r="L10389">
            <v>-3197.49</v>
          </cell>
        </row>
        <row r="10390">
          <cell r="A10390" t="str">
            <v>IIC95061SOND8952</v>
          </cell>
          <cell r="B10390">
            <v>2021</v>
          </cell>
          <cell r="C10390" t="str">
            <v>14BLS</v>
          </cell>
          <cell r="D10390" t="str">
            <v>14IIC</v>
          </cell>
          <cell r="E10390">
            <v>95061</v>
          </cell>
          <cell r="F10390" t="str">
            <v>14IIC - LONG TERM CAPITAL GRANT RIA</v>
          </cell>
          <cell r="G10390" t="str">
            <v>CAPITAL CONTRIBUTION RIA – LONG TERM</v>
          </cell>
          <cell r="H10390" t="str">
            <v>AESSEXCC</v>
          </cell>
          <cell r="I10390" t="str">
            <v>SOND8952</v>
          </cell>
          <cell r="J10390">
            <v>0</v>
          </cell>
          <cell r="K10390">
            <v>1078.69</v>
          </cell>
          <cell r="L10390">
            <v>1078.69</v>
          </cell>
        </row>
        <row r="10391">
          <cell r="A10391" t="str">
            <v>IIC95061SOND8954</v>
          </cell>
          <cell r="B10391">
            <v>2021</v>
          </cell>
          <cell r="C10391" t="str">
            <v>14BLS</v>
          </cell>
          <cell r="D10391" t="str">
            <v>14IIC</v>
          </cell>
          <cell r="E10391">
            <v>95061</v>
          </cell>
          <cell r="F10391" t="str">
            <v>14IIC - LONG TERM CAPITAL GRANT RIA</v>
          </cell>
          <cell r="G10391" t="str">
            <v>CAPITAL CONTRIBUTION RIA – LONG TERM</v>
          </cell>
          <cell r="H10391" t="str">
            <v>AESSEXCC</v>
          </cell>
          <cell r="I10391" t="str">
            <v>SOND8954</v>
          </cell>
          <cell r="J10391">
            <v>0</v>
          </cell>
          <cell r="K10391">
            <v>-3617.72</v>
          </cell>
          <cell r="L10391">
            <v>-3617.72</v>
          </cell>
        </row>
        <row r="10392">
          <cell r="A10392" t="str">
            <v>IIC95061SOND8956</v>
          </cell>
          <cell r="B10392">
            <v>2021</v>
          </cell>
          <cell r="C10392" t="str">
            <v>14BLS</v>
          </cell>
          <cell r="D10392" t="str">
            <v>14IIC</v>
          </cell>
          <cell r="E10392">
            <v>95061</v>
          </cell>
          <cell r="F10392" t="str">
            <v>14IIC - LONG TERM CAPITAL GRANT RIA</v>
          </cell>
          <cell r="G10392" t="str">
            <v>CAPITAL CONTRIBUTION RIA – LONG TERM</v>
          </cell>
          <cell r="H10392" t="str">
            <v>AESSEXCC</v>
          </cell>
          <cell r="I10392" t="str">
            <v>SOND8956</v>
          </cell>
          <cell r="J10392">
            <v>0</v>
          </cell>
          <cell r="K10392">
            <v>-1755.07</v>
          </cell>
          <cell r="L10392">
            <v>-1755.07</v>
          </cell>
        </row>
        <row r="10393">
          <cell r="A10393" t="str">
            <v>IIC95061SOND8960</v>
          </cell>
          <cell r="B10393">
            <v>2021</v>
          </cell>
          <cell r="C10393" t="str">
            <v>14BLS</v>
          </cell>
          <cell r="D10393" t="str">
            <v>14IIC</v>
          </cell>
          <cell r="E10393">
            <v>95061</v>
          </cell>
          <cell r="F10393" t="str">
            <v>14IIC - LONG TERM CAPITAL GRANT RIA</v>
          </cell>
          <cell r="G10393" t="str">
            <v>CAPITAL CONTRIBUTION RIA – LONG TERM</v>
          </cell>
          <cell r="H10393" t="str">
            <v>AESSEXCC</v>
          </cell>
          <cell r="I10393" t="str">
            <v>SOND8960</v>
          </cell>
          <cell r="J10393">
            <v>0</v>
          </cell>
          <cell r="K10393">
            <v>-4052.25</v>
          </cell>
          <cell r="L10393">
            <v>-4052.25</v>
          </cell>
        </row>
        <row r="10394">
          <cell r="A10394" t="str">
            <v>IIC95061SOND8971</v>
          </cell>
          <cell r="B10394">
            <v>2021</v>
          </cell>
          <cell r="C10394" t="str">
            <v>14BLS</v>
          </cell>
          <cell r="D10394" t="str">
            <v>14IIC</v>
          </cell>
          <cell r="E10394">
            <v>95061</v>
          </cell>
          <cell r="F10394" t="str">
            <v>14IIC - LONG TERM CAPITAL GRANT RIA</v>
          </cell>
          <cell r="G10394" t="str">
            <v>CAPITAL CONTRIBUTION RIA – LONG TERM</v>
          </cell>
          <cell r="H10394" t="str">
            <v>AESSEXCC</v>
          </cell>
          <cell r="I10394" t="str">
            <v>SOND8971</v>
          </cell>
          <cell r="J10394">
            <v>0</v>
          </cell>
          <cell r="K10394">
            <v>-1749.91</v>
          </cell>
          <cell r="L10394">
            <v>-1749.91</v>
          </cell>
        </row>
        <row r="10395">
          <cell r="A10395" t="str">
            <v>IIC95061SOND8972</v>
          </cell>
          <cell r="B10395">
            <v>2021</v>
          </cell>
          <cell r="C10395" t="str">
            <v>14BLS</v>
          </cell>
          <cell r="D10395" t="str">
            <v>14IIC</v>
          </cell>
          <cell r="E10395">
            <v>95061</v>
          </cell>
          <cell r="F10395" t="str">
            <v>14IIC - LONG TERM CAPITAL GRANT RIA</v>
          </cell>
          <cell r="G10395" t="str">
            <v>CAPITAL CONTRIBUTION RIA – LONG TERM</v>
          </cell>
          <cell r="H10395" t="str">
            <v>AESSEXCC</v>
          </cell>
          <cell r="I10395" t="str">
            <v>SOND8972</v>
          </cell>
          <cell r="J10395">
            <v>0</v>
          </cell>
          <cell r="K10395">
            <v>-4616.58</v>
          </cell>
          <cell r="L10395">
            <v>-4616.58</v>
          </cell>
        </row>
        <row r="10396">
          <cell r="A10396" t="str">
            <v>IIC95061SOND8973</v>
          </cell>
          <cell r="B10396">
            <v>2021</v>
          </cell>
          <cell r="C10396" t="str">
            <v>14BLS</v>
          </cell>
          <cell r="D10396" t="str">
            <v>14IIC</v>
          </cell>
          <cell r="E10396">
            <v>95061</v>
          </cell>
          <cell r="F10396" t="str">
            <v>14IIC - LONG TERM CAPITAL GRANT RIA</v>
          </cell>
          <cell r="G10396" t="str">
            <v>CAPITAL CONTRIBUTION RIA – LONG TERM</v>
          </cell>
          <cell r="H10396" t="str">
            <v>AESSEXCC</v>
          </cell>
          <cell r="I10396" t="str">
            <v>SOND8973</v>
          </cell>
          <cell r="J10396">
            <v>0</v>
          </cell>
          <cell r="K10396">
            <v>-423.34</v>
          </cell>
          <cell r="L10396">
            <v>-423.34</v>
          </cell>
        </row>
        <row r="10397">
          <cell r="A10397" t="str">
            <v>IIC95061SOND8974</v>
          </cell>
          <cell r="B10397">
            <v>2021</v>
          </cell>
          <cell r="C10397" t="str">
            <v>14BLS</v>
          </cell>
          <cell r="D10397" t="str">
            <v>14IIC</v>
          </cell>
          <cell r="E10397">
            <v>95061</v>
          </cell>
          <cell r="F10397" t="str">
            <v>14IIC - LONG TERM CAPITAL GRANT RIA</v>
          </cell>
          <cell r="G10397" t="str">
            <v>CAPITAL CONTRIBUTION RIA – LONG TERM</v>
          </cell>
          <cell r="H10397" t="str">
            <v>AESSEXCC</v>
          </cell>
          <cell r="I10397" t="str">
            <v>SOND8974</v>
          </cell>
          <cell r="J10397">
            <v>0</v>
          </cell>
          <cell r="K10397">
            <v>-1511.16</v>
          </cell>
          <cell r="L10397">
            <v>-1511.16</v>
          </cell>
        </row>
        <row r="10398">
          <cell r="A10398" t="str">
            <v>IIC95061SOND8975</v>
          </cell>
          <cell r="B10398">
            <v>2021</v>
          </cell>
          <cell r="C10398" t="str">
            <v>14BLS</v>
          </cell>
          <cell r="D10398" t="str">
            <v>14IIC</v>
          </cell>
          <cell r="E10398">
            <v>95061</v>
          </cell>
          <cell r="F10398" t="str">
            <v>14IIC - LONG TERM CAPITAL GRANT RIA</v>
          </cell>
          <cell r="G10398" t="str">
            <v>CAPITAL CONTRIBUTION RIA – LONG TERM</v>
          </cell>
          <cell r="H10398" t="str">
            <v>AESSEXCC</v>
          </cell>
          <cell r="I10398" t="str">
            <v>SOND8975</v>
          </cell>
          <cell r="J10398">
            <v>0</v>
          </cell>
          <cell r="K10398">
            <v>-1866.29</v>
          </cell>
          <cell r="L10398">
            <v>-1866.29</v>
          </cell>
        </row>
        <row r="10399">
          <cell r="A10399" t="str">
            <v>IIC95061SOND8976</v>
          </cell>
          <cell r="B10399">
            <v>2021</v>
          </cell>
          <cell r="C10399" t="str">
            <v>14BLS</v>
          </cell>
          <cell r="D10399" t="str">
            <v>14IIC</v>
          </cell>
          <cell r="E10399">
            <v>95061</v>
          </cell>
          <cell r="F10399" t="str">
            <v>14IIC - LONG TERM CAPITAL GRANT RIA</v>
          </cell>
          <cell r="G10399" t="str">
            <v>CAPITAL CONTRIBUTION RIA – LONG TERM</v>
          </cell>
          <cell r="H10399" t="str">
            <v>AESSEXCC</v>
          </cell>
          <cell r="I10399" t="str">
            <v>SOND8976</v>
          </cell>
          <cell r="J10399">
            <v>0</v>
          </cell>
          <cell r="K10399">
            <v>-1537.67</v>
          </cell>
          <cell r="L10399">
            <v>-1537.67</v>
          </cell>
        </row>
        <row r="10400">
          <cell r="A10400" t="str">
            <v>IIC95061SOND8977</v>
          </cell>
          <cell r="B10400">
            <v>2021</v>
          </cell>
          <cell r="C10400" t="str">
            <v>14BLS</v>
          </cell>
          <cell r="D10400" t="str">
            <v>14IIC</v>
          </cell>
          <cell r="E10400">
            <v>95061</v>
          </cell>
          <cell r="F10400" t="str">
            <v>14IIC - LONG TERM CAPITAL GRANT RIA</v>
          </cell>
          <cell r="G10400" t="str">
            <v>CAPITAL CONTRIBUTION RIA – LONG TERM</v>
          </cell>
          <cell r="H10400" t="str">
            <v>AESSEXCC</v>
          </cell>
          <cell r="I10400" t="str">
            <v>SOND8977</v>
          </cell>
          <cell r="J10400">
            <v>0</v>
          </cell>
          <cell r="K10400">
            <v>-1528.72</v>
          </cell>
          <cell r="L10400">
            <v>-1528.72</v>
          </cell>
        </row>
        <row r="10401">
          <cell r="A10401" t="str">
            <v>IIC95061SOND8978</v>
          </cell>
          <cell r="B10401">
            <v>2021</v>
          </cell>
          <cell r="C10401" t="str">
            <v>14BLS</v>
          </cell>
          <cell r="D10401" t="str">
            <v>14IIC</v>
          </cell>
          <cell r="E10401">
            <v>95061</v>
          </cell>
          <cell r="F10401" t="str">
            <v>14IIC - LONG TERM CAPITAL GRANT RIA</v>
          </cell>
          <cell r="G10401" t="str">
            <v>CAPITAL CONTRIBUTION RIA – LONG TERM</v>
          </cell>
          <cell r="H10401" t="str">
            <v>AESSEXCC</v>
          </cell>
          <cell r="I10401" t="str">
            <v>SOND8978</v>
          </cell>
          <cell r="J10401">
            <v>0</v>
          </cell>
          <cell r="K10401">
            <v>-2448.64</v>
          </cell>
          <cell r="L10401">
            <v>-2448.64</v>
          </cell>
        </row>
        <row r="10402">
          <cell r="A10402" t="str">
            <v>IIC95061SOND8979</v>
          </cell>
          <cell r="B10402">
            <v>2021</v>
          </cell>
          <cell r="C10402" t="str">
            <v>14BLS</v>
          </cell>
          <cell r="D10402" t="str">
            <v>14IIC</v>
          </cell>
          <cell r="E10402">
            <v>95061</v>
          </cell>
          <cell r="F10402" t="str">
            <v>14IIC - LONG TERM CAPITAL GRANT RIA</v>
          </cell>
          <cell r="G10402" t="str">
            <v>CAPITAL CONTRIBUTION RIA – LONG TERM</v>
          </cell>
          <cell r="H10402" t="str">
            <v>AESSEXCC</v>
          </cell>
          <cell r="I10402" t="str">
            <v>SOND8979</v>
          </cell>
          <cell r="J10402">
            <v>0</v>
          </cell>
          <cell r="K10402">
            <v>-871.37</v>
          </cell>
          <cell r="L10402">
            <v>-871.37</v>
          </cell>
        </row>
        <row r="10403">
          <cell r="A10403" t="str">
            <v>IIC95061SOND8980</v>
          </cell>
          <cell r="B10403">
            <v>2021</v>
          </cell>
          <cell r="C10403" t="str">
            <v>14BLS</v>
          </cell>
          <cell r="D10403" t="str">
            <v>14IIC</v>
          </cell>
          <cell r="E10403">
            <v>95061</v>
          </cell>
          <cell r="F10403" t="str">
            <v>14IIC - LONG TERM CAPITAL GRANT RIA</v>
          </cell>
          <cell r="G10403" t="str">
            <v>CAPITAL CONTRIBUTION RIA – LONG TERM</v>
          </cell>
          <cell r="H10403" t="str">
            <v>AESSEXCC</v>
          </cell>
          <cell r="I10403" t="str">
            <v>SOND8980</v>
          </cell>
          <cell r="J10403">
            <v>0</v>
          </cell>
          <cell r="K10403">
            <v>-1502.54</v>
          </cell>
          <cell r="L10403">
            <v>-1502.54</v>
          </cell>
        </row>
        <row r="10404">
          <cell r="A10404" t="str">
            <v>IIC95061SOND8981</v>
          </cell>
          <cell r="B10404">
            <v>2021</v>
          </cell>
          <cell r="C10404" t="str">
            <v>14BLS</v>
          </cell>
          <cell r="D10404" t="str">
            <v>14IIC</v>
          </cell>
          <cell r="E10404">
            <v>95061</v>
          </cell>
          <cell r="F10404" t="str">
            <v>14IIC - LONG TERM CAPITAL GRANT RIA</v>
          </cell>
          <cell r="G10404" t="str">
            <v>CAPITAL CONTRIBUTION RIA – LONG TERM</v>
          </cell>
          <cell r="H10404" t="str">
            <v>AESSEXCC</v>
          </cell>
          <cell r="I10404" t="str">
            <v>SOND8981</v>
          </cell>
          <cell r="J10404">
            <v>0</v>
          </cell>
          <cell r="K10404">
            <v>-1589.85</v>
          </cell>
          <cell r="L10404">
            <v>-1589.85</v>
          </cell>
        </row>
        <row r="10405">
          <cell r="A10405" t="str">
            <v>IIC95061SOND8984</v>
          </cell>
          <cell r="B10405">
            <v>2021</v>
          </cell>
          <cell r="C10405" t="str">
            <v>14BLS</v>
          </cell>
          <cell r="D10405" t="str">
            <v>14IIC</v>
          </cell>
          <cell r="E10405">
            <v>95061</v>
          </cell>
          <cell r="F10405" t="str">
            <v>14IIC - LONG TERM CAPITAL GRANT RIA</v>
          </cell>
          <cell r="G10405" t="str">
            <v>CAPITAL CONTRIBUTION RIA – LONG TERM</v>
          </cell>
          <cell r="H10405" t="str">
            <v>AESSEXCC</v>
          </cell>
          <cell r="I10405" t="str">
            <v>SOND8984</v>
          </cell>
          <cell r="J10405">
            <v>0</v>
          </cell>
          <cell r="K10405">
            <v>-5379.36</v>
          </cell>
          <cell r="L10405">
            <v>-5379.36</v>
          </cell>
        </row>
        <row r="10406">
          <cell r="A10406" t="str">
            <v>IIC95061SOND8985</v>
          </cell>
          <cell r="B10406">
            <v>2021</v>
          </cell>
          <cell r="C10406" t="str">
            <v>14BLS</v>
          </cell>
          <cell r="D10406" t="str">
            <v>14IIC</v>
          </cell>
          <cell r="E10406">
            <v>95061</v>
          </cell>
          <cell r="F10406" t="str">
            <v>14IIC - LONG TERM CAPITAL GRANT RIA</v>
          </cell>
          <cell r="G10406" t="str">
            <v>CAPITAL CONTRIBUTION RIA – LONG TERM</v>
          </cell>
          <cell r="H10406" t="str">
            <v>AESSEXCC</v>
          </cell>
          <cell r="I10406" t="str">
            <v>SOND8985</v>
          </cell>
          <cell r="J10406">
            <v>0</v>
          </cell>
          <cell r="K10406">
            <v>-1793.71</v>
          </cell>
          <cell r="L10406">
            <v>-1793.71</v>
          </cell>
        </row>
        <row r="10407">
          <cell r="A10407" t="str">
            <v>IIC95061SOND8986</v>
          </cell>
          <cell r="B10407">
            <v>2021</v>
          </cell>
          <cell r="C10407" t="str">
            <v>14BLS</v>
          </cell>
          <cell r="D10407" t="str">
            <v>14IIC</v>
          </cell>
          <cell r="E10407">
            <v>95061</v>
          </cell>
          <cell r="F10407" t="str">
            <v>14IIC - LONG TERM CAPITAL GRANT RIA</v>
          </cell>
          <cell r="G10407" t="str">
            <v>CAPITAL CONTRIBUTION RIA – LONG TERM</v>
          </cell>
          <cell r="H10407" t="str">
            <v>AESSEXCC</v>
          </cell>
          <cell r="I10407" t="str">
            <v>SOND8986</v>
          </cell>
          <cell r="J10407">
            <v>0</v>
          </cell>
          <cell r="K10407">
            <v>-2167.9</v>
          </cell>
          <cell r="L10407">
            <v>-2167.9</v>
          </cell>
        </row>
        <row r="10408">
          <cell r="A10408" t="str">
            <v>IIC95061SOND8989</v>
          </cell>
          <cell r="B10408">
            <v>2021</v>
          </cell>
          <cell r="C10408" t="str">
            <v>14BLS</v>
          </cell>
          <cell r="D10408" t="str">
            <v>14IIC</v>
          </cell>
          <cell r="E10408">
            <v>95061</v>
          </cell>
          <cell r="F10408" t="str">
            <v>14IIC - LONG TERM CAPITAL GRANT RIA</v>
          </cell>
          <cell r="G10408" t="str">
            <v>CAPITAL CONTRIBUTION RIA – LONG TERM</v>
          </cell>
          <cell r="H10408" t="str">
            <v>AESSEXCC</v>
          </cell>
          <cell r="I10408" t="str">
            <v>SOND8989</v>
          </cell>
          <cell r="J10408">
            <v>0</v>
          </cell>
          <cell r="K10408">
            <v>-16917.14</v>
          </cell>
          <cell r="L10408">
            <v>-16917.14</v>
          </cell>
        </row>
        <row r="10409">
          <cell r="A10409" t="str">
            <v>IIC95061SOND8995</v>
          </cell>
          <cell r="B10409">
            <v>2021</v>
          </cell>
          <cell r="C10409" t="str">
            <v>14BLS</v>
          </cell>
          <cell r="D10409" t="str">
            <v>14IIC</v>
          </cell>
          <cell r="E10409">
            <v>95061</v>
          </cell>
          <cell r="F10409" t="str">
            <v>14IIC - LONG TERM CAPITAL GRANT RIA</v>
          </cell>
          <cell r="G10409" t="str">
            <v>CAPITAL CONTRIBUTION RIA – LONG TERM</v>
          </cell>
          <cell r="H10409" t="str">
            <v>AESSEXCC</v>
          </cell>
          <cell r="I10409" t="str">
            <v>SOND8995</v>
          </cell>
          <cell r="J10409">
            <v>0</v>
          </cell>
          <cell r="K10409">
            <v>-1477.12</v>
          </cell>
          <cell r="L10409">
            <v>-1477.12</v>
          </cell>
        </row>
        <row r="10410">
          <cell r="A10410" t="str">
            <v>IIC95061SOND8999</v>
          </cell>
          <cell r="B10410">
            <v>2021</v>
          </cell>
          <cell r="C10410" t="str">
            <v>14BLS</v>
          </cell>
          <cell r="D10410" t="str">
            <v>14IIC</v>
          </cell>
          <cell r="E10410">
            <v>95061</v>
          </cell>
          <cell r="F10410" t="str">
            <v>14IIC - LONG TERM CAPITAL GRANT RIA</v>
          </cell>
          <cell r="G10410" t="str">
            <v>CAPITAL CONTRIBUTION RIA – LONG TERM</v>
          </cell>
          <cell r="H10410" t="str">
            <v>AESSEXCC</v>
          </cell>
          <cell r="I10410" t="str">
            <v>SOND8999</v>
          </cell>
          <cell r="J10410">
            <v>-5418.54</v>
          </cell>
          <cell r="K10410">
            <v>-5418.54</v>
          </cell>
          <cell r="L10410">
            <v>0</v>
          </cell>
        </row>
        <row r="10411">
          <cell r="A10411" t="str">
            <v>IIC95061SOND9005</v>
          </cell>
          <cell r="B10411">
            <v>2021</v>
          </cell>
          <cell r="C10411" t="str">
            <v>14BLS</v>
          </cell>
          <cell r="D10411" t="str">
            <v>14IIC</v>
          </cell>
          <cell r="E10411">
            <v>95061</v>
          </cell>
          <cell r="F10411" t="str">
            <v>14IIC - LONG TERM CAPITAL GRANT RIA</v>
          </cell>
          <cell r="G10411" t="str">
            <v>CAPITAL CONTRIBUTION RIA – LONG TERM</v>
          </cell>
          <cell r="H10411" t="str">
            <v>AESSEXCC</v>
          </cell>
          <cell r="I10411" t="str">
            <v>SOND9005</v>
          </cell>
          <cell r="J10411">
            <v>-16908.84</v>
          </cell>
          <cell r="K10411">
            <v>0</v>
          </cell>
          <cell r="L10411">
            <v>16908.84</v>
          </cell>
        </row>
        <row r="10412">
          <cell r="A10412" t="str">
            <v>IIC95061SOND9010</v>
          </cell>
          <cell r="B10412">
            <v>2021</v>
          </cell>
          <cell r="C10412" t="str">
            <v>14BLS</v>
          </cell>
          <cell r="D10412" t="str">
            <v>14IIC</v>
          </cell>
          <cell r="E10412">
            <v>95061</v>
          </cell>
          <cell r="F10412" t="str">
            <v>14IIC - LONG TERM CAPITAL GRANT RIA</v>
          </cell>
          <cell r="G10412" t="str">
            <v>CAPITAL CONTRIBUTION RIA – LONG TERM</v>
          </cell>
          <cell r="H10412" t="str">
            <v>AESSEXCC</v>
          </cell>
          <cell r="I10412" t="str">
            <v>SOND9010</v>
          </cell>
          <cell r="J10412">
            <v>-309779.26</v>
          </cell>
          <cell r="K10412">
            <v>0</v>
          </cell>
          <cell r="L10412">
            <v>309779.26</v>
          </cell>
        </row>
        <row r="10413">
          <cell r="A10413" t="str">
            <v>IIC95061SOND9021</v>
          </cell>
          <cell r="B10413">
            <v>2021</v>
          </cell>
          <cell r="C10413" t="str">
            <v>14BLS</v>
          </cell>
          <cell r="D10413" t="str">
            <v>14IIC</v>
          </cell>
          <cell r="E10413">
            <v>95061</v>
          </cell>
          <cell r="F10413" t="str">
            <v>14IIC - LONG TERM CAPITAL GRANT RIA</v>
          </cell>
          <cell r="G10413" t="str">
            <v>CAPITAL CONTRIBUTION RIA – LONG TERM</v>
          </cell>
          <cell r="H10413" t="str">
            <v>AESSEXCC</v>
          </cell>
          <cell r="I10413" t="str">
            <v>SOND9021</v>
          </cell>
          <cell r="J10413">
            <v>-20436.28</v>
          </cell>
          <cell r="K10413">
            <v>0</v>
          </cell>
          <cell r="L10413">
            <v>20436.28</v>
          </cell>
        </row>
        <row r="10414">
          <cell r="A10414" t="str">
            <v>IIC95061SOND9022</v>
          </cell>
          <cell r="B10414">
            <v>2021</v>
          </cell>
          <cell r="C10414" t="str">
            <v>14BLS</v>
          </cell>
          <cell r="D10414" t="str">
            <v>14IIC</v>
          </cell>
          <cell r="E10414">
            <v>95061</v>
          </cell>
          <cell r="F10414" t="str">
            <v>14IIC - LONG TERM CAPITAL GRANT RIA</v>
          </cell>
          <cell r="G10414" t="str">
            <v>CAPITAL CONTRIBUTION RIA – LONG TERM</v>
          </cell>
          <cell r="H10414" t="str">
            <v>AESSEXCC</v>
          </cell>
          <cell r="I10414" t="str">
            <v>SOND9022</v>
          </cell>
          <cell r="J10414">
            <v>-55686.39</v>
          </cell>
          <cell r="K10414">
            <v>0</v>
          </cell>
          <cell r="L10414">
            <v>55686.39</v>
          </cell>
        </row>
        <row r="10415">
          <cell r="A10415" t="str">
            <v>JJA94201ODCE7503</v>
          </cell>
          <cell r="B10415">
            <v>2021</v>
          </cell>
          <cell r="C10415" t="str">
            <v>14BLS</v>
          </cell>
          <cell r="D10415" t="str">
            <v>14JJA</v>
          </cell>
          <cell r="E10415">
            <v>94201</v>
          </cell>
          <cell r="F10415" t="str">
            <v>14JJA - PROVISIONS</v>
          </cell>
          <cell r="G10415" t="str">
            <v>GENERAL REVENUE PROVISION</v>
          </cell>
          <cell r="H10415" t="str">
            <v>AESSEXCC</v>
          </cell>
          <cell r="I10415" t="str">
            <v>ODCE7503</v>
          </cell>
          <cell r="J10415">
            <v>0</v>
          </cell>
          <cell r="K10415">
            <v>0</v>
          </cell>
          <cell r="L10415">
            <v>0</v>
          </cell>
        </row>
        <row r="10416">
          <cell r="A10416" t="str">
            <v>JJA95101CHLB0000</v>
          </cell>
          <cell r="B10416">
            <v>2021</v>
          </cell>
          <cell r="C10416" t="str">
            <v>14BLS</v>
          </cell>
          <cell r="D10416" t="str">
            <v>14JJA</v>
          </cell>
          <cell r="E10416">
            <v>95101</v>
          </cell>
          <cell r="F10416" t="str">
            <v>14JJA - PROVISIONS</v>
          </cell>
          <cell r="G10416" t="str">
            <v>GENERAL REVENUE PROVISION</v>
          </cell>
          <cell r="H10416" t="str">
            <v>AESSEXCC</v>
          </cell>
          <cell r="I10416" t="str">
            <v>CHLB0000</v>
          </cell>
          <cell r="J10416">
            <v>0</v>
          </cell>
          <cell r="K10416">
            <v>0</v>
          </cell>
          <cell r="L10416">
            <v>0</v>
          </cell>
        </row>
        <row r="10417">
          <cell r="A10417" t="str">
            <v>JJA95101CITSBALS</v>
          </cell>
          <cell r="B10417">
            <v>2021</v>
          </cell>
          <cell r="C10417" t="str">
            <v>14BLS</v>
          </cell>
          <cell r="D10417" t="str">
            <v>14JJA</v>
          </cell>
          <cell r="E10417">
            <v>95101</v>
          </cell>
          <cell r="F10417" t="str">
            <v>14JJA - PROVISIONS</v>
          </cell>
          <cell r="G10417" t="str">
            <v>GENERAL REVENUE PROVISION</v>
          </cell>
          <cell r="H10417" t="str">
            <v>AESSEXCC</v>
          </cell>
          <cell r="I10417" t="str">
            <v>CITSBALS</v>
          </cell>
          <cell r="J10417">
            <v>0</v>
          </cell>
          <cell r="K10417">
            <v>0</v>
          </cell>
          <cell r="L10417">
            <v>0</v>
          </cell>
        </row>
        <row r="10418">
          <cell r="A10418" t="str">
            <v>JJA95101DEVC0010</v>
          </cell>
          <cell r="B10418">
            <v>2021</v>
          </cell>
          <cell r="C10418" t="str">
            <v>14BLS</v>
          </cell>
          <cell r="D10418" t="str">
            <v>14JJA</v>
          </cell>
          <cell r="E10418">
            <v>95101</v>
          </cell>
          <cell r="F10418" t="str">
            <v>14JJA - PROVISIONS</v>
          </cell>
          <cell r="G10418" t="str">
            <v>GENERAL REVENUE PROVISION</v>
          </cell>
          <cell r="H10418" t="str">
            <v>AESSEXCC</v>
          </cell>
          <cell r="I10418" t="str">
            <v>DEVC0010</v>
          </cell>
          <cell r="J10418">
            <v>0</v>
          </cell>
          <cell r="K10418">
            <v>0</v>
          </cell>
          <cell r="L10418">
            <v>0</v>
          </cell>
        </row>
        <row r="10419">
          <cell r="A10419" t="str">
            <v>JJA95101ECCCBALS</v>
          </cell>
          <cell r="B10419">
            <v>2021</v>
          </cell>
          <cell r="C10419" t="str">
            <v>14BLS</v>
          </cell>
          <cell r="D10419" t="str">
            <v>14JJA</v>
          </cell>
          <cell r="E10419">
            <v>95101</v>
          </cell>
          <cell r="F10419" t="str">
            <v>14JJA - PROVISIONS</v>
          </cell>
          <cell r="G10419" t="str">
            <v>GENERAL REVENUE PROVISION</v>
          </cell>
          <cell r="H10419" t="str">
            <v>AESSEXCC</v>
          </cell>
          <cell r="I10419" t="str">
            <v>ECCCBALS</v>
          </cell>
          <cell r="J10419">
            <v>-187750</v>
          </cell>
          <cell r="K10419">
            <v>-102000</v>
          </cell>
          <cell r="L10419">
            <v>85750</v>
          </cell>
        </row>
        <row r="10420">
          <cell r="A10420" t="str">
            <v>JJA95101ESXG0000</v>
          </cell>
          <cell r="B10420">
            <v>2021</v>
          </cell>
          <cell r="C10420" t="str">
            <v>14BLS</v>
          </cell>
          <cell r="D10420" t="str">
            <v>14JJA</v>
          </cell>
          <cell r="E10420">
            <v>95101</v>
          </cell>
          <cell r="F10420" t="str">
            <v>14JJA - PROVISIONS</v>
          </cell>
          <cell r="G10420" t="str">
            <v>GENERAL REVENUE PROVISION</v>
          </cell>
          <cell r="H10420" t="str">
            <v>AESSEXCC</v>
          </cell>
          <cell r="I10420" t="str">
            <v>ESXG0000</v>
          </cell>
          <cell r="J10420">
            <v>0</v>
          </cell>
          <cell r="K10420">
            <v>0</v>
          </cell>
          <cell r="L10420">
            <v>0</v>
          </cell>
        </row>
        <row r="10421">
          <cell r="A10421" t="str">
            <v>JJA95101FINPBALS</v>
          </cell>
          <cell r="B10421">
            <v>2021</v>
          </cell>
          <cell r="C10421" t="str">
            <v>14BLS</v>
          </cell>
          <cell r="D10421" t="str">
            <v>14JJA</v>
          </cell>
          <cell r="E10421">
            <v>95101</v>
          </cell>
          <cell r="F10421" t="str">
            <v>14JJA - PROVISIONS</v>
          </cell>
          <cell r="G10421" t="str">
            <v>GENERAL REVENUE PROVISION</v>
          </cell>
          <cell r="H10421" t="str">
            <v>AESSEXCC</v>
          </cell>
          <cell r="I10421" t="str">
            <v>FINPBALS</v>
          </cell>
          <cell r="J10421">
            <v>0</v>
          </cell>
          <cell r="K10421">
            <v>0</v>
          </cell>
          <cell r="L10421">
            <v>0</v>
          </cell>
        </row>
        <row r="10422">
          <cell r="A10422" t="str">
            <v>JJA95101INCU1000</v>
          </cell>
          <cell r="B10422">
            <v>2021</v>
          </cell>
          <cell r="C10422" t="str">
            <v>14BLS</v>
          </cell>
          <cell r="D10422" t="str">
            <v>14JJA</v>
          </cell>
          <cell r="E10422">
            <v>95101</v>
          </cell>
          <cell r="F10422" t="str">
            <v>14JJA - PROVISIONS</v>
          </cell>
          <cell r="G10422" t="str">
            <v>GENERAL REVENUE PROVISION</v>
          </cell>
          <cell r="H10422" t="str">
            <v>AESSEXCC</v>
          </cell>
          <cell r="I10422" t="str">
            <v>INCU1000</v>
          </cell>
          <cell r="J10422">
            <v>-600000</v>
          </cell>
          <cell r="K10422">
            <v>0</v>
          </cell>
          <cell r="L10422">
            <v>600000</v>
          </cell>
        </row>
        <row r="10423">
          <cell r="A10423" t="str">
            <v>JJA95101LEADBALS</v>
          </cell>
          <cell r="B10423">
            <v>2021</v>
          </cell>
          <cell r="C10423" t="str">
            <v>14BLS</v>
          </cell>
          <cell r="D10423" t="str">
            <v>14JJA</v>
          </cell>
          <cell r="E10423">
            <v>95101</v>
          </cell>
          <cell r="F10423" t="str">
            <v>14JJA - PROVISIONS</v>
          </cell>
          <cell r="G10423" t="str">
            <v>GENERAL REVENUE PROVISION</v>
          </cell>
          <cell r="H10423" t="str">
            <v>AESSEXCC</v>
          </cell>
          <cell r="I10423" t="str">
            <v>LEADBALS</v>
          </cell>
          <cell r="J10423">
            <v>0</v>
          </cell>
          <cell r="K10423">
            <v>0</v>
          </cell>
          <cell r="L10423">
            <v>0</v>
          </cell>
        </row>
        <row r="10424">
          <cell r="A10424" t="str">
            <v>JJA95101LEGL0000</v>
          </cell>
          <cell r="B10424">
            <v>2021</v>
          </cell>
          <cell r="C10424" t="str">
            <v>14BLS</v>
          </cell>
          <cell r="D10424" t="str">
            <v>14JJA</v>
          </cell>
          <cell r="E10424">
            <v>95101</v>
          </cell>
          <cell r="F10424" t="str">
            <v>14JJA - PROVISIONS</v>
          </cell>
          <cell r="G10424" t="str">
            <v>GENERAL REVENUE PROVISION</v>
          </cell>
          <cell r="H10424" t="str">
            <v>AESSEXCC</v>
          </cell>
          <cell r="I10424" t="str">
            <v>LEGL0000</v>
          </cell>
          <cell r="J10424">
            <v>0</v>
          </cell>
          <cell r="K10424">
            <v>0</v>
          </cell>
          <cell r="L10424">
            <v>0</v>
          </cell>
        </row>
        <row r="10425">
          <cell r="A10425" t="str">
            <v>JJA95101LIBT0001</v>
          </cell>
          <cell r="B10425">
            <v>2021</v>
          </cell>
          <cell r="C10425" t="str">
            <v>14BLS</v>
          </cell>
          <cell r="D10425" t="str">
            <v>14JJA</v>
          </cell>
          <cell r="E10425">
            <v>95101</v>
          </cell>
          <cell r="F10425" t="str">
            <v>14JJA - PROVISIONS</v>
          </cell>
          <cell r="G10425" t="str">
            <v>GENERAL REVENUE PROVISION</v>
          </cell>
          <cell r="H10425" t="str">
            <v>AESSEXCC</v>
          </cell>
          <cell r="I10425" t="str">
            <v>LIBT0001</v>
          </cell>
          <cell r="J10425">
            <v>0</v>
          </cell>
          <cell r="K10425">
            <v>0</v>
          </cell>
          <cell r="L10425">
            <v>0</v>
          </cell>
        </row>
        <row r="10426">
          <cell r="A10426" t="str">
            <v>JJA95101PLNG0000</v>
          </cell>
          <cell r="B10426">
            <v>2021</v>
          </cell>
          <cell r="C10426" t="str">
            <v>14BLS</v>
          </cell>
          <cell r="D10426" t="str">
            <v>14JJA</v>
          </cell>
          <cell r="E10426">
            <v>95101</v>
          </cell>
          <cell r="F10426" t="str">
            <v>14JJA - PROVISIONS</v>
          </cell>
          <cell r="G10426" t="str">
            <v>GENERAL REVENUE PROVISION</v>
          </cell>
          <cell r="H10426" t="str">
            <v>AESSEXCC</v>
          </cell>
          <cell r="I10426" t="str">
            <v>PLNG0000</v>
          </cell>
          <cell r="J10426">
            <v>0</v>
          </cell>
          <cell r="K10426">
            <v>0</v>
          </cell>
          <cell r="L10426">
            <v>0</v>
          </cell>
        </row>
        <row r="10427">
          <cell r="A10427" t="str">
            <v>JJA95101PTCCBALS</v>
          </cell>
          <cell r="B10427">
            <v>2021</v>
          </cell>
          <cell r="C10427" t="str">
            <v>14BLS</v>
          </cell>
          <cell r="D10427" t="str">
            <v>14JJA</v>
          </cell>
          <cell r="E10427">
            <v>95101</v>
          </cell>
          <cell r="F10427" t="str">
            <v>14JJA - PROVISIONS</v>
          </cell>
          <cell r="G10427" t="str">
            <v>GENERAL REVENUE PROVISION</v>
          </cell>
          <cell r="H10427" t="str">
            <v>AESSEXCC</v>
          </cell>
          <cell r="I10427" t="str">
            <v>PTCCBALS</v>
          </cell>
          <cell r="J10427">
            <v>0</v>
          </cell>
          <cell r="K10427">
            <v>0</v>
          </cell>
          <cell r="L10427">
            <v>0</v>
          </cell>
        </row>
        <row r="10428">
          <cell r="A10428" t="str">
            <v>JJA95101PUBH1006</v>
          </cell>
          <cell r="B10428">
            <v>2021</v>
          </cell>
          <cell r="C10428" t="str">
            <v>14BLS</v>
          </cell>
          <cell r="D10428" t="str">
            <v>14JJA</v>
          </cell>
          <cell r="E10428">
            <v>95101</v>
          </cell>
          <cell r="F10428" t="str">
            <v>14JJA - PROVISIONS</v>
          </cell>
          <cell r="G10428" t="str">
            <v>GENERAL REVENUE PROVISION</v>
          </cell>
          <cell r="H10428" t="str">
            <v>AESSEXCC</v>
          </cell>
          <cell r="I10428" t="str">
            <v>PUBH1006</v>
          </cell>
          <cell r="J10428">
            <v>-937750</v>
          </cell>
          <cell r="K10428">
            <v>0</v>
          </cell>
          <cell r="L10428">
            <v>937750</v>
          </cell>
        </row>
        <row r="10429">
          <cell r="A10429" t="str">
            <v>JJA95101SSDG0000</v>
          </cell>
          <cell r="B10429">
            <v>2021</v>
          </cell>
          <cell r="C10429" t="str">
            <v>14BLS</v>
          </cell>
          <cell r="D10429" t="str">
            <v>14JJA</v>
          </cell>
          <cell r="E10429">
            <v>95101</v>
          </cell>
          <cell r="F10429" t="str">
            <v>14JJA - PROVISIONS</v>
          </cell>
          <cell r="G10429" t="str">
            <v>GENERAL REVENUE PROVISION</v>
          </cell>
          <cell r="H10429" t="str">
            <v>AESSEXCC</v>
          </cell>
          <cell r="I10429" t="str">
            <v>SSDG0000</v>
          </cell>
          <cell r="J10429">
            <v>0</v>
          </cell>
          <cell r="K10429">
            <v>0</v>
          </cell>
          <cell r="L10429">
            <v>0</v>
          </cell>
        </row>
        <row r="10430">
          <cell r="A10430" t="str">
            <v>JJA95101TOPS0000</v>
          </cell>
          <cell r="B10430">
            <v>2021</v>
          </cell>
          <cell r="C10430" t="str">
            <v>14BLS</v>
          </cell>
          <cell r="D10430" t="str">
            <v>14JJA</v>
          </cell>
          <cell r="E10430">
            <v>95101</v>
          </cell>
          <cell r="F10430" t="str">
            <v>14JJA - PROVISIONS</v>
          </cell>
          <cell r="G10430" t="str">
            <v>GENERAL REVENUE PROVISION</v>
          </cell>
          <cell r="H10430" t="str">
            <v>AESSEXCC</v>
          </cell>
          <cell r="I10430" t="str">
            <v>TOPS0000</v>
          </cell>
          <cell r="J10430">
            <v>-72000</v>
          </cell>
          <cell r="K10430">
            <v>-86000</v>
          </cell>
          <cell r="L10430">
            <v>-14000</v>
          </cell>
        </row>
        <row r="10431">
          <cell r="A10431" t="str">
            <v>JJA95101WAST0000</v>
          </cell>
          <cell r="B10431">
            <v>2021</v>
          </cell>
          <cell r="C10431" t="str">
            <v>14BLS</v>
          </cell>
          <cell r="D10431" t="str">
            <v>14JJA</v>
          </cell>
          <cell r="E10431">
            <v>95101</v>
          </cell>
          <cell r="F10431" t="str">
            <v>14JJA - PROVISIONS</v>
          </cell>
          <cell r="G10431" t="str">
            <v>GENERAL REVENUE PROVISION</v>
          </cell>
          <cell r="H10431" t="str">
            <v>AESSEXCC</v>
          </cell>
          <cell r="I10431" t="str">
            <v>WAST0000</v>
          </cell>
          <cell r="J10431">
            <v>0</v>
          </cell>
          <cell r="K10431">
            <v>0</v>
          </cell>
          <cell r="L10431">
            <v>0</v>
          </cell>
        </row>
        <row r="10432">
          <cell r="A10432" t="str">
            <v>JJA95102ICPL3300</v>
          </cell>
          <cell r="B10432">
            <v>2021</v>
          </cell>
          <cell r="C10432" t="str">
            <v>14BLS</v>
          </cell>
          <cell r="D10432" t="str">
            <v>14JJA</v>
          </cell>
          <cell r="E10432">
            <v>95102</v>
          </cell>
          <cell r="F10432" t="str">
            <v>14JJA - PROVISIONS</v>
          </cell>
          <cell r="G10432" t="str">
            <v>GENERAL CAPITAL PROVISION</v>
          </cell>
          <cell r="H10432" t="str">
            <v>AESSEXCC</v>
          </cell>
          <cell r="I10432" t="str">
            <v>ICPL3300</v>
          </cell>
          <cell r="J10432">
            <v>0</v>
          </cell>
          <cell r="K10432">
            <v>0</v>
          </cell>
          <cell r="L10432">
            <v>0</v>
          </cell>
        </row>
        <row r="10433">
          <cell r="A10433" t="str">
            <v>JJA95103CEXO2902</v>
          </cell>
          <cell r="B10433">
            <v>2021</v>
          </cell>
          <cell r="C10433" t="str">
            <v>14BLS</v>
          </cell>
          <cell r="D10433" t="str">
            <v>14JJA</v>
          </cell>
          <cell r="E10433">
            <v>95103</v>
          </cell>
          <cell r="F10433" t="str">
            <v>14JJA - PROVISIONS</v>
          </cell>
          <cell r="G10433" t="str">
            <v>INSURANCE</v>
          </cell>
          <cell r="H10433" t="str">
            <v>AESSEXCC</v>
          </cell>
          <cell r="I10433" t="str">
            <v>CEXO2902</v>
          </cell>
          <cell r="J10433">
            <v>0</v>
          </cell>
          <cell r="K10433">
            <v>0</v>
          </cell>
          <cell r="L10433">
            <v>0</v>
          </cell>
        </row>
        <row r="10434">
          <cell r="A10434" t="str">
            <v>JJA95103GPTM0000</v>
          </cell>
          <cell r="B10434">
            <v>2021</v>
          </cell>
          <cell r="C10434" t="str">
            <v>14BLS</v>
          </cell>
          <cell r="D10434" t="str">
            <v>14JJA</v>
          </cell>
          <cell r="E10434">
            <v>95103</v>
          </cell>
          <cell r="F10434" t="str">
            <v>14JJA - PROVISIONS</v>
          </cell>
          <cell r="G10434" t="str">
            <v>INSURANCE</v>
          </cell>
          <cell r="H10434" t="str">
            <v>AESSEXCC</v>
          </cell>
          <cell r="I10434" t="str">
            <v>GPTM0000</v>
          </cell>
          <cell r="J10434">
            <v>-24766600</v>
          </cell>
          <cell r="K10434">
            <v>-24426600</v>
          </cell>
          <cell r="L10434">
            <v>340000</v>
          </cell>
        </row>
        <row r="10435">
          <cell r="A10435" t="str">
            <v>JJA95103ICEM3100</v>
          </cell>
          <cell r="B10435">
            <v>2021</v>
          </cell>
          <cell r="C10435" t="str">
            <v>14BLS</v>
          </cell>
          <cell r="D10435" t="str">
            <v>14JJA</v>
          </cell>
          <cell r="E10435">
            <v>95103</v>
          </cell>
          <cell r="F10435" t="str">
            <v>14JJA - PROVISIONS</v>
          </cell>
          <cell r="G10435" t="str">
            <v>INSURANCE</v>
          </cell>
          <cell r="H10435" t="str">
            <v>AESSEXCC</v>
          </cell>
          <cell r="I10435" t="str">
            <v>ICEM3100</v>
          </cell>
          <cell r="J10435">
            <v>0</v>
          </cell>
          <cell r="K10435">
            <v>0</v>
          </cell>
          <cell r="L10435">
            <v>0</v>
          </cell>
        </row>
        <row r="10436">
          <cell r="A10436" t="str">
            <v>JJA95103ICEM3200</v>
          </cell>
          <cell r="B10436">
            <v>2021</v>
          </cell>
          <cell r="C10436" t="str">
            <v>14BLS</v>
          </cell>
          <cell r="D10436" t="str">
            <v>14JJA</v>
          </cell>
          <cell r="E10436">
            <v>95103</v>
          </cell>
          <cell r="F10436" t="str">
            <v>14JJA - PROVISIONS</v>
          </cell>
          <cell r="G10436" t="str">
            <v>INSURANCE</v>
          </cell>
          <cell r="H10436" t="str">
            <v>AESSEXCC</v>
          </cell>
          <cell r="I10436" t="str">
            <v>ICEM3200</v>
          </cell>
          <cell r="J10436">
            <v>0</v>
          </cell>
          <cell r="K10436">
            <v>0</v>
          </cell>
          <cell r="L10436">
            <v>0</v>
          </cell>
        </row>
        <row r="10437">
          <cell r="A10437" t="str">
            <v>JJA95103ICEM3300</v>
          </cell>
          <cell r="B10437">
            <v>2021</v>
          </cell>
          <cell r="C10437" t="str">
            <v>14BLS</v>
          </cell>
          <cell r="D10437" t="str">
            <v>14JJA</v>
          </cell>
          <cell r="E10437">
            <v>95103</v>
          </cell>
          <cell r="F10437" t="str">
            <v>14JJA - PROVISIONS</v>
          </cell>
          <cell r="G10437" t="str">
            <v>INSURANCE</v>
          </cell>
          <cell r="H10437" t="str">
            <v>AESSEXCC</v>
          </cell>
          <cell r="I10437" t="str">
            <v>ICEM3300</v>
          </cell>
          <cell r="J10437">
            <v>0</v>
          </cell>
          <cell r="K10437">
            <v>0</v>
          </cell>
          <cell r="L10437">
            <v>0</v>
          </cell>
        </row>
        <row r="10438">
          <cell r="A10438" t="str">
            <v>JJA95103ICEM3400</v>
          </cell>
          <cell r="B10438">
            <v>2021</v>
          </cell>
          <cell r="C10438" t="str">
            <v>14BLS</v>
          </cell>
          <cell r="D10438" t="str">
            <v>14JJA</v>
          </cell>
          <cell r="E10438">
            <v>95103</v>
          </cell>
          <cell r="F10438" t="str">
            <v>14JJA - PROVISIONS</v>
          </cell>
          <cell r="G10438" t="str">
            <v>INSURANCE</v>
          </cell>
          <cell r="H10438" t="str">
            <v>AESSEXCC</v>
          </cell>
          <cell r="I10438" t="str">
            <v>ICEM3400</v>
          </cell>
          <cell r="J10438">
            <v>0</v>
          </cell>
          <cell r="K10438">
            <v>0</v>
          </cell>
          <cell r="L10438">
            <v>0</v>
          </cell>
        </row>
        <row r="10439">
          <cell r="A10439" t="str">
            <v>JJA95103ICEM3700</v>
          </cell>
          <cell r="B10439">
            <v>2021</v>
          </cell>
          <cell r="C10439" t="str">
            <v>14BLS</v>
          </cell>
          <cell r="D10439" t="str">
            <v>14JJA</v>
          </cell>
          <cell r="E10439">
            <v>95103</v>
          </cell>
          <cell r="F10439" t="str">
            <v>14JJA - PROVISIONS</v>
          </cell>
          <cell r="G10439" t="str">
            <v>INSURANCE</v>
          </cell>
          <cell r="H10439" t="str">
            <v>AESSEXCC</v>
          </cell>
          <cell r="I10439" t="str">
            <v>ICEM3700</v>
          </cell>
          <cell r="J10439">
            <v>0</v>
          </cell>
          <cell r="K10439">
            <v>0</v>
          </cell>
          <cell r="L10439">
            <v>0</v>
          </cell>
        </row>
        <row r="10440">
          <cell r="A10440" t="str">
            <v>JJA95103ICEM9000</v>
          </cell>
          <cell r="B10440">
            <v>2021</v>
          </cell>
          <cell r="C10440" t="str">
            <v>14BLS</v>
          </cell>
          <cell r="D10440" t="str">
            <v>14JJA</v>
          </cell>
          <cell r="E10440">
            <v>95103</v>
          </cell>
          <cell r="F10440" t="str">
            <v>14JJA - PROVISIONS</v>
          </cell>
          <cell r="G10440" t="str">
            <v>INSURANCE</v>
          </cell>
          <cell r="H10440" t="str">
            <v>AESSEXCC</v>
          </cell>
          <cell r="I10440" t="str">
            <v>ICEM9000</v>
          </cell>
          <cell r="J10440">
            <v>0</v>
          </cell>
          <cell r="K10440">
            <v>0</v>
          </cell>
          <cell r="L10440">
            <v>0</v>
          </cell>
        </row>
        <row r="10441">
          <cell r="A10441" t="str">
            <v>JJA95103ICGN0020</v>
          </cell>
          <cell r="B10441">
            <v>2021</v>
          </cell>
          <cell r="C10441" t="str">
            <v>14BLS</v>
          </cell>
          <cell r="D10441" t="str">
            <v>14JJA</v>
          </cell>
          <cell r="E10441">
            <v>95103</v>
          </cell>
          <cell r="F10441" t="str">
            <v>14JJA - PROVISIONS</v>
          </cell>
          <cell r="G10441" t="str">
            <v>INSURANCE</v>
          </cell>
          <cell r="H10441" t="str">
            <v>AESSEXCC</v>
          </cell>
          <cell r="I10441" t="str">
            <v>ICGN0020</v>
          </cell>
          <cell r="J10441">
            <v>0</v>
          </cell>
          <cell r="K10441">
            <v>0</v>
          </cell>
          <cell r="L10441">
            <v>0</v>
          </cell>
        </row>
        <row r="10442">
          <cell r="A10442" t="str">
            <v>JJA95103ICMO0000</v>
          </cell>
          <cell r="B10442">
            <v>2021</v>
          </cell>
          <cell r="C10442" t="str">
            <v>14BLS</v>
          </cell>
          <cell r="D10442" t="str">
            <v>14JJA</v>
          </cell>
          <cell r="E10442">
            <v>95103</v>
          </cell>
          <cell r="F10442" t="str">
            <v>14JJA - PROVISIONS</v>
          </cell>
          <cell r="G10442" t="str">
            <v>INSURANCE</v>
          </cell>
          <cell r="H10442" t="str">
            <v>AESSEXCC</v>
          </cell>
          <cell r="I10442" t="str">
            <v>ICMO0000</v>
          </cell>
          <cell r="J10442">
            <v>0</v>
          </cell>
          <cell r="K10442">
            <v>0</v>
          </cell>
          <cell r="L10442">
            <v>0</v>
          </cell>
        </row>
        <row r="10443">
          <cell r="A10443" t="str">
            <v>JJA95103ICPL0000</v>
          </cell>
          <cell r="B10443">
            <v>2021</v>
          </cell>
          <cell r="C10443" t="str">
            <v>14BLS</v>
          </cell>
          <cell r="D10443" t="str">
            <v>14JJA</v>
          </cell>
          <cell r="E10443">
            <v>95103</v>
          </cell>
          <cell r="F10443" t="str">
            <v>14JJA - PROVISIONS</v>
          </cell>
          <cell r="G10443" t="str">
            <v>INSURANCE</v>
          </cell>
          <cell r="H10443" t="str">
            <v>AESSEXCC</v>
          </cell>
          <cell r="I10443" t="str">
            <v>ICPL0000</v>
          </cell>
          <cell r="J10443">
            <v>0</v>
          </cell>
          <cell r="K10443">
            <v>0</v>
          </cell>
          <cell r="L10443">
            <v>0</v>
          </cell>
        </row>
        <row r="10444">
          <cell r="A10444" t="str">
            <v>JJA95103ICPL3100</v>
          </cell>
          <cell r="B10444">
            <v>2021</v>
          </cell>
          <cell r="C10444" t="str">
            <v>14BLS</v>
          </cell>
          <cell r="D10444" t="str">
            <v>14JJA</v>
          </cell>
          <cell r="E10444">
            <v>95103</v>
          </cell>
          <cell r="F10444" t="str">
            <v>14JJA - PROVISIONS</v>
          </cell>
          <cell r="G10444" t="str">
            <v>INSURANCE</v>
          </cell>
          <cell r="H10444" t="str">
            <v>AESSEXCC</v>
          </cell>
          <cell r="I10444" t="str">
            <v>ICPL3100</v>
          </cell>
          <cell r="J10444">
            <v>0</v>
          </cell>
          <cell r="K10444">
            <v>0</v>
          </cell>
          <cell r="L10444">
            <v>0</v>
          </cell>
        </row>
        <row r="10445">
          <cell r="A10445" t="str">
            <v>JJA95103ICPL3200</v>
          </cell>
          <cell r="B10445">
            <v>2021</v>
          </cell>
          <cell r="C10445" t="str">
            <v>14BLS</v>
          </cell>
          <cell r="D10445" t="str">
            <v>14JJA</v>
          </cell>
          <cell r="E10445">
            <v>95103</v>
          </cell>
          <cell r="F10445" t="str">
            <v>14JJA - PROVISIONS</v>
          </cell>
          <cell r="G10445" t="str">
            <v>INSURANCE</v>
          </cell>
          <cell r="H10445" t="str">
            <v>AESSEXCC</v>
          </cell>
          <cell r="I10445" t="str">
            <v>ICPL3200</v>
          </cell>
          <cell r="J10445">
            <v>0</v>
          </cell>
          <cell r="K10445">
            <v>0</v>
          </cell>
          <cell r="L10445">
            <v>0</v>
          </cell>
        </row>
        <row r="10446">
          <cell r="A10446" t="str">
            <v>JJA95103ICPL3300</v>
          </cell>
          <cell r="B10446">
            <v>2021</v>
          </cell>
          <cell r="C10446" t="str">
            <v>14BLS</v>
          </cell>
          <cell r="D10446" t="str">
            <v>14JJA</v>
          </cell>
          <cell r="E10446">
            <v>95103</v>
          </cell>
          <cell r="F10446" t="str">
            <v>14JJA - PROVISIONS</v>
          </cell>
          <cell r="G10446" t="str">
            <v>INSURANCE</v>
          </cell>
          <cell r="H10446" t="str">
            <v>AESSEXCC</v>
          </cell>
          <cell r="I10446" t="str">
            <v>ICPL3300</v>
          </cell>
          <cell r="J10446">
            <v>0</v>
          </cell>
          <cell r="K10446">
            <v>-48.25</v>
          </cell>
          <cell r="L10446">
            <v>-48.25</v>
          </cell>
        </row>
        <row r="10447">
          <cell r="A10447" t="str">
            <v>JJA95103ICPL3400</v>
          </cell>
          <cell r="B10447">
            <v>2021</v>
          </cell>
          <cell r="C10447" t="str">
            <v>14BLS</v>
          </cell>
          <cell r="D10447" t="str">
            <v>14JJA</v>
          </cell>
          <cell r="E10447">
            <v>95103</v>
          </cell>
          <cell r="F10447" t="str">
            <v>14JJA - PROVISIONS</v>
          </cell>
          <cell r="G10447" t="str">
            <v>INSURANCE</v>
          </cell>
          <cell r="H10447" t="str">
            <v>AESSEXCC</v>
          </cell>
          <cell r="I10447" t="str">
            <v>ICPL3400</v>
          </cell>
          <cell r="J10447">
            <v>0</v>
          </cell>
          <cell r="K10447">
            <v>0</v>
          </cell>
          <cell r="L10447">
            <v>0</v>
          </cell>
        </row>
        <row r="10448">
          <cell r="A10448" t="str">
            <v>JJA95103ICPL3700</v>
          </cell>
          <cell r="B10448">
            <v>2021</v>
          </cell>
          <cell r="C10448" t="str">
            <v>14BLS</v>
          </cell>
          <cell r="D10448" t="str">
            <v>14JJA</v>
          </cell>
          <cell r="E10448">
            <v>95103</v>
          </cell>
          <cell r="F10448" t="str">
            <v>14JJA - PROVISIONS</v>
          </cell>
          <cell r="G10448" t="str">
            <v>INSURANCE</v>
          </cell>
          <cell r="H10448" t="str">
            <v>AESSEXCC</v>
          </cell>
          <cell r="I10448" t="str">
            <v>ICPL3700</v>
          </cell>
          <cell r="J10448">
            <v>0</v>
          </cell>
          <cell r="K10448">
            <v>0</v>
          </cell>
          <cell r="L10448">
            <v>0</v>
          </cell>
        </row>
        <row r="10449">
          <cell r="A10449" t="str">
            <v>JJA95103ICPL9000</v>
          </cell>
          <cell r="B10449">
            <v>2021</v>
          </cell>
          <cell r="C10449" t="str">
            <v>14BLS</v>
          </cell>
          <cell r="D10449" t="str">
            <v>14JJA</v>
          </cell>
          <cell r="E10449">
            <v>95103</v>
          </cell>
          <cell r="F10449" t="str">
            <v>14JJA - PROVISIONS</v>
          </cell>
          <cell r="G10449" t="str">
            <v>INSURANCE</v>
          </cell>
          <cell r="H10449" t="str">
            <v>AESSEXCC</v>
          </cell>
          <cell r="I10449" t="str">
            <v>ICPL9000</v>
          </cell>
          <cell r="J10449">
            <v>0</v>
          </cell>
          <cell r="K10449">
            <v>0</v>
          </cell>
          <cell r="L10449">
            <v>0</v>
          </cell>
        </row>
        <row r="10450">
          <cell r="A10450" t="str">
            <v>JJA95103ICPR0000</v>
          </cell>
          <cell r="B10450">
            <v>2021</v>
          </cell>
          <cell r="C10450" t="str">
            <v>14BLS</v>
          </cell>
          <cell r="D10450" t="str">
            <v>14JJA</v>
          </cell>
          <cell r="E10450">
            <v>95103</v>
          </cell>
          <cell r="F10450" t="str">
            <v>14JJA - PROVISIONS</v>
          </cell>
          <cell r="G10450" t="str">
            <v>INSURANCE</v>
          </cell>
          <cell r="H10450" t="str">
            <v>AESSEXCC</v>
          </cell>
          <cell r="I10450" t="str">
            <v>ICPR0000</v>
          </cell>
          <cell r="J10450">
            <v>0</v>
          </cell>
          <cell r="K10450">
            <v>0</v>
          </cell>
          <cell r="L10450">
            <v>0</v>
          </cell>
        </row>
        <row r="10451">
          <cell r="A10451" t="str">
            <v>JJA95103ICPR3100</v>
          </cell>
          <cell r="B10451">
            <v>2021</v>
          </cell>
          <cell r="C10451" t="str">
            <v>14BLS</v>
          </cell>
          <cell r="D10451" t="str">
            <v>14JJA</v>
          </cell>
          <cell r="E10451">
            <v>95103</v>
          </cell>
          <cell r="F10451" t="str">
            <v>14JJA - PROVISIONS</v>
          </cell>
          <cell r="G10451" t="str">
            <v>INSURANCE</v>
          </cell>
          <cell r="H10451" t="str">
            <v>AESSEXCC</v>
          </cell>
          <cell r="I10451" t="str">
            <v>ICPR3100</v>
          </cell>
          <cell r="J10451">
            <v>0</v>
          </cell>
          <cell r="K10451">
            <v>0</v>
          </cell>
          <cell r="L10451">
            <v>0</v>
          </cell>
        </row>
        <row r="10452">
          <cell r="A10452" t="str">
            <v>JJA95103ICPR3200</v>
          </cell>
          <cell r="B10452">
            <v>2021</v>
          </cell>
          <cell r="C10452" t="str">
            <v>14BLS</v>
          </cell>
          <cell r="D10452" t="str">
            <v>14JJA</v>
          </cell>
          <cell r="E10452">
            <v>95103</v>
          </cell>
          <cell r="F10452" t="str">
            <v>14JJA - PROVISIONS</v>
          </cell>
          <cell r="G10452" t="str">
            <v>INSURANCE</v>
          </cell>
          <cell r="H10452" t="str">
            <v>AESSEXCC</v>
          </cell>
          <cell r="I10452" t="str">
            <v>ICPR3200</v>
          </cell>
          <cell r="J10452">
            <v>0</v>
          </cell>
          <cell r="K10452">
            <v>0</v>
          </cell>
          <cell r="L10452">
            <v>0</v>
          </cell>
        </row>
        <row r="10453">
          <cell r="A10453" t="str">
            <v>JJA95103ICPR3400</v>
          </cell>
          <cell r="B10453">
            <v>2021</v>
          </cell>
          <cell r="C10453" t="str">
            <v>14BLS</v>
          </cell>
          <cell r="D10453" t="str">
            <v>14JJA</v>
          </cell>
          <cell r="E10453">
            <v>95103</v>
          </cell>
          <cell r="F10453" t="str">
            <v>14JJA - PROVISIONS</v>
          </cell>
          <cell r="G10453" t="str">
            <v>INSURANCE</v>
          </cell>
          <cell r="H10453" t="str">
            <v>AESSEXCC</v>
          </cell>
          <cell r="I10453" t="str">
            <v>ICPR3400</v>
          </cell>
          <cell r="J10453">
            <v>0</v>
          </cell>
          <cell r="K10453">
            <v>0</v>
          </cell>
          <cell r="L10453">
            <v>0</v>
          </cell>
        </row>
        <row r="10454">
          <cell r="A10454" t="str">
            <v>JJA95103ICPR3700</v>
          </cell>
          <cell r="B10454">
            <v>2021</v>
          </cell>
          <cell r="C10454" t="str">
            <v>14BLS</v>
          </cell>
          <cell r="D10454" t="str">
            <v>14JJA</v>
          </cell>
          <cell r="E10454">
            <v>95103</v>
          </cell>
          <cell r="F10454" t="str">
            <v>14JJA - PROVISIONS</v>
          </cell>
          <cell r="G10454" t="str">
            <v>INSURANCE</v>
          </cell>
          <cell r="H10454" t="str">
            <v>AESSEXCC</v>
          </cell>
          <cell r="I10454" t="str">
            <v>ICPR3700</v>
          </cell>
          <cell r="J10454">
            <v>0</v>
          </cell>
          <cell r="K10454">
            <v>0</v>
          </cell>
          <cell r="L10454">
            <v>0</v>
          </cell>
        </row>
        <row r="10455">
          <cell r="A10455" t="str">
            <v>JJA95103ICPR5200</v>
          </cell>
          <cell r="B10455">
            <v>2021</v>
          </cell>
          <cell r="C10455" t="str">
            <v>14BLS</v>
          </cell>
          <cell r="D10455" t="str">
            <v>14JJA</v>
          </cell>
          <cell r="E10455">
            <v>95103</v>
          </cell>
          <cell r="F10455" t="str">
            <v>14JJA - PROVISIONS</v>
          </cell>
          <cell r="G10455" t="str">
            <v>INSURANCE</v>
          </cell>
          <cell r="H10455" t="str">
            <v>AESSEXCC</v>
          </cell>
          <cell r="I10455" t="str">
            <v>ICPR5200</v>
          </cell>
          <cell r="J10455">
            <v>0</v>
          </cell>
          <cell r="K10455">
            <v>0</v>
          </cell>
          <cell r="L10455">
            <v>0</v>
          </cell>
        </row>
        <row r="10456">
          <cell r="A10456" t="str">
            <v>JJA95103ICPR9000</v>
          </cell>
          <cell r="B10456">
            <v>2021</v>
          </cell>
          <cell r="C10456" t="str">
            <v>14BLS</v>
          </cell>
          <cell r="D10456" t="str">
            <v>14JJA</v>
          </cell>
          <cell r="E10456">
            <v>95103</v>
          </cell>
          <cell r="F10456" t="str">
            <v>14JJA - PROVISIONS</v>
          </cell>
          <cell r="G10456" t="str">
            <v>INSURANCE</v>
          </cell>
          <cell r="H10456" t="str">
            <v>AESSEXCC</v>
          </cell>
          <cell r="I10456" t="str">
            <v>ICPR9000</v>
          </cell>
          <cell r="J10456">
            <v>0</v>
          </cell>
          <cell r="K10456">
            <v>0</v>
          </cell>
          <cell r="L10456">
            <v>0</v>
          </cell>
        </row>
        <row r="10457">
          <cell r="A10457" t="str">
            <v>JJA95103RB052870</v>
          </cell>
          <cell r="B10457">
            <v>2021</v>
          </cell>
          <cell r="C10457" t="str">
            <v>14BLS</v>
          </cell>
          <cell r="D10457" t="str">
            <v>14JJA</v>
          </cell>
          <cell r="E10457">
            <v>95103</v>
          </cell>
          <cell r="F10457" t="str">
            <v>14JJA - PROVISIONS</v>
          </cell>
          <cell r="G10457" t="str">
            <v>INSURANCE</v>
          </cell>
          <cell r="H10457" t="str">
            <v>AESSEXCC</v>
          </cell>
          <cell r="I10457" t="str">
            <v>RB052870</v>
          </cell>
          <cell r="J10457">
            <v>0</v>
          </cell>
          <cell r="K10457">
            <v>0</v>
          </cell>
          <cell r="L10457">
            <v>0</v>
          </cell>
        </row>
        <row r="10458">
          <cell r="A10458" t="str">
            <v>JJA95104CHLB0000</v>
          </cell>
          <cell r="B10458">
            <v>2021</v>
          </cell>
          <cell r="C10458" t="str">
            <v>14BLS</v>
          </cell>
          <cell r="D10458" t="str">
            <v>14JJA</v>
          </cell>
          <cell r="E10458">
            <v>95104</v>
          </cell>
          <cell r="F10458" t="str">
            <v>14JJA - PROVISIONS</v>
          </cell>
          <cell r="G10458" t="str">
            <v>RESTRUCTURING PROVISION</v>
          </cell>
          <cell r="H10458" t="str">
            <v>AESSEXCC</v>
          </cell>
          <cell r="I10458" t="str">
            <v>CHLB0000</v>
          </cell>
          <cell r="J10458">
            <v>0</v>
          </cell>
          <cell r="K10458">
            <v>0</v>
          </cell>
          <cell r="L10458">
            <v>0</v>
          </cell>
        </row>
        <row r="10459">
          <cell r="A10459" t="str">
            <v>JJA95104ECCCBALS</v>
          </cell>
          <cell r="B10459">
            <v>2021</v>
          </cell>
          <cell r="C10459" t="str">
            <v>14BLS</v>
          </cell>
          <cell r="D10459" t="str">
            <v>14JJA</v>
          </cell>
          <cell r="E10459">
            <v>95104</v>
          </cell>
          <cell r="F10459" t="str">
            <v>14JJA - PROVISIONS</v>
          </cell>
          <cell r="G10459" t="str">
            <v>RESTRUCTURING PROVISION</v>
          </cell>
          <cell r="H10459" t="str">
            <v>AESSEXCC</v>
          </cell>
          <cell r="I10459" t="str">
            <v>ECCCBALS</v>
          </cell>
          <cell r="J10459">
            <v>0</v>
          </cell>
          <cell r="K10459">
            <v>-374000</v>
          </cell>
          <cell r="L10459">
            <v>-374000</v>
          </cell>
        </row>
        <row r="10460">
          <cell r="A10460" t="str">
            <v>JJA95104LEADBALS</v>
          </cell>
          <cell r="B10460">
            <v>2021</v>
          </cell>
          <cell r="C10460" t="str">
            <v>14BLS</v>
          </cell>
          <cell r="D10460" t="str">
            <v>14JJA</v>
          </cell>
          <cell r="E10460">
            <v>95104</v>
          </cell>
          <cell r="F10460" t="str">
            <v>14JJA - PROVISIONS</v>
          </cell>
          <cell r="G10460" t="str">
            <v>RESTRUCTURING PROVISION</v>
          </cell>
          <cell r="H10460" t="str">
            <v>AESSEXCC</v>
          </cell>
          <cell r="I10460" t="str">
            <v>LEADBALS</v>
          </cell>
          <cell r="J10460">
            <v>0</v>
          </cell>
          <cell r="K10460">
            <v>0</v>
          </cell>
          <cell r="L10460">
            <v>0</v>
          </cell>
        </row>
        <row r="10461">
          <cell r="A10461" t="str">
            <v>JJA95104TRDE0000</v>
          </cell>
          <cell r="B10461">
            <v>2021</v>
          </cell>
          <cell r="C10461" t="str">
            <v>14BLS</v>
          </cell>
          <cell r="D10461" t="str">
            <v>14JJA</v>
          </cell>
          <cell r="E10461">
            <v>95104</v>
          </cell>
          <cell r="F10461" t="str">
            <v>14JJA - PROVISIONS</v>
          </cell>
          <cell r="G10461" t="str">
            <v>RESTRUCTURING PROVISION</v>
          </cell>
          <cell r="H10461" t="str">
            <v>AESSEXCC</v>
          </cell>
          <cell r="I10461" t="str">
            <v>TRDE0000</v>
          </cell>
          <cell r="J10461">
            <v>0</v>
          </cell>
          <cell r="K10461">
            <v>0</v>
          </cell>
          <cell r="L10461">
            <v>0</v>
          </cell>
        </row>
        <row r="10462">
          <cell r="A10462" t="str">
            <v>JJA95107AMBFBALS</v>
          </cell>
          <cell r="B10462">
            <v>2021</v>
          </cell>
          <cell r="C10462" t="str">
            <v>14BLS</v>
          </cell>
          <cell r="D10462" t="str">
            <v>14JJA</v>
          </cell>
          <cell r="E10462">
            <v>95107</v>
          </cell>
          <cell r="F10462" t="str">
            <v>14JJA - PROVISIONS</v>
          </cell>
          <cell r="G10462" t="str">
            <v>CARBON REDUCTION COMMITMENT</v>
          </cell>
          <cell r="H10462" t="str">
            <v>AESSEXCC</v>
          </cell>
          <cell r="I10462" t="str">
            <v>AMBFBALS</v>
          </cell>
          <cell r="J10462">
            <v>0</v>
          </cell>
          <cell r="K10462">
            <v>0</v>
          </cell>
          <cell r="L10462">
            <v>0</v>
          </cell>
        </row>
        <row r="10463">
          <cell r="A10463" t="str">
            <v>JJA95107CHLB0000</v>
          </cell>
          <cell r="B10463">
            <v>2021</v>
          </cell>
          <cell r="C10463" t="str">
            <v>14BLS</v>
          </cell>
          <cell r="D10463" t="str">
            <v>14JJA</v>
          </cell>
          <cell r="E10463">
            <v>95107</v>
          </cell>
          <cell r="F10463" t="str">
            <v>14JJA - PROVISIONS</v>
          </cell>
          <cell r="G10463" t="str">
            <v>CARBON REDUCTION COMMITMENT</v>
          </cell>
          <cell r="H10463" t="str">
            <v>AESSEXCC</v>
          </cell>
          <cell r="I10463" t="str">
            <v>CHLB0000</v>
          </cell>
          <cell r="J10463">
            <v>0</v>
          </cell>
          <cell r="K10463">
            <v>0</v>
          </cell>
          <cell r="L10463">
            <v>0</v>
          </cell>
        </row>
        <row r="10464">
          <cell r="A10464" t="str">
            <v>JJA95107ICMO0000</v>
          </cell>
          <cell r="B10464">
            <v>2021</v>
          </cell>
          <cell r="C10464" t="str">
            <v>14BLS</v>
          </cell>
          <cell r="D10464" t="str">
            <v>14JJA</v>
          </cell>
          <cell r="E10464">
            <v>95107</v>
          </cell>
          <cell r="F10464" t="str">
            <v>14JJA - PROVISIONS</v>
          </cell>
          <cell r="G10464" t="str">
            <v>CARBON REDUCTION COMMITMENT</v>
          </cell>
          <cell r="H10464" t="str">
            <v>AESSEXCC</v>
          </cell>
          <cell r="I10464" t="str">
            <v>ICMO0000</v>
          </cell>
          <cell r="J10464">
            <v>0</v>
          </cell>
          <cell r="K10464">
            <v>0</v>
          </cell>
          <cell r="L10464">
            <v>0</v>
          </cell>
        </row>
        <row r="10465">
          <cell r="A10465" t="str">
            <v>JJA95108PREC4001</v>
          </cell>
          <cell r="B10465">
            <v>2021</v>
          </cell>
          <cell r="C10465" t="str">
            <v>14BLS</v>
          </cell>
          <cell r="D10465" t="str">
            <v>14JJA</v>
          </cell>
          <cell r="E10465">
            <v>95108</v>
          </cell>
          <cell r="F10465" t="str">
            <v>14JJA - PROVISIONS</v>
          </cell>
          <cell r="G10465" t="str">
            <v>NDR - RATING APPEALS</v>
          </cell>
          <cell r="H10465" t="str">
            <v>AESSEXCC</v>
          </cell>
          <cell r="I10465" t="str">
            <v>PREC4001</v>
          </cell>
          <cell r="J10465">
            <v>-1265400</v>
          </cell>
          <cell r="K10465">
            <v>-1265400</v>
          </cell>
          <cell r="L10465">
            <v>0</v>
          </cell>
        </row>
        <row r="10466">
          <cell r="A10466" t="str">
            <v>JJA95108PREC4002</v>
          </cell>
          <cell r="B10466">
            <v>2021</v>
          </cell>
          <cell r="C10466" t="str">
            <v>14BLS</v>
          </cell>
          <cell r="D10466" t="str">
            <v>14JJA</v>
          </cell>
          <cell r="E10466">
            <v>95108</v>
          </cell>
          <cell r="F10466" t="str">
            <v>14JJA - PROVISIONS</v>
          </cell>
          <cell r="G10466" t="str">
            <v>NDR - RATING APPEALS</v>
          </cell>
          <cell r="H10466" t="str">
            <v>AESSEXCC</v>
          </cell>
          <cell r="I10466" t="str">
            <v>PREC4002</v>
          </cell>
          <cell r="J10466">
            <v>-376267</v>
          </cell>
          <cell r="K10466">
            <v>-376267</v>
          </cell>
          <cell r="L10466">
            <v>0</v>
          </cell>
        </row>
        <row r="10467">
          <cell r="A10467" t="str">
            <v>JJA95108PREC4003</v>
          </cell>
          <cell r="B10467">
            <v>2021</v>
          </cell>
          <cell r="C10467" t="str">
            <v>14BLS</v>
          </cell>
          <cell r="D10467" t="str">
            <v>14JJA</v>
          </cell>
          <cell r="E10467">
            <v>95108</v>
          </cell>
          <cell r="F10467" t="str">
            <v>14JJA - PROVISIONS</v>
          </cell>
          <cell r="G10467" t="str">
            <v>NDR - RATING APPEALS</v>
          </cell>
          <cell r="H10467" t="str">
            <v>AESSEXCC</v>
          </cell>
          <cell r="I10467" t="str">
            <v>PREC4003</v>
          </cell>
          <cell r="J10467">
            <v>-270593</v>
          </cell>
          <cell r="K10467">
            <v>-270593</v>
          </cell>
          <cell r="L10467">
            <v>0</v>
          </cell>
        </row>
        <row r="10468">
          <cell r="A10468" t="str">
            <v>JJA95108PREC4004</v>
          </cell>
          <cell r="B10468">
            <v>2021</v>
          </cell>
          <cell r="C10468" t="str">
            <v>14BLS</v>
          </cell>
          <cell r="D10468" t="str">
            <v>14JJA</v>
          </cell>
          <cell r="E10468">
            <v>95108</v>
          </cell>
          <cell r="F10468" t="str">
            <v>14JJA - PROVISIONS</v>
          </cell>
          <cell r="G10468" t="str">
            <v>NDR - RATING APPEALS</v>
          </cell>
          <cell r="H10468" t="str">
            <v>AESSEXCC</v>
          </cell>
          <cell r="I10468" t="str">
            <v>PREC4004</v>
          </cell>
          <cell r="J10468">
            <v>-292140</v>
          </cell>
          <cell r="K10468">
            <v>-292140</v>
          </cell>
          <cell r="L10468">
            <v>0</v>
          </cell>
        </row>
        <row r="10469">
          <cell r="A10469" t="str">
            <v>JJA95108PREC4005</v>
          </cell>
          <cell r="B10469">
            <v>2021</v>
          </cell>
          <cell r="C10469" t="str">
            <v>14BLS</v>
          </cell>
          <cell r="D10469" t="str">
            <v>14JJA</v>
          </cell>
          <cell r="E10469">
            <v>95108</v>
          </cell>
          <cell r="F10469" t="str">
            <v>14JJA - PROVISIONS</v>
          </cell>
          <cell r="G10469" t="str">
            <v>NDR - RATING APPEALS</v>
          </cell>
          <cell r="H10469" t="str">
            <v>AESSEXCC</v>
          </cell>
          <cell r="I10469" t="str">
            <v>PREC4005</v>
          </cell>
          <cell r="J10469">
            <v>-1145234</v>
          </cell>
          <cell r="K10469">
            <v>-1145234</v>
          </cell>
          <cell r="L10469">
            <v>0</v>
          </cell>
        </row>
        <row r="10470">
          <cell r="A10470" t="str">
            <v>JJA95108PREC4006</v>
          </cell>
          <cell r="B10470">
            <v>2021</v>
          </cell>
          <cell r="C10470" t="str">
            <v>14BLS</v>
          </cell>
          <cell r="D10470" t="str">
            <v>14JJA</v>
          </cell>
          <cell r="E10470">
            <v>95108</v>
          </cell>
          <cell r="F10470" t="str">
            <v>14JJA - PROVISIONS</v>
          </cell>
          <cell r="G10470" t="str">
            <v>NDR - RATING APPEALS</v>
          </cell>
          <cell r="H10470" t="str">
            <v>AESSEXCC</v>
          </cell>
          <cell r="I10470" t="str">
            <v>PREC4006</v>
          </cell>
          <cell r="J10470">
            <v>-740836</v>
          </cell>
          <cell r="K10470">
            <v>-740836</v>
          </cell>
          <cell r="L10470">
            <v>0</v>
          </cell>
        </row>
        <row r="10471">
          <cell r="A10471" t="str">
            <v>JJA95108PREC4007</v>
          </cell>
          <cell r="B10471">
            <v>2021</v>
          </cell>
          <cell r="C10471" t="str">
            <v>14BLS</v>
          </cell>
          <cell r="D10471" t="str">
            <v>14JJA</v>
          </cell>
          <cell r="E10471">
            <v>95108</v>
          </cell>
          <cell r="F10471" t="str">
            <v>14JJA - PROVISIONS</v>
          </cell>
          <cell r="G10471" t="str">
            <v>NDR - RATING APPEALS</v>
          </cell>
          <cell r="H10471" t="str">
            <v>AESSEXCC</v>
          </cell>
          <cell r="I10471" t="str">
            <v>PREC4007</v>
          </cell>
          <cell r="J10471">
            <v>-482573</v>
          </cell>
          <cell r="K10471">
            <v>-482573</v>
          </cell>
          <cell r="L10471">
            <v>0</v>
          </cell>
        </row>
        <row r="10472">
          <cell r="A10472" t="str">
            <v>JJA95108PREC4008</v>
          </cell>
          <cell r="B10472">
            <v>2021</v>
          </cell>
          <cell r="C10472" t="str">
            <v>14BLS</v>
          </cell>
          <cell r="D10472" t="str">
            <v>14JJA</v>
          </cell>
          <cell r="E10472">
            <v>95108</v>
          </cell>
          <cell r="F10472" t="str">
            <v>14JJA - PROVISIONS</v>
          </cell>
          <cell r="G10472" t="str">
            <v>NDR - RATING APPEALS</v>
          </cell>
          <cell r="H10472" t="str">
            <v>AESSEXCC</v>
          </cell>
          <cell r="I10472" t="str">
            <v>PREC4008</v>
          </cell>
          <cell r="J10472">
            <v>-249148</v>
          </cell>
          <cell r="K10472">
            <v>-249148</v>
          </cell>
          <cell r="L10472">
            <v>0</v>
          </cell>
        </row>
        <row r="10473">
          <cell r="A10473" t="str">
            <v>JJA95108PREC4009</v>
          </cell>
          <cell r="B10473">
            <v>2021</v>
          </cell>
          <cell r="C10473" t="str">
            <v>14BLS</v>
          </cell>
          <cell r="D10473" t="str">
            <v>14JJA</v>
          </cell>
          <cell r="E10473">
            <v>95108</v>
          </cell>
          <cell r="F10473" t="str">
            <v>14JJA - PROVISIONS</v>
          </cell>
          <cell r="G10473" t="str">
            <v>NDR - RATING APPEALS</v>
          </cell>
          <cell r="H10473" t="str">
            <v>AESSEXCC</v>
          </cell>
          <cell r="I10473" t="str">
            <v>PREC4009</v>
          </cell>
          <cell r="J10473">
            <v>-246906</v>
          </cell>
          <cell r="K10473">
            <v>-246906</v>
          </cell>
          <cell r="L10473">
            <v>0</v>
          </cell>
        </row>
        <row r="10474">
          <cell r="A10474" t="str">
            <v>JJA95108PREC4010</v>
          </cell>
          <cell r="B10474">
            <v>2021</v>
          </cell>
          <cell r="C10474" t="str">
            <v>14BLS</v>
          </cell>
          <cell r="D10474" t="str">
            <v>14JJA</v>
          </cell>
          <cell r="E10474">
            <v>95108</v>
          </cell>
          <cell r="F10474" t="str">
            <v>14JJA - PROVISIONS</v>
          </cell>
          <cell r="G10474" t="str">
            <v>NDR - RATING APPEALS</v>
          </cell>
          <cell r="H10474" t="str">
            <v>AESSEXCC</v>
          </cell>
          <cell r="I10474" t="str">
            <v>PREC4010</v>
          </cell>
          <cell r="J10474">
            <v>-99978</v>
          </cell>
          <cell r="K10474">
            <v>-99978</v>
          </cell>
          <cell r="L10474">
            <v>0</v>
          </cell>
        </row>
        <row r="10475">
          <cell r="A10475" t="str">
            <v>JJA95108PREC4012</v>
          </cell>
          <cell r="B10475">
            <v>2021</v>
          </cell>
          <cell r="C10475" t="str">
            <v>14BLS</v>
          </cell>
          <cell r="D10475" t="str">
            <v>14JJA</v>
          </cell>
          <cell r="E10475">
            <v>95108</v>
          </cell>
          <cell r="F10475" t="str">
            <v>14JJA - PROVISIONS</v>
          </cell>
          <cell r="G10475" t="str">
            <v>NDR - RATING APPEALS</v>
          </cell>
          <cell r="H10475" t="str">
            <v>AESSEXCC</v>
          </cell>
          <cell r="I10475" t="str">
            <v>PREC4012</v>
          </cell>
          <cell r="J10475">
            <v>-327150</v>
          </cell>
          <cell r="K10475">
            <v>-327150</v>
          </cell>
          <cell r="L10475">
            <v>0</v>
          </cell>
        </row>
        <row r="10476">
          <cell r="A10476" t="str">
            <v>JJA95108PREC4014</v>
          </cell>
          <cell r="B10476">
            <v>2021</v>
          </cell>
          <cell r="C10476" t="str">
            <v>14BLS</v>
          </cell>
          <cell r="D10476" t="str">
            <v>14JJA</v>
          </cell>
          <cell r="E10476">
            <v>95108</v>
          </cell>
          <cell r="F10476" t="str">
            <v>14JJA - PROVISIONS</v>
          </cell>
          <cell r="G10476" t="str">
            <v>NDR - RATING APPEALS</v>
          </cell>
          <cell r="H10476" t="str">
            <v>AESSEXCC</v>
          </cell>
          <cell r="I10476" t="str">
            <v>PREC4014</v>
          </cell>
          <cell r="J10476">
            <v>-395367</v>
          </cell>
          <cell r="K10476">
            <v>-395367</v>
          </cell>
          <cell r="L10476">
            <v>0</v>
          </cell>
        </row>
        <row r="10477">
          <cell r="A10477" t="str">
            <v>JJA95109ICPL3300</v>
          </cell>
          <cell r="B10477">
            <v>2021</v>
          </cell>
          <cell r="C10477" t="str">
            <v>14BLS</v>
          </cell>
          <cell r="D10477" t="str">
            <v>14JJA</v>
          </cell>
          <cell r="E10477">
            <v>95109</v>
          </cell>
          <cell r="F10477" t="str">
            <v>14JJA - PROVISIONS</v>
          </cell>
          <cell r="G10477" t="str">
            <v>LANDFILL AFTERCARE PROVISION</v>
          </cell>
          <cell r="H10477" t="str">
            <v>AESSEXCC</v>
          </cell>
          <cell r="I10477" t="str">
            <v>ICPL3300</v>
          </cell>
          <cell r="J10477">
            <v>0</v>
          </cell>
          <cell r="K10477">
            <v>0</v>
          </cell>
          <cell r="L10477">
            <v>0</v>
          </cell>
        </row>
        <row r="10478">
          <cell r="A10478" t="str">
            <v>JJA95109LDAF9004</v>
          </cell>
          <cell r="B10478">
            <v>2021</v>
          </cell>
          <cell r="C10478" t="str">
            <v>14BLS</v>
          </cell>
          <cell r="D10478" t="str">
            <v>14JJA</v>
          </cell>
          <cell r="E10478">
            <v>95109</v>
          </cell>
          <cell r="F10478" t="str">
            <v>14JJA - PROVISIONS</v>
          </cell>
          <cell r="G10478" t="str">
            <v>LANDFILL AFTERCARE PROVISION</v>
          </cell>
          <cell r="H10478" t="str">
            <v>AESSEXCC</v>
          </cell>
          <cell r="I10478" t="str">
            <v>LDAF9004</v>
          </cell>
          <cell r="J10478">
            <v>-235939</v>
          </cell>
          <cell r="K10478">
            <v>-192565</v>
          </cell>
          <cell r="L10478">
            <v>43374</v>
          </cell>
        </row>
        <row r="10479">
          <cell r="A10479" t="str">
            <v>JJA95109LDAF9005</v>
          </cell>
          <cell r="B10479">
            <v>2021</v>
          </cell>
          <cell r="C10479" t="str">
            <v>14BLS</v>
          </cell>
          <cell r="D10479" t="str">
            <v>14JJA</v>
          </cell>
          <cell r="E10479">
            <v>95109</v>
          </cell>
          <cell r="F10479" t="str">
            <v>14JJA - PROVISIONS</v>
          </cell>
          <cell r="G10479" t="str">
            <v>LANDFILL AFTERCARE PROVISION</v>
          </cell>
          <cell r="H10479" t="str">
            <v>AESSEXCC</v>
          </cell>
          <cell r="I10479" t="str">
            <v>LDAF9005</v>
          </cell>
          <cell r="J10479">
            <v>-240454</v>
          </cell>
          <cell r="K10479">
            <v>-197475</v>
          </cell>
          <cell r="L10479">
            <v>42979</v>
          </cell>
        </row>
        <row r="10480">
          <cell r="A10480" t="str">
            <v>JJA95109LDAF9006</v>
          </cell>
          <cell r="B10480">
            <v>2021</v>
          </cell>
          <cell r="C10480" t="str">
            <v>14BLS</v>
          </cell>
          <cell r="D10480" t="str">
            <v>14JJA</v>
          </cell>
          <cell r="E10480">
            <v>95109</v>
          </cell>
          <cell r="F10480" t="str">
            <v>14JJA - PROVISIONS</v>
          </cell>
          <cell r="G10480" t="str">
            <v>LANDFILL AFTERCARE PROVISION</v>
          </cell>
          <cell r="H10480" t="str">
            <v>AESSEXCC</v>
          </cell>
          <cell r="I10480" t="str">
            <v>LDAF9006</v>
          </cell>
          <cell r="J10480">
            <v>-238254</v>
          </cell>
          <cell r="K10480">
            <v>-195072</v>
          </cell>
          <cell r="L10480">
            <v>43182</v>
          </cell>
        </row>
        <row r="10481">
          <cell r="A10481" t="str">
            <v>JJA95109LDAF9008</v>
          </cell>
          <cell r="B10481">
            <v>2021</v>
          </cell>
          <cell r="C10481" t="str">
            <v>14BLS</v>
          </cell>
          <cell r="D10481" t="str">
            <v>14JJA</v>
          </cell>
          <cell r="E10481">
            <v>95109</v>
          </cell>
          <cell r="F10481" t="str">
            <v>14JJA - PROVISIONS</v>
          </cell>
          <cell r="G10481" t="str">
            <v>LANDFILL AFTERCARE PROVISION</v>
          </cell>
          <cell r="H10481" t="str">
            <v>AESSEXCC</v>
          </cell>
          <cell r="I10481" t="str">
            <v>LDAF9008</v>
          </cell>
          <cell r="J10481">
            <v>-242541</v>
          </cell>
          <cell r="K10481">
            <v>-199776</v>
          </cell>
          <cell r="L10481">
            <v>42765</v>
          </cell>
        </row>
        <row r="10482">
          <cell r="A10482" t="str">
            <v>JJA95109LDAF9009</v>
          </cell>
          <cell r="B10482">
            <v>2021</v>
          </cell>
          <cell r="C10482" t="str">
            <v>14BLS</v>
          </cell>
          <cell r="D10482" t="str">
            <v>14JJA</v>
          </cell>
          <cell r="E10482">
            <v>95109</v>
          </cell>
          <cell r="F10482" t="str">
            <v>14JJA - PROVISIONS</v>
          </cell>
          <cell r="G10482" t="str">
            <v>LANDFILL AFTERCARE PROVISION</v>
          </cell>
          <cell r="H10482" t="str">
            <v>AESSEXCC</v>
          </cell>
          <cell r="I10482" t="str">
            <v>LDAF9009</v>
          </cell>
          <cell r="J10482">
            <v>-1136431</v>
          </cell>
          <cell r="K10482">
            <v>-1075835</v>
          </cell>
          <cell r="L10482">
            <v>60596</v>
          </cell>
        </row>
        <row r="10483">
          <cell r="A10483" t="str">
            <v>JJA95109LDAF9010</v>
          </cell>
          <cell r="B10483">
            <v>2021</v>
          </cell>
          <cell r="C10483" t="str">
            <v>14BLS</v>
          </cell>
          <cell r="D10483" t="str">
            <v>14JJA</v>
          </cell>
          <cell r="E10483">
            <v>95109</v>
          </cell>
          <cell r="F10483" t="str">
            <v>14JJA - PROVISIONS</v>
          </cell>
          <cell r="G10483" t="str">
            <v>LANDFILL AFTERCARE PROVISION</v>
          </cell>
          <cell r="H10483" t="str">
            <v>AESSEXCC</v>
          </cell>
          <cell r="I10483" t="str">
            <v>LDAF9010</v>
          </cell>
          <cell r="J10483">
            <v>-1434661</v>
          </cell>
          <cell r="K10483">
            <v>-794727</v>
          </cell>
          <cell r="L10483">
            <v>639934</v>
          </cell>
        </row>
        <row r="10484">
          <cell r="A10484" t="str">
            <v>JJA95109LDAF9011</v>
          </cell>
          <cell r="B10484">
            <v>2021</v>
          </cell>
          <cell r="C10484" t="str">
            <v>14BLS</v>
          </cell>
          <cell r="D10484" t="str">
            <v>14JJA</v>
          </cell>
          <cell r="E10484">
            <v>95109</v>
          </cell>
          <cell r="F10484" t="str">
            <v>14JJA - PROVISIONS</v>
          </cell>
          <cell r="G10484" t="str">
            <v>LANDFILL AFTERCARE PROVISION</v>
          </cell>
          <cell r="H10484" t="str">
            <v>AESSEXCC</v>
          </cell>
          <cell r="I10484" t="str">
            <v>LDAF9011</v>
          </cell>
          <cell r="J10484">
            <v>-2383283</v>
          </cell>
          <cell r="K10484">
            <v>-1691253</v>
          </cell>
          <cell r="L10484">
            <v>692030</v>
          </cell>
        </row>
        <row r="10485">
          <cell r="A10485" t="str">
            <v>JJA95109LDAF9012</v>
          </cell>
          <cell r="B10485">
            <v>2021</v>
          </cell>
          <cell r="C10485" t="str">
            <v>14BLS</v>
          </cell>
          <cell r="D10485" t="str">
            <v>14JJA</v>
          </cell>
          <cell r="E10485">
            <v>95109</v>
          </cell>
          <cell r="F10485" t="str">
            <v>14JJA - PROVISIONS</v>
          </cell>
          <cell r="G10485" t="str">
            <v>LANDFILL AFTERCARE PROVISION</v>
          </cell>
          <cell r="H10485" t="str">
            <v>AESSEXCC</v>
          </cell>
          <cell r="I10485" t="str">
            <v>LDAF9012</v>
          </cell>
          <cell r="J10485">
            <v>-347589</v>
          </cell>
          <cell r="K10485">
            <v>-288773</v>
          </cell>
          <cell r="L10485">
            <v>58816</v>
          </cell>
        </row>
        <row r="10486">
          <cell r="A10486" t="str">
            <v>JJA95109LDAF9013</v>
          </cell>
          <cell r="B10486">
            <v>2021</v>
          </cell>
          <cell r="C10486" t="str">
            <v>14BLS</v>
          </cell>
          <cell r="D10486" t="str">
            <v>14JJA</v>
          </cell>
          <cell r="E10486">
            <v>95109</v>
          </cell>
          <cell r="F10486" t="str">
            <v>14JJA - PROVISIONS</v>
          </cell>
          <cell r="G10486" t="str">
            <v>LANDFILL AFTERCARE PROVISION</v>
          </cell>
          <cell r="H10486" t="str">
            <v>AESSEXCC</v>
          </cell>
          <cell r="I10486" t="str">
            <v>LDAF9013</v>
          </cell>
          <cell r="J10486">
            <v>-223892</v>
          </cell>
          <cell r="K10486">
            <v>-179840</v>
          </cell>
          <cell r="L10486">
            <v>44052</v>
          </cell>
        </row>
        <row r="10487">
          <cell r="A10487" t="str">
            <v>JJA95109LDAF9014</v>
          </cell>
          <cell r="B10487">
            <v>2021</v>
          </cell>
          <cell r="C10487" t="str">
            <v>14BLS</v>
          </cell>
          <cell r="D10487" t="str">
            <v>14JJA</v>
          </cell>
          <cell r="E10487">
            <v>95109</v>
          </cell>
          <cell r="F10487" t="str">
            <v>14JJA - PROVISIONS</v>
          </cell>
          <cell r="G10487" t="str">
            <v>LANDFILL AFTERCARE PROVISION</v>
          </cell>
          <cell r="H10487" t="str">
            <v>AESSEXCC</v>
          </cell>
          <cell r="I10487" t="str">
            <v>LDAF9014</v>
          </cell>
          <cell r="J10487">
            <v>-243545</v>
          </cell>
          <cell r="K10487">
            <v>-200889</v>
          </cell>
          <cell r="L10487">
            <v>42656</v>
          </cell>
        </row>
        <row r="10488">
          <cell r="A10488" t="str">
            <v>JJA95109LDAF9015</v>
          </cell>
          <cell r="B10488">
            <v>2021</v>
          </cell>
          <cell r="C10488" t="str">
            <v>14BLS</v>
          </cell>
          <cell r="D10488" t="str">
            <v>14JJA</v>
          </cell>
          <cell r="E10488">
            <v>95109</v>
          </cell>
          <cell r="F10488" t="str">
            <v>14JJA - PROVISIONS</v>
          </cell>
          <cell r="G10488" t="str">
            <v>LANDFILL AFTERCARE PROVISION</v>
          </cell>
          <cell r="H10488" t="str">
            <v>AESSEXCC</v>
          </cell>
          <cell r="I10488" t="str">
            <v>LDAF9015</v>
          </cell>
          <cell r="J10488">
            <v>-7443908</v>
          </cell>
          <cell r="K10488">
            <v>-13594776</v>
          </cell>
          <cell r="L10488">
            <v>-6150868</v>
          </cell>
        </row>
        <row r="10489">
          <cell r="A10489" t="str">
            <v>JJA95109LDAF9016</v>
          </cell>
          <cell r="B10489">
            <v>2021</v>
          </cell>
          <cell r="C10489" t="str">
            <v>14BLS</v>
          </cell>
          <cell r="D10489" t="str">
            <v>14JJA</v>
          </cell>
          <cell r="E10489">
            <v>95109</v>
          </cell>
          <cell r="F10489" t="str">
            <v>14JJA - PROVISIONS</v>
          </cell>
          <cell r="G10489" t="str">
            <v>LANDFILL AFTERCARE PROVISION</v>
          </cell>
          <cell r="H10489" t="str">
            <v>AESSEXCC</v>
          </cell>
          <cell r="I10489" t="str">
            <v>LDAF9016</v>
          </cell>
          <cell r="J10489">
            <v>-223891</v>
          </cell>
          <cell r="K10489">
            <v>-179839</v>
          </cell>
          <cell r="L10489">
            <v>44052</v>
          </cell>
        </row>
        <row r="10490">
          <cell r="A10490" t="str">
            <v>KKA95201EBOD4000</v>
          </cell>
          <cell r="B10490">
            <v>2021</v>
          </cell>
          <cell r="C10490" t="str">
            <v>14BLS</v>
          </cell>
          <cell r="D10490" t="str">
            <v>14KKA</v>
          </cell>
          <cell r="E10490">
            <v>95201</v>
          </cell>
          <cell r="F10490" t="str">
            <v>14KKA - LONG TERM BORROWING</v>
          </cell>
          <cell r="G10490" t="str">
            <v>LONG TERM LOANS</v>
          </cell>
          <cell r="H10490" t="str">
            <v>AESSEXCC</v>
          </cell>
          <cell r="I10490" t="str">
            <v>EBOD4000</v>
          </cell>
          <cell r="J10490">
            <v>-492278622.92000002</v>
          </cell>
          <cell r="K10490">
            <v>-475739358.51999998</v>
          </cell>
          <cell r="L10490">
            <v>16539264.4</v>
          </cell>
        </row>
        <row r="10491">
          <cell r="A10491" t="str">
            <v>KKA95201EBOD4001</v>
          </cell>
          <cell r="B10491">
            <v>2021</v>
          </cell>
          <cell r="C10491" t="str">
            <v>14BLS</v>
          </cell>
          <cell r="D10491" t="str">
            <v>14KKA</v>
          </cell>
          <cell r="E10491">
            <v>95201</v>
          </cell>
          <cell r="F10491" t="str">
            <v>14KKA - LONG TERM BORROWING</v>
          </cell>
          <cell r="G10491" t="str">
            <v>LONG TERM LOANS</v>
          </cell>
          <cell r="H10491" t="str">
            <v>AESSEXCC</v>
          </cell>
          <cell r="I10491" t="str">
            <v>EBOD4001</v>
          </cell>
          <cell r="J10491">
            <v>-77000000</v>
          </cell>
          <cell r="K10491">
            <v>-77000000</v>
          </cell>
          <cell r="L10491">
            <v>0</v>
          </cell>
        </row>
        <row r="10492">
          <cell r="A10492" t="str">
            <v>KKA95201EBOD4002</v>
          </cell>
          <cell r="B10492">
            <v>2021</v>
          </cell>
          <cell r="C10492" t="str">
            <v>14BLS</v>
          </cell>
          <cell r="D10492" t="str">
            <v>14KKA</v>
          </cell>
          <cell r="E10492">
            <v>95201</v>
          </cell>
          <cell r="F10492" t="str">
            <v>14KKA - LONG TERM BORROWING</v>
          </cell>
          <cell r="G10492" t="str">
            <v>LONG TERM LOANS</v>
          </cell>
          <cell r="H10492" t="str">
            <v>AESSEXCC</v>
          </cell>
          <cell r="I10492" t="str">
            <v>EBOD4002</v>
          </cell>
          <cell r="J10492">
            <v>-2000000</v>
          </cell>
          <cell r="K10492">
            <v>-3350000</v>
          </cell>
          <cell r="L10492">
            <v>-1350000</v>
          </cell>
        </row>
        <row r="10493">
          <cell r="A10493" t="str">
            <v>KKA95201EBOD4003</v>
          </cell>
          <cell r="B10493">
            <v>2021</v>
          </cell>
          <cell r="C10493" t="str">
            <v>14BLS</v>
          </cell>
          <cell r="D10493" t="str">
            <v>14KKA</v>
          </cell>
          <cell r="E10493">
            <v>95201</v>
          </cell>
          <cell r="F10493" t="str">
            <v>14KKA - LONG TERM BORROWING</v>
          </cell>
          <cell r="G10493" t="str">
            <v>LONG TERM LOANS</v>
          </cell>
          <cell r="H10493" t="str">
            <v>AESSEXCC</v>
          </cell>
          <cell r="I10493" t="str">
            <v>EBOD4003</v>
          </cell>
          <cell r="J10493">
            <v>-5430500</v>
          </cell>
          <cell r="K10493">
            <v>-3751291.06</v>
          </cell>
          <cell r="L10493">
            <v>1679208.94</v>
          </cell>
        </row>
        <row r="10494">
          <cell r="A10494" t="str">
            <v>KKA95202EBOD4000</v>
          </cell>
          <cell r="B10494">
            <v>2021</v>
          </cell>
          <cell r="C10494" t="str">
            <v>14BLS</v>
          </cell>
          <cell r="D10494" t="str">
            <v>14KKA</v>
          </cell>
          <cell r="E10494">
            <v>95202</v>
          </cell>
          <cell r="F10494" t="str">
            <v>14KKA - LONG TERM BORROWING</v>
          </cell>
          <cell r="G10494" t="str">
            <v>LT LOANS (EIR)</v>
          </cell>
          <cell r="H10494" t="str">
            <v>AESSEXCC</v>
          </cell>
          <cell r="I10494" t="str">
            <v>EBOD4000</v>
          </cell>
          <cell r="J10494">
            <v>-40581176.579999998</v>
          </cell>
          <cell r="K10494">
            <v>-40573582.670000002</v>
          </cell>
          <cell r="L10494">
            <v>7593.91</v>
          </cell>
        </row>
        <row r="10495">
          <cell r="A10495" t="str">
            <v>LLA95302ECCC4003</v>
          </cell>
          <cell r="B10495">
            <v>2021</v>
          </cell>
          <cell r="C10495" t="str">
            <v>14BLS</v>
          </cell>
          <cell r="D10495" t="str">
            <v>14LLA</v>
          </cell>
          <cell r="E10495">
            <v>95302</v>
          </cell>
          <cell r="F10495" t="str">
            <v>14LLA - FINANCE LEASE OBLIGATIONS</v>
          </cell>
          <cell r="G10495" t="str">
            <v>FINANCE LEASE OBLIGATIONS VPE</v>
          </cell>
          <cell r="H10495" t="str">
            <v>AESSEXCC</v>
          </cell>
          <cell r="I10495" t="str">
            <v>ECCC4003</v>
          </cell>
          <cell r="J10495">
            <v>-2737448.5</v>
          </cell>
          <cell r="K10495">
            <v>-2395717.54</v>
          </cell>
          <cell r="L10495">
            <v>341730.96</v>
          </cell>
        </row>
        <row r="10496">
          <cell r="A10496" t="str">
            <v>LLA95303ECCC4003</v>
          </cell>
          <cell r="B10496">
            <v>2021</v>
          </cell>
          <cell r="C10496" t="str">
            <v>14BLS</v>
          </cell>
          <cell r="D10496" t="str">
            <v>14LLA</v>
          </cell>
          <cell r="E10496">
            <v>95303</v>
          </cell>
          <cell r="F10496" t="str">
            <v>14LLA - FINANCE LEASE OBLIGATIONS</v>
          </cell>
          <cell r="G10496" t="str">
            <v>FINANCE LEASE OBLIGATIONS PROP</v>
          </cell>
          <cell r="H10496" t="str">
            <v>AESSEXCC</v>
          </cell>
          <cell r="I10496" t="str">
            <v>ECCC4003</v>
          </cell>
          <cell r="J10496">
            <v>-406615.43</v>
          </cell>
          <cell r="K10496">
            <v>-393093.03</v>
          </cell>
          <cell r="L10496">
            <v>13522.4</v>
          </cell>
        </row>
        <row r="10497">
          <cell r="A10497" t="str">
            <v>LLA95304APFI2000</v>
          </cell>
          <cell r="B10497">
            <v>2021</v>
          </cell>
          <cell r="C10497" t="str">
            <v>14BLS</v>
          </cell>
          <cell r="D10497" t="str">
            <v>14LLA</v>
          </cell>
          <cell r="E10497">
            <v>95304</v>
          </cell>
          <cell r="F10497" t="str">
            <v>14LLA - FINANCE LEASE OBLIGATIONS</v>
          </cell>
          <cell r="G10497" t="str">
            <v>FINANCE LEASE OBLIGATIONS- PFI</v>
          </cell>
          <cell r="H10497" t="str">
            <v>AESSEXCC</v>
          </cell>
          <cell r="I10497" t="str">
            <v>APFI2000</v>
          </cell>
          <cell r="J10497">
            <v>0</v>
          </cell>
          <cell r="K10497">
            <v>0</v>
          </cell>
          <cell r="L10497">
            <v>0</v>
          </cell>
        </row>
        <row r="10498">
          <cell r="A10498" t="str">
            <v>LLA95304APFI3000</v>
          </cell>
          <cell r="B10498">
            <v>2021</v>
          </cell>
          <cell r="C10498" t="str">
            <v>14BLS</v>
          </cell>
          <cell r="D10498" t="str">
            <v>14LLA</v>
          </cell>
          <cell r="E10498">
            <v>95304</v>
          </cell>
          <cell r="F10498" t="str">
            <v>14LLA - FINANCE LEASE OBLIGATIONS</v>
          </cell>
          <cell r="G10498" t="str">
            <v>FINANCE LEASE OBLIGATIONS- PFI</v>
          </cell>
          <cell r="H10498" t="str">
            <v>AESSEXCC</v>
          </cell>
          <cell r="I10498" t="str">
            <v>APFI3000</v>
          </cell>
          <cell r="J10498">
            <v>-13812034</v>
          </cell>
          <cell r="K10498">
            <v>-13179121</v>
          </cell>
          <cell r="L10498">
            <v>632913</v>
          </cell>
        </row>
        <row r="10499">
          <cell r="A10499" t="str">
            <v>LLA95304APFI4000</v>
          </cell>
          <cell r="B10499">
            <v>2021</v>
          </cell>
          <cell r="C10499" t="str">
            <v>14BLS</v>
          </cell>
          <cell r="D10499" t="str">
            <v>14LLA</v>
          </cell>
          <cell r="E10499">
            <v>95304</v>
          </cell>
          <cell r="F10499" t="str">
            <v>14LLA - FINANCE LEASE OBLIGATIONS</v>
          </cell>
          <cell r="G10499" t="str">
            <v>FINANCE LEASE OBLIGATIONS- PFI</v>
          </cell>
          <cell r="H10499" t="str">
            <v>AESSEXCC</v>
          </cell>
          <cell r="I10499" t="str">
            <v>APFI4000</v>
          </cell>
          <cell r="J10499">
            <v>-19496792</v>
          </cell>
          <cell r="K10499">
            <v>-18878671</v>
          </cell>
          <cell r="L10499">
            <v>618121</v>
          </cell>
        </row>
        <row r="10500">
          <cell r="A10500" t="str">
            <v>LLA95304APFI5000</v>
          </cell>
          <cell r="B10500">
            <v>2021</v>
          </cell>
          <cell r="C10500" t="str">
            <v>14BLS</v>
          </cell>
          <cell r="D10500" t="str">
            <v>14LLA</v>
          </cell>
          <cell r="E10500">
            <v>95304</v>
          </cell>
          <cell r="F10500" t="str">
            <v>14LLA - FINANCE LEASE OBLIGATIONS</v>
          </cell>
          <cell r="G10500" t="str">
            <v>FINANCE LEASE OBLIGATIONS- PFI</v>
          </cell>
          <cell r="H10500" t="str">
            <v>AESSEXCC</v>
          </cell>
          <cell r="I10500" t="str">
            <v>APFI5000</v>
          </cell>
          <cell r="J10500">
            <v>-24971162</v>
          </cell>
          <cell r="K10500">
            <v>-24462559</v>
          </cell>
          <cell r="L10500">
            <v>508603</v>
          </cell>
        </row>
        <row r="10501">
          <cell r="A10501" t="str">
            <v>LLA95304APFI6720</v>
          </cell>
          <cell r="B10501">
            <v>2021</v>
          </cell>
          <cell r="C10501" t="str">
            <v>14BLS</v>
          </cell>
          <cell r="D10501" t="str">
            <v>14LLA</v>
          </cell>
          <cell r="E10501">
            <v>95304</v>
          </cell>
          <cell r="F10501" t="str">
            <v>14LLA - FINANCE LEASE OBLIGATIONS</v>
          </cell>
          <cell r="G10501" t="str">
            <v>FINANCE LEASE OBLIGATIONS- PFI</v>
          </cell>
          <cell r="H10501" t="str">
            <v>AESSEXCC</v>
          </cell>
          <cell r="I10501" t="str">
            <v>APFI6720</v>
          </cell>
          <cell r="J10501">
            <v>-4968636</v>
          </cell>
          <cell r="K10501">
            <v>-4292679</v>
          </cell>
          <cell r="L10501">
            <v>675957</v>
          </cell>
        </row>
        <row r="10502">
          <cell r="A10502" t="str">
            <v>LLA95304HPFI4000</v>
          </cell>
          <cell r="B10502">
            <v>2021</v>
          </cell>
          <cell r="C10502" t="str">
            <v>14BLS</v>
          </cell>
          <cell r="D10502" t="str">
            <v>14LLA</v>
          </cell>
          <cell r="E10502">
            <v>95304</v>
          </cell>
          <cell r="F10502" t="str">
            <v>14LLA - FINANCE LEASE OBLIGATIONS</v>
          </cell>
          <cell r="G10502" t="str">
            <v>FINANCE LEASE OBLIGATIONS- PFI</v>
          </cell>
          <cell r="H10502" t="str">
            <v>AESSEXCC</v>
          </cell>
          <cell r="I10502" t="str">
            <v>HPFI4000</v>
          </cell>
          <cell r="J10502">
            <v>-48038528</v>
          </cell>
          <cell r="K10502">
            <v>-38858275</v>
          </cell>
          <cell r="L10502">
            <v>9180253</v>
          </cell>
        </row>
        <row r="10503">
          <cell r="A10503" t="str">
            <v>LLA95305ECCC4003</v>
          </cell>
          <cell r="B10503">
            <v>2021</v>
          </cell>
          <cell r="C10503" t="str">
            <v>14BLS</v>
          </cell>
          <cell r="D10503" t="str">
            <v>14LLA</v>
          </cell>
          <cell r="E10503">
            <v>95305</v>
          </cell>
          <cell r="F10503" t="str">
            <v>14LLA - FINANCE LEASE OBLIGATIONS</v>
          </cell>
          <cell r="G10503" t="str">
            <v>EMBEDDED LEASE OBLIGATIONS VPE</v>
          </cell>
          <cell r="H10503" t="str">
            <v>AESSEXCC</v>
          </cell>
          <cell r="I10503" t="str">
            <v>ECCC4003</v>
          </cell>
          <cell r="J10503">
            <v>-2201146.21</v>
          </cell>
          <cell r="K10503">
            <v>-1624384.83</v>
          </cell>
          <cell r="L10503">
            <v>576761.38</v>
          </cell>
        </row>
        <row r="10504">
          <cell r="A10504" t="str">
            <v>LLB99115ECCC1000</v>
          </cell>
          <cell r="B10504">
            <v>2021</v>
          </cell>
          <cell r="C10504" t="str">
            <v>14BLS</v>
          </cell>
          <cell r="D10504" t="str">
            <v>14LLB</v>
          </cell>
          <cell r="E10504">
            <v>99115</v>
          </cell>
          <cell r="F10504" t="str">
            <v>14LLB - PFI OBLIGATIONS</v>
          </cell>
          <cell r="G10504" t="str">
            <v>DEFERRED CONSIDERATION</v>
          </cell>
          <cell r="H10504" t="str">
            <v>AESSEXCC</v>
          </cell>
          <cell r="I10504" t="str">
            <v>ECCC1000</v>
          </cell>
          <cell r="J10504">
            <v>6630593</v>
          </cell>
          <cell r="K10504">
            <v>6630593</v>
          </cell>
          <cell r="L10504">
            <v>0</v>
          </cell>
        </row>
        <row r="10505">
          <cell r="A10505" t="str">
            <v>LLB99116ECCC1000</v>
          </cell>
          <cell r="B10505">
            <v>2021</v>
          </cell>
          <cell r="C10505" t="str">
            <v>14BLS</v>
          </cell>
          <cell r="D10505" t="str">
            <v>14LLB</v>
          </cell>
          <cell r="E10505">
            <v>99116</v>
          </cell>
          <cell r="F10505" t="str">
            <v>14LLB - PFI OBLIGATIONS</v>
          </cell>
          <cell r="G10505" t="str">
            <v>DEF CONSID-WRITE OUT TO REV</v>
          </cell>
          <cell r="H10505" t="str">
            <v>AESSEXCC</v>
          </cell>
          <cell r="I10505" t="str">
            <v>ECCC1000</v>
          </cell>
          <cell r="J10505">
            <v>-6630593</v>
          </cell>
          <cell r="K10505">
            <v>-6630593</v>
          </cell>
          <cell r="L10505">
            <v>0</v>
          </cell>
        </row>
        <row r="10506">
          <cell r="A10506" t="str">
            <v>LLC95401APFI6720</v>
          </cell>
          <cell r="B10506">
            <v>2021</v>
          </cell>
          <cell r="C10506" t="str">
            <v>14BLS</v>
          </cell>
          <cell r="D10506" t="str">
            <v>14LLC</v>
          </cell>
          <cell r="E10506">
            <v>95401</v>
          </cell>
          <cell r="F10506" t="str">
            <v>14LLC - DEFERRED CREDITS</v>
          </cell>
          <cell r="G10506" t="str">
            <v>DEFERRED CREDITS</v>
          </cell>
          <cell r="H10506" t="str">
            <v>AESSEXCC</v>
          </cell>
          <cell r="I10506" t="str">
            <v>APFI6720</v>
          </cell>
          <cell r="J10506">
            <v>-219484</v>
          </cell>
          <cell r="K10506">
            <v>-185716</v>
          </cell>
          <cell r="L10506">
            <v>33768</v>
          </cell>
        </row>
        <row r="10507">
          <cell r="A10507" t="str">
            <v>LLC95401ECCC1003</v>
          </cell>
          <cell r="B10507">
            <v>2021</v>
          </cell>
          <cell r="C10507" t="str">
            <v>14BLS</v>
          </cell>
          <cell r="D10507" t="str">
            <v>14LLC</v>
          </cell>
          <cell r="E10507">
            <v>95401</v>
          </cell>
          <cell r="F10507" t="str">
            <v>14LLC - DEFERRED CREDITS</v>
          </cell>
          <cell r="G10507" t="str">
            <v>DEFERRED CREDITS</v>
          </cell>
          <cell r="H10507" t="str">
            <v>AESSEXCC</v>
          </cell>
          <cell r="I10507" t="str">
            <v>ECCC1003</v>
          </cell>
          <cell r="J10507">
            <v>-10706607</v>
          </cell>
          <cell r="K10507">
            <v>-10153810</v>
          </cell>
          <cell r="L10507">
            <v>552797</v>
          </cell>
        </row>
        <row r="10508">
          <cell r="A10508" t="str">
            <v>LLC95401ECCC1004</v>
          </cell>
          <cell r="B10508">
            <v>2021</v>
          </cell>
          <cell r="C10508" t="str">
            <v>14BLS</v>
          </cell>
          <cell r="D10508" t="str">
            <v>14LLC</v>
          </cell>
          <cell r="E10508">
            <v>95401</v>
          </cell>
          <cell r="F10508" t="str">
            <v>14LLC - DEFERRED CREDITS</v>
          </cell>
          <cell r="G10508" t="str">
            <v>DEFERRED CREDITS</v>
          </cell>
          <cell r="H10508" t="str">
            <v>AESSEXCC</v>
          </cell>
          <cell r="I10508" t="str">
            <v>ECCC1004</v>
          </cell>
          <cell r="J10508">
            <v>-305204.05</v>
          </cell>
          <cell r="K10508">
            <v>-244163.05</v>
          </cell>
          <cell r="L10508">
            <v>61041</v>
          </cell>
        </row>
        <row r="10509">
          <cell r="A10509" t="str">
            <v>LLC95401ECCC1010</v>
          </cell>
          <cell r="B10509">
            <v>2021</v>
          </cell>
          <cell r="C10509" t="str">
            <v>14BLS</v>
          </cell>
          <cell r="D10509" t="str">
            <v>14LLC</v>
          </cell>
          <cell r="E10509">
            <v>95401</v>
          </cell>
          <cell r="F10509" t="str">
            <v>14LLC - DEFERRED CREDITS</v>
          </cell>
          <cell r="G10509" t="str">
            <v>DEFERRED CREDITS</v>
          </cell>
          <cell r="H10509" t="str">
            <v>AESSEXCC</v>
          </cell>
          <cell r="I10509" t="str">
            <v>ECCC1010</v>
          </cell>
          <cell r="J10509">
            <v>0</v>
          </cell>
          <cell r="K10509">
            <v>0</v>
          </cell>
          <cell r="L10509">
            <v>0</v>
          </cell>
        </row>
        <row r="10510">
          <cell r="A10510" t="str">
            <v>LLC95401PBOD1075</v>
          </cell>
          <cell r="B10510">
            <v>2021</v>
          </cell>
          <cell r="C10510" t="str">
            <v>14BLS</v>
          </cell>
          <cell r="D10510" t="str">
            <v>14LLC</v>
          </cell>
          <cell r="E10510">
            <v>95401</v>
          </cell>
          <cell r="F10510" t="str">
            <v>14LLC - DEFERRED CREDITS</v>
          </cell>
          <cell r="G10510" t="str">
            <v>DEFERRED CREDITS</v>
          </cell>
          <cell r="H10510" t="str">
            <v>AESSEXCC</v>
          </cell>
          <cell r="I10510" t="str">
            <v>PBOD1075</v>
          </cell>
          <cell r="J10510">
            <v>0</v>
          </cell>
          <cell r="K10510">
            <v>0</v>
          </cell>
          <cell r="L10510">
            <v>0</v>
          </cell>
        </row>
        <row r="10511">
          <cell r="A10511" t="str">
            <v>LLC95401WAST0000</v>
          </cell>
          <cell r="B10511">
            <v>2021</v>
          </cell>
          <cell r="C10511" t="str">
            <v>14BLS</v>
          </cell>
          <cell r="D10511" t="str">
            <v>14LLC</v>
          </cell>
          <cell r="E10511">
            <v>95401</v>
          </cell>
          <cell r="F10511" t="str">
            <v>14LLC - DEFERRED CREDITS</v>
          </cell>
          <cell r="G10511" t="str">
            <v>DEFERRED CREDITS</v>
          </cell>
          <cell r="H10511" t="str">
            <v>AESSEXCC</v>
          </cell>
          <cell r="I10511" t="str">
            <v>WAST0000</v>
          </cell>
          <cell r="J10511">
            <v>0</v>
          </cell>
          <cell r="K10511">
            <v>0</v>
          </cell>
          <cell r="L10511">
            <v>0</v>
          </cell>
        </row>
        <row r="10512">
          <cell r="A10512" t="str">
            <v>LLD955010</v>
          </cell>
          <cell r="B10512">
            <v>2021</v>
          </cell>
          <cell r="C10512" t="str">
            <v>14BLS</v>
          </cell>
          <cell r="D10512" t="str">
            <v>14LLD</v>
          </cell>
          <cell r="E10512">
            <v>95501</v>
          </cell>
          <cell r="F10512" t="str">
            <v>14LLD - DEFERRED GRANTS AND CONTRIBS</v>
          </cell>
          <cell r="G10512" t="str">
            <v>CONTRIBUTIONS OTHER AUTHORITY</v>
          </cell>
          <cell r="H10512" t="str">
            <v>AESSEXCC</v>
          </cell>
          <cell r="I10512">
            <v>0</v>
          </cell>
          <cell r="J10512">
            <v>0</v>
          </cell>
          <cell r="K10512">
            <v>0</v>
          </cell>
          <cell r="L10512">
            <v>0</v>
          </cell>
        </row>
        <row r="10513">
          <cell r="A10513" t="str">
            <v>LLD95501AEDE0115</v>
          </cell>
          <cell r="B10513">
            <v>2021</v>
          </cell>
          <cell r="C10513" t="str">
            <v>14BLS</v>
          </cell>
          <cell r="D10513" t="str">
            <v>14LLD</v>
          </cell>
          <cell r="E10513">
            <v>95501</v>
          </cell>
          <cell r="F10513" t="str">
            <v>14LLD - DEFERRED GRANTS AND CONTRIBS</v>
          </cell>
          <cell r="G10513" t="str">
            <v>CONTRIBUTIONS OTHER AUTHORITY</v>
          </cell>
          <cell r="H10513" t="str">
            <v>AESSEXCC</v>
          </cell>
          <cell r="I10513" t="str">
            <v>AEDE0115</v>
          </cell>
          <cell r="J10513">
            <v>0</v>
          </cell>
          <cell r="K10513">
            <v>0</v>
          </cell>
          <cell r="L10513">
            <v>0</v>
          </cell>
        </row>
        <row r="10514">
          <cell r="A10514" t="str">
            <v>LLD95501CAPE0001</v>
          </cell>
          <cell r="B10514">
            <v>2021</v>
          </cell>
          <cell r="C10514" t="str">
            <v>14BLS</v>
          </cell>
          <cell r="D10514" t="str">
            <v>14LLD</v>
          </cell>
          <cell r="E10514">
            <v>95501</v>
          </cell>
          <cell r="F10514" t="str">
            <v>14LLD - DEFERRED GRANTS AND CONTRIBS</v>
          </cell>
          <cell r="G10514" t="str">
            <v>CONTRIBUTIONS OTHER AUTHORITY</v>
          </cell>
          <cell r="H10514" t="str">
            <v>AESSEXCC</v>
          </cell>
          <cell r="I10514" t="str">
            <v>CAPE0001</v>
          </cell>
          <cell r="J10514">
            <v>3889728.47</v>
          </cell>
          <cell r="K10514">
            <v>3889728.47</v>
          </cell>
          <cell r="L10514">
            <v>0</v>
          </cell>
        </row>
        <row r="10515">
          <cell r="A10515" t="str">
            <v>LLD95501CAPE0030</v>
          </cell>
          <cell r="B10515">
            <v>2021</v>
          </cell>
          <cell r="C10515" t="str">
            <v>14BLS</v>
          </cell>
          <cell r="D10515" t="str">
            <v>14LLD</v>
          </cell>
          <cell r="E10515">
            <v>95501</v>
          </cell>
          <cell r="F10515" t="str">
            <v>14LLD - DEFERRED GRANTS AND CONTRIBS</v>
          </cell>
          <cell r="G10515" t="str">
            <v>CONTRIBUTIONS OTHER AUTHORITY</v>
          </cell>
          <cell r="H10515" t="str">
            <v>AESSEXCC</v>
          </cell>
          <cell r="I10515" t="str">
            <v>CAPE0030</v>
          </cell>
          <cell r="J10515">
            <v>-200000</v>
          </cell>
          <cell r="K10515">
            <v>-200000</v>
          </cell>
          <cell r="L10515">
            <v>0</v>
          </cell>
        </row>
        <row r="10516">
          <cell r="A10516" t="str">
            <v>LLD95501CCAI7910</v>
          </cell>
          <cell r="B10516">
            <v>2021</v>
          </cell>
          <cell r="C10516" t="str">
            <v>14BLS</v>
          </cell>
          <cell r="D10516" t="str">
            <v>14LLD</v>
          </cell>
          <cell r="E10516">
            <v>95501</v>
          </cell>
          <cell r="F10516" t="str">
            <v>14LLD - DEFERRED GRANTS AND CONTRIBS</v>
          </cell>
          <cell r="G10516" t="str">
            <v>CONTRIBUTIONS OTHER AUTHORITY</v>
          </cell>
          <cell r="H10516" t="str">
            <v>AESSEXCC</v>
          </cell>
          <cell r="I10516" t="str">
            <v>CCAI7910</v>
          </cell>
          <cell r="J10516">
            <v>99578</v>
          </cell>
          <cell r="K10516">
            <v>99578</v>
          </cell>
          <cell r="L10516">
            <v>0</v>
          </cell>
        </row>
        <row r="10517">
          <cell r="A10517" t="str">
            <v>LLD95501CCAI7911</v>
          </cell>
          <cell r="B10517">
            <v>2021</v>
          </cell>
          <cell r="C10517" t="str">
            <v>14BLS</v>
          </cell>
          <cell r="D10517" t="str">
            <v>14LLD</v>
          </cell>
          <cell r="E10517">
            <v>95501</v>
          </cell>
          <cell r="F10517" t="str">
            <v>14LLD - DEFERRED GRANTS AND CONTRIBS</v>
          </cell>
          <cell r="G10517" t="str">
            <v>CONTRIBUTIONS OTHER AUTHORITY</v>
          </cell>
          <cell r="H10517" t="str">
            <v>AESSEXCC</v>
          </cell>
          <cell r="I10517" t="str">
            <v>CCAI7911</v>
          </cell>
          <cell r="J10517">
            <v>-99578</v>
          </cell>
          <cell r="K10517">
            <v>-99578</v>
          </cell>
          <cell r="L10517">
            <v>0</v>
          </cell>
        </row>
        <row r="10518">
          <cell r="A10518" t="str">
            <v>LLD95501CITSCAPS</v>
          </cell>
          <cell r="B10518">
            <v>2021</v>
          </cell>
          <cell r="C10518" t="str">
            <v>14BLS</v>
          </cell>
          <cell r="D10518" t="str">
            <v>14LLD</v>
          </cell>
          <cell r="E10518">
            <v>95501</v>
          </cell>
          <cell r="F10518" t="str">
            <v>14LLD - DEFERRED GRANTS AND CONTRIBS</v>
          </cell>
          <cell r="G10518" t="str">
            <v>CONTRIBUTIONS OTHER AUTHORITY</v>
          </cell>
          <cell r="H10518" t="str">
            <v>AESSEXCC</v>
          </cell>
          <cell r="I10518" t="str">
            <v>CITSCAPS</v>
          </cell>
          <cell r="J10518">
            <v>0</v>
          </cell>
          <cell r="K10518">
            <v>0</v>
          </cell>
          <cell r="L10518">
            <v>0</v>
          </cell>
        </row>
        <row r="10519">
          <cell r="A10519" t="str">
            <v>LLD95501DEVC0010</v>
          </cell>
          <cell r="B10519">
            <v>2021</v>
          </cell>
          <cell r="C10519" t="str">
            <v>14BLS</v>
          </cell>
          <cell r="D10519" t="str">
            <v>14LLD</v>
          </cell>
          <cell r="E10519">
            <v>95501</v>
          </cell>
          <cell r="F10519" t="str">
            <v>14LLD - DEFERRED GRANTS AND CONTRIBS</v>
          </cell>
          <cell r="G10519" t="str">
            <v>CONTRIBUTIONS OTHER AUTHORITY</v>
          </cell>
          <cell r="H10519" t="str">
            <v>AESSEXCC</v>
          </cell>
          <cell r="I10519" t="str">
            <v>DEVC0010</v>
          </cell>
          <cell r="J10519">
            <v>0</v>
          </cell>
          <cell r="K10519">
            <v>0</v>
          </cell>
          <cell r="L10519">
            <v>0</v>
          </cell>
        </row>
        <row r="10520">
          <cell r="A10520" t="str">
            <v>LLD95501EMPL2000</v>
          </cell>
          <cell r="B10520">
            <v>2021</v>
          </cell>
          <cell r="C10520" t="str">
            <v>14BLS</v>
          </cell>
          <cell r="D10520" t="str">
            <v>14LLD</v>
          </cell>
          <cell r="E10520">
            <v>95501</v>
          </cell>
          <cell r="F10520" t="str">
            <v>14LLD - DEFERRED GRANTS AND CONTRIBS</v>
          </cell>
          <cell r="G10520" t="str">
            <v>CONTRIBUTIONS OTHER AUTHORITY</v>
          </cell>
          <cell r="H10520" t="str">
            <v>AESSEXCC</v>
          </cell>
          <cell r="I10520" t="str">
            <v>EMPL2000</v>
          </cell>
          <cell r="J10520">
            <v>0</v>
          </cell>
          <cell r="K10520">
            <v>0</v>
          </cell>
          <cell r="L10520">
            <v>0</v>
          </cell>
        </row>
        <row r="10521">
          <cell r="A10521" t="str">
            <v>LLD95501GMPS4350</v>
          </cell>
          <cell r="B10521">
            <v>2021</v>
          </cell>
          <cell r="C10521" t="str">
            <v>14BLS</v>
          </cell>
          <cell r="D10521" t="str">
            <v>14LLD</v>
          </cell>
          <cell r="E10521">
            <v>95501</v>
          </cell>
          <cell r="F10521" t="str">
            <v>14LLD - DEFERRED GRANTS AND CONTRIBS</v>
          </cell>
          <cell r="G10521" t="str">
            <v>CONTRIBUTIONS OTHER AUTHORITY</v>
          </cell>
          <cell r="H10521" t="str">
            <v>AESSEXCC</v>
          </cell>
          <cell r="I10521" t="str">
            <v>GMPS4350</v>
          </cell>
          <cell r="J10521">
            <v>-64355</v>
          </cell>
          <cell r="K10521">
            <v>-64355</v>
          </cell>
          <cell r="L10521">
            <v>0</v>
          </cell>
        </row>
        <row r="10522">
          <cell r="A10522" t="str">
            <v>LLD95501GYPS0000</v>
          </cell>
          <cell r="B10522">
            <v>2021</v>
          </cell>
          <cell r="C10522" t="str">
            <v>14BLS</v>
          </cell>
          <cell r="D10522" t="str">
            <v>14LLD</v>
          </cell>
          <cell r="E10522">
            <v>95501</v>
          </cell>
          <cell r="F10522" t="str">
            <v>14LLD - DEFERRED GRANTS AND CONTRIBS</v>
          </cell>
          <cell r="G10522" t="str">
            <v>CONTRIBUTIONS OTHER AUTHORITY</v>
          </cell>
          <cell r="H10522" t="str">
            <v>AESSEXCC</v>
          </cell>
          <cell r="I10522" t="str">
            <v>GYPS0000</v>
          </cell>
          <cell r="J10522">
            <v>0</v>
          </cell>
          <cell r="K10522">
            <v>0</v>
          </cell>
          <cell r="L10522">
            <v>0</v>
          </cell>
        </row>
        <row r="10523">
          <cell r="A10523" t="str">
            <v>LLD95501HCAC1220</v>
          </cell>
          <cell r="B10523">
            <v>2021</v>
          </cell>
          <cell r="C10523" t="str">
            <v>14BLS</v>
          </cell>
          <cell r="D10523" t="str">
            <v>14LLD</v>
          </cell>
          <cell r="E10523">
            <v>95501</v>
          </cell>
          <cell r="F10523" t="str">
            <v>14LLD - DEFERRED GRANTS AND CONTRIBS</v>
          </cell>
          <cell r="G10523" t="str">
            <v>CONTRIBUTIONS OTHER AUTHORITY</v>
          </cell>
          <cell r="H10523" t="str">
            <v>AESSEXCC</v>
          </cell>
          <cell r="I10523" t="str">
            <v>HCAC1220</v>
          </cell>
          <cell r="J10523">
            <v>-10354</v>
          </cell>
          <cell r="K10523">
            <v>-10354</v>
          </cell>
          <cell r="L10523">
            <v>0</v>
          </cell>
        </row>
        <row r="10524">
          <cell r="A10524" t="str">
            <v>LLD95501HCAC1320</v>
          </cell>
          <cell r="B10524">
            <v>2021</v>
          </cell>
          <cell r="C10524" t="str">
            <v>14BLS</v>
          </cell>
          <cell r="D10524" t="str">
            <v>14LLD</v>
          </cell>
          <cell r="E10524">
            <v>95501</v>
          </cell>
          <cell r="F10524" t="str">
            <v>14LLD - DEFERRED GRANTS AND CONTRIBS</v>
          </cell>
          <cell r="G10524" t="str">
            <v>CONTRIBUTIONS OTHER AUTHORITY</v>
          </cell>
          <cell r="H10524" t="str">
            <v>AESSEXCC</v>
          </cell>
          <cell r="I10524" t="str">
            <v>HCAC1320</v>
          </cell>
          <cell r="J10524">
            <v>-62415</v>
          </cell>
          <cell r="K10524">
            <v>-62415</v>
          </cell>
          <cell r="L10524">
            <v>0</v>
          </cell>
        </row>
        <row r="10525">
          <cell r="A10525" t="str">
            <v>LLD95501HCAC1420</v>
          </cell>
          <cell r="B10525">
            <v>2021</v>
          </cell>
          <cell r="C10525" t="str">
            <v>14BLS</v>
          </cell>
          <cell r="D10525" t="str">
            <v>14LLD</v>
          </cell>
          <cell r="E10525">
            <v>95501</v>
          </cell>
          <cell r="F10525" t="str">
            <v>14LLD - DEFERRED GRANTS AND CONTRIBS</v>
          </cell>
          <cell r="G10525" t="str">
            <v>CONTRIBUTIONS OTHER AUTHORITY</v>
          </cell>
          <cell r="H10525" t="str">
            <v>AESSEXCC</v>
          </cell>
          <cell r="I10525" t="str">
            <v>HCAC1420</v>
          </cell>
          <cell r="J10525">
            <v>-133378</v>
          </cell>
          <cell r="K10525">
            <v>-133378</v>
          </cell>
          <cell r="L10525">
            <v>0</v>
          </cell>
        </row>
        <row r="10526">
          <cell r="A10526" t="str">
            <v>LLD95501HCAC1520</v>
          </cell>
          <cell r="B10526">
            <v>2021</v>
          </cell>
          <cell r="C10526" t="str">
            <v>14BLS</v>
          </cell>
          <cell r="D10526" t="str">
            <v>14LLD</v>
          </cell>
          <cell r="E10526">
            <v>95501</v>
          </cell>
          <cell r="F10526" t="str">
            <v>14LLD - DEFERRED GRANTS AND CONTRIBS</v>
          </cell>
          <cell r="G10526" t="str">
            <v>CONTRIBUTIONS OTHER AUTHORITY</v>
          </cell>
          <cell r="H10526" t="str">
            <v>AESSEXCC</v>
          </cell>
          <cell r="I10526" t="str">
            <v>HCAC1520</v>
          </cell>
          <cell r="J10526">
            <v>-121013</v>
          </cell>
          <cell r="K10526">
            <v>-121013</v>
          </cell>
          <cell r="L10526">
            <v>0</v>
          </cell>
        </row>
        <row r="10527">
          <cell r="A10527" t="str">
            <v>LLD95501HCAC2220</v>
          </cell>
          <cell r="B10527">
            <v>2021</v>
          </cell>
          <cell r="C10527" t="str">
            <v>14BLS</v>
          </cell>
          <cell r="D10527" t="str">
            <v>14LLD</v>
          </cell>
          <cell r="E10527">
            <v>95501</v>
          </cell>
          <cell r="F10527" t="str">
            <v>14LLD - DEFERRED GRANTS AND CONTRIBS</v>
          </cell>
          <cell r="G10527" t="str">
            <v>CONTRIBUTIONS OTHER AUTHORITY</v>
          </cell>
          <cell r="H10527" t="str">
            <v>AESSEXCC</v>
          </cell>
          <cell r="I10527" t="str">
            <v>HCAC2220</v>
          </cell>
          <cell r="J10527">
            <v>-104430</v>
          </cell>
          <cell r="K10527">
            <v>-104430</v>
          </cell>
          <cell r="L10527">
            <v>0</v>
          </cell>
        </row>
        <row r="10528">
          <cell r="A10528" t="str">
            <v>LLD95501HCAC3120</v>
          </cell>
          <cell r="B10528">
            <v>2021</v>
          </cell>
          <cell r="C10528" t="str">
            <v>14BLS</v>
          </cell>
          <cell r="D10528" t="str">
            <v>14LLD</v>
          </cell>
          <cell r="E10528">
            <v>95501</v>
          </cell>
          <cell r="F10528" t="str">
            <v>14LLD - DEFERRED GRANTS AND CONTRIBS</v>
          </cell>
          <cell r="G10528" t="str">
            <v>CONTRIBUTIONS OTHER AUTHORITY</v>
          </cell>
          <cell r="H10528" t="str">
            <v>AESSEXCC</v>
          </cell>
          <cell r="I10528" t="str">
            <v>HCAC3120</v>
          </cell>
          <cell r="J10528">
            <v>-29630</v>
          </cell>
          <cell r="K10528">
            <v>-29630</v>
          </cell>
          <cell r="L10528">
            <v>0</v>
          </cell>
        </row>
        <row r="10529">
          <cell r="A10529" t="str">
            <v>LLD95501HCAC3210</v>
          </cell>
          <cell r="B10529">
            <v>2021</v>
          </cell>
          <cell r="C10529" t="str">
            <v>14BLS</v>
          </cell>
          <cell r="D10529" t="str">
            <v>14LLD</v>
          </cell>
          <cell r="E10529">
            <v>95501</v>
          </cell>
          <cell r="F10529" t="str">
            <v>14LLD - DEFERRED GRANTS AND CONTRIBS</v>
          </cell>
          <cell r="G10529" t="str">
            <v>CONTRIBUTIONS OTHER AUTHORITY</v>
          </cell>
          <cell r="H10529" t="str">
            <v>AESSEXCC</v>
          </cell>
          <cell r="I10529" t="str">
            <v>HCAC3210</v>
          </cell>
          <cell r="J10529">
            <v>-3610</v>
          </cell>
          <cell r="K10529">
            <v>-3610</v>
          </cell>
          <cell r="L10529">
            <v>0</v>
          </cell>
        </row>
        <row r="10530">
          <cell r="A10530" t="str">
            <v>LLD95501HCAC4000</v>
          </cell>
          <cell r="B10530">
            <v>2021</v>
          </cell>
          <cell r="C10530" t="str">
            <v>14BLS</v>
          </cell>
          <cell r="D10530" t="str">
            <v>14LLD</v>
          </cell>
          <cell r="E10530">
            <v>95501</v>
          </cell>
          <cell r="F10530" t="str">
            <v>14LLD - DEFERRED GRANTS AND CONTRIBS</v>
          </cell>
          <cell r="G10530" t="str">
            <v>CONTRIBUTIONS OTHER AUTHORITY</v>
          </cell>
          <cell r="H10530" t="str">
            <v>AESSEXCC</v>
          </cell>
          <cell r="I10530" t="str">
            <v>HCAC4000</v>
          </cell>
          <cell r="J10530">
            <v>0</v>
          </cell>
          <cell r="K10530">
            <v>0</v>
          </cell>
          <cell r="L10530">
            <v>0</v>
          </cell>
        </row>
        <row r="10531">
          <cell r="A10531" t="str">
            <v>LLD95501HCAF1410</v>
          </cell>
          <cell r="B10531">
            <v>2021</v>
          </cell>
          <cell r="C10531" t="str">
            <v>14BLS</v>
          </cell>
          <cell r="D10531" t="str">
            <v>14LLD</v>
          </cell>
          <cell r="E10531">
            <v>95501</v>
          </cell>
          <cell r="F10531" t="str">
            <v>14LLD - DEFERRED GRANTS AND CONTRIBS</v>
          </cell>
          <cell r="G10531" t="str">
            <v>CONTRIBUTIONS OTHER AUTHORITY</v>
          </cell>
          <cell r="H10531" t="str">
            <v>AESSEXCC</v>
          </cell>
          <cell r="I10531" t="str">
            <v>HCAF1410</v>
          </cell>
          <cell r="J10531">
            <v>-251026.06</v>
          </cell>
          <cell r="K10531">
            <v>-251026.06</v>
          </cell>
          <cell r="L10531">
            <v>0</v>
          </cell>
        </row>
        <row r="10532">
          <cell r="A10532" t="str">
            <v>LLD95501HCAF4010</v>
          </cell>
          <cell r="B10532">
            <v>2021</v>
          </cell>
          <cell r="C10532" t="str">
            <v>14BLS</v>
          </cell>
          <cell r="D10532" t="str">
            <v>14LLD</v>
          </cell>
          <cell r="E10532">
            <v>95501</v>
          </cell>
          <cell r="F10532" t="str">
            <v>14LLD - DEFERRED GRANTS AND CONTRIBS</v>
          </cell>
          <cell r="G10532" t="str">
            <v>CONTRIBUTIONS OTHER AUTHORITY</v>
          </cell>
          <cell r="H10532" t="str">
            <v>AESSEXCC</v>
          </cell>
          <cell r="I10532" t="str">
            <v>HCAF4010</v>
          </cell>
          <cell r="J10532">
            <v>993340.77</v>
          </cell>
          <cell r="K10532">
            <v>993340.77</v>
          </cell>
          <cell r="L10532">
            <v>0</v>
          </cell>
        </row>
        <row r="10533">
          <cell r="A10533" t="str">
            <v>LLD95501HCBS1320</v>
          </cell>
          <cell r="B10533">
            <v>2021</v>
          </cell>
          <cell r="C10533" t="str">
            <v>14BLS</v>
          </cell>
          <cell r="D10533" t="str">
            <v>14LLD</v>
          </cell>
          <cell r="E10533">
            <v>95501</v>
          </cell>
          <cell r="F10533" t="str">
            <v>14LLD - DEFERRED GRANTS AND CONTRIBS</v>
          </cell>
          <cell r="G10533" t="str">
            <v>CONTRIBUTIONS OTHER AUTHORITY</v>
          </cell>
          <cell r="H10533" t="str">
            <v>AESSEXCC</v>
          </cell>
          <cell r="I10533" t="str">
            <v>HCBS1320</v>
          </cell>
          <cell r="J10533">
            <v>-17.95</v>
          </cell>
          <cell r="K10533">
            <v>-17.95</v>
          </cell>
          <cell r="L10533">
            <v>0</v>
          </cell>
        </row>
        <row r="10534">
          <cell r="A10534" t="str">
            <v>LLD95501HCBS1510</v>
          </cell>
          <cell r="B10534">
            <v>2021</v>
          </cell>
          <cell r="C10534" t="str">
            <v>14BLS</v>
          </cell>
          <cell r="D10534" t="str">
            <v>14LLD</v>
          </cell>
          <cell r="E10534">
            <v>95501</v>
          </cell>
          <cell r="F10534" t="str">
            <v>14LLD - DEFERRED GRANTS AND CONTRIBS</v>
          </cell>
          <cell r="G10534" t="str">
            <v>CONTRIBUTIONS OTHER AUTHORITY</v>
          </cell>
          <cell r="H10534" t="str">
            <v>AESSEXCC</v>
          </cell>
          <cell r="I10534" t="str">
            <v>HCBS1510</v>
          </cell>
          <cell r="J10534">
            <v>-2112.9499999999998</v>
          </cell>
          <cell r="K10534">
            <v>-2112.9499999999998</v>
          </cell>
          <cell r="L10534">
            <v>0</v>
          </cell>
        </row>
        <row r="10535">
          <cell r="A10535" t="str">
            <v>LLD95501HCBS4010</v>
          </cell>
          <cell r="B10535">
            <v>2021</v>
          </cell>
          <cell r="C10535" t="str">
            <v>14BLS</v>
          </cell>
          <cell r="D10535" t="str">
            <v>14LLD</v>
          </cell>
          <cell r="E10535">
            <v>95501</v>
          </cell>
          <cell r="F10535" t="str">
            <v>14LLD - DEFERRED GRANTS AND CONTRIBS</v>
          </cell>
          <cell r="G10535" t="str">
            <v>CONTRIBUTIONS OTHER AUTHORITY</v>
          </cell>
          <cell r="H10535" t="str">
            <v>AESSEXCC</v>
          </cell>
          <cell r="I10535" t="str">
            <v>HCBS4010</v>
          </cell>
          <cell r="J10535">
            <v>-512.05999999999995</v>
          </cell>
          <cell r="K10535">
            <v>-512.05999999999995</v>
          </cell>
          <cell r="L10535">
            <v>0</v>
          </cell>
        </row>
        <row r="10536">
          <cell r="A10536" t="str">
            <v>LLD95501HCCM1300</v>
          </cell>
          <cell r="B10536">
            <v>2021</v>
          </cell>
          <cell r="C10536" t="str">
            <v>14BLS</v>
          </cell>
          <cell r="D10536" t="str">
            <v>14LLD</v>
          </cell>
          <cell r="E10536">
            <v>95501</v>
          </cell>
          <cell r="F10536" t="str">
            <v>14LLD - DEFERRED GRANTS AND CONTRIBS</v>
          </cell>
          <cell r="G10536" t="str">
            <v>CONTRIBUTIONS OTHER AUTHORITY</v>
          </cell>
          <cell r="H10536" t="str">
            <v>AESSEXCC</v>
          </cell>
          <cell r="I10536" t="str">
            <v>HCCM1300</v>
          </cell>
          <cell r="J10536">
            <v>-5000</v>
          </cell>
          <cell r="K10536">
            <v>-5000</v>
          </cell>
          <cell r="L10536">
            <v>0</v>
          </cell>
        </row>
        <row r="10537">
          <cell r="A10537" t="str">
            <v>LLD95501HCCM1400</v>
          </cell>
          <cell r="B10537">
            <v>2021</v>
          </cell>
          <cell r="C10537" t="str">
            <v>14BLS</v>
          </cell>
          <cell r="D10537" t="str">
            <v>14LLD</v>
          </cell>
          <cell r="E10537">
            <v>95501</v>
          </cell>
          <cell r="F10537" t="str">
            <v>14LLD - DEFERRED GRANTS AND CONTRIBS</v>
          </cell>
          <cell r="G10537" t="str">
            <v>CONTRIBUTIONS OTHER AUTHORITY</v>
          </cell>
          <cell r="H10537" t="str">
            <v>AESSEXCC</v>
          </cell>
          <cell r="I10537" t="str">
            <v>HCCM1400</v>
          </cell>
          <cell r="J10537">
            <v>-400</v>
          </cell>
          <cell r="K10537">
            <v>-400</v>
          </cell>
          <cell r="L10537">
            <v>0</v>
          </cell>
        </row>
        <row r="10538">
          <cell r="A10538" t="str">
            <v>LLD95501HCCM2300</v>
          </cell>
          <cell r="B10538">
            <v>2021</v>
          </cell>
          <cell r="C10538" t="str">
            <v>14BLS</v>
          </cell>
          <cell r="D10538" t="str">
            <v>14LLD</v>
          </cell>
          <cell r="E10538">
            <v>95501</v>
          </cell>
          <cell r="F10538" t="str">
            <v>14LLD - DEFERRED GRANTS AND CONTRIBS</v>
          </cell>
          <cell r="G10538" t="str">
            <v>CONTRIBUTIONS OTHER AUTHORITY</v>
          </cell>
          <cell r="H10538" t="str">
            <v>AESSEXCC</v>
          </cell>
          <cell r="I10538" t="str">
            <v>HCCM2300</v>
          </cell>
          <cell r="J10538">
            <v>-20000</v>
          </cell>
          <cell r="K10538">
            <v>-20000</v>
          </cell>
          <cell r="L10538">
            <v>0</v>
          </cell>
        </row>
        <row r="10539">
          <cell r="A10539" t="str">
            <v>LLD95501HCCM3100</v>
          </cell>
          <cell r="B10539">
            <v>2021</v>
          </cell>
          <cell r="C10539" t="str">
            <v>14BLS</v>
          </cell>
          <cell r="D10539" t="str">
            <v>14LLD</v>
          </cell>
          <cell r="E10539">
            <v>95501</v>
          </cell>
          <cell r="F10539" t="str">
            <v>14LLD - DEFERRED GRANTS AND CONTRIBS</v>
          </cell>
          <cell r="G10539" t="str">
            <v>CONTRIBUTIONS OTHER AUTHORITY</v>
          </cell>
          <cell r="H10539" t="str">
            <v>AESSEXCC</v>
          </cell>
          <cell r="I10539" t="str">
            <v>HCCM3100</v>
          </cell>
          <cell r="J10539">
            <v>-1771.27</v>
          </cell>
          <cell r="K10539">
            <v>-1771.27</v>
          </cell>
          <cell r="L10539">
            <v>0</v>
          </cell>
        </row>
        <row r="10540">
          <cell r="A10540" t="str">
            <v>LLD95501HCCM3300</v>
          </cell>
          <cell r="B10540">
            <v>2021</v>
          </cell>
          <cell r="C10540" t="str">
            <v>14BLS</v>
          </cell>
          <cell r="D10540" t="str">
            <v>14LLD</v>
          </cell>
          <cell r="E10540">
            <v>95501</v>
          </cell>
          <cell r="F10540" t="str">
            <v>14LLD - DEFERRED GRANTS AND CONTRIBS</v>
          </cell>
          <cell r="G10540" t="str">
            <v>CONTRIBUTIONS OTHER AUTHORITY</v>
          </cell>
          <cell r="H10540" t="str">
            <v>AESSEXCC</v>
          </cell>
          <cell r="I10540" t="str">
            <v>HCCM3300</v>
          </cell>
          <cell r="J10540">
            <v>-200</v>
          </cell>
          <cell r="K10540">
            <v>-200</v>
          </cell>
          <cell r="L10540">
            <v>0</v>
          </cell>
        </row>
        <row r="10541">
          <cell r="A10541" t="str">
            <v>LLD95501HCCM3400</v>
          </cell>
          <cell r="B10541">
            <v>2021</v>
          </cell>
          <cell r="C10541" t="str">
            <v>14BLS</v>
          </cell>
          <cell r="D10541" t="str">
            <v>14LLD</v>
          </cell>
          <cell r="E10541">
            <v>95501</v>
          </cell>
          <cell r="F10541" t="str">
            <v>14LLD - DEFERRED GRANTS AND CONTRIBS</v>
          </cell>
          <cell r="G10541" t="str">
            <v>CONTRIBUTIONS OTHER AUTHORITY</v>
          </cell>
          <cell r="H10541" t="str">
            <v>AESSEXCC</v>
          </cell>
          <cell r="I10541" t="str">
            <v>HCCM3400</v>
          </cell>
          <cell r="J10541">
            <v>-1200</v>
          </cell>
          <cell r="K10541">
            <v>-1200</v>
          </cell>
          <cell r="L10541">
            <v>0</v>
          </cell>
        </row>
        <row r="10542">
          <cell r="A10542" t="str">
            <v>LLD95501HCCM4010</v>
          </cell>
          <cell r="B10542">
            <v>2021</v>
          </cell>
          <cell r="C10542" t="str">
            <v>14BLS</v>
          </cell>
          <cell r="D10542" t="str">
            <v>14LLD</v>
          </cell>
          <cell r="E10542">
            <v>95501</v>
          </cell>
          <cell r="F10542" t="str">
            <v>14LLD - DEFERRED GRANTS AND CONTRIBS</v>
          </cell>
          <cell r="G10542" t="str">
            <v>CONTRIBUTIONS OTHER AUTHORITY</v>
          </cell>
          <cell r="H10542" t="str">
            <v>AESSEXCC</v>
          </cell>
          <cell r="I10542" t="str">
            <v>HCCM4010</v>
          </cell>
          <cell r="J10542">
            <v>-50000</v>
          </cell>
          <cell r="K10542">
            <v>-50000</v>
          </cell>
          <cell r="L10542">
            <v>0</v>
          </cell>
        </row>
        <row r="10543">
          <cell r="A10543" t="str">
            <v>LLD95501HCEC3100</v>
          </cell>
          <cell r="B10543">
            <v>2021</v>
          </cell>
          <cell r="C10543" t="str">
            <v>14BLS</v>
          </cell>
          <cell r="D10543" t="str">
            <v>14LLD</v>
          </cell>
          <cell r="E10543">
            <v>95501</v>
          </cell>
          <cell r="F10543" t="str">
            <v>14LLD - DEFERRED GRANTS AND CONTRIBS</v>
          </cell>
          <cell r="G10543" t="str">
            <v>CONTRIBUTIONS OTHER AUTHORITY</v>
          </cell>
          <cell r="H10543" t="str">
            <v>AESSEXCC</v>
          </cell>
          <cell r="I10543" t="str">
            <v>HCEC3100</v>
          </cell>
          <cell r="J10543">
            <v>-105000</v>
          </cell>
          <cell r="K10543">
            <v>-105000</v>
          </cell>
          <cell r="L10543">
            <v>0</v>
          </cell>
        </row>
        <row r="10544">
          <cell r="A10544" t="str">
            <v>LLD95501HCEW1420</v>
          </cell>
          <cell r="B10544">
            <v>2021</v>
          </cell>
          <cell r="C10544" t="str">
            <v>14BLS</v>
          </cell>
          <cell r="D10544" t="str">
            <v>14LLD</v>
          </cell>
          <cell r="E10544">
            <v>95501</v>
          </cell>
          <cell r="F10544" t="str">
            <v>14LLD - DEFERRED GRANTS AND CONTRIBS</v>
          </cell>
          <cell r="G10544" t="str">
            <v>CONTRIBUTIONS OTHER AUTHORITY</v>
          </cell>
          <cell r="H10544" t="str">
            <v>AESSEXCC</v>
          </cell>
          <cell r="I10544" t="str">
            <v>HCEW1420</v>
          </cell>
          <cell r="J10544">
            <v>-105000</v>
          </cell>
          <cell r="K10544">
            <v>-105000</v>
          </cell>
          <cell r="L10544">
            <v>0</v>
          </cell>
        </row>
        <row r="10545">
          <cell r="A10545" t="str">
            <v>LLD95501HCJS3310</v>
          </cell>
          <cell r="B10545">
            <v>2021</v>
          </cell>
          <cell r="C10545" t="str">
            <v>14BLS</v>
          </cell>
          <cell r="D10545" t="str">
            <v>14LLD</v>
          </cell>
          <cell r="E10545">
            <v>95501</v>
          </cell>
          <cell r="F10545" t="str">
            <v>14LLD - DEFERRED GRANTS AND CONTRIBS</v>
          </cell>
          <cell r="G10545" t="str">
            <v>CONTRIBUTIONS OTHER AUTHORITY</v>
          </cell>
          <cell r="H10545" t="str">
            <v>AESSEXCC</v>
          </cell>
          <cell r="I10545" t="str">
            <v>HCJS3310</v>
          </cell>
          <cell r="J10545">
            <v>-25478.66</v>
          </cell>
          <cell r="K10545">
            <v>-25478.66</v>
          </cell>
          <cell r="L10545">
            <v>0</v>
          </cell>
        </row>
        <row r="10546">
          <cell r="A10546" t="str">
            <v>LLD95501HCJS4010</v>
          </cell>
          <cell r="B10546">
            <v>2021</v>
          </cell>
          <cell r="C10546" t="str">
            <v>14BLS</v>
          </cell>
          <cell r="D10546" t="str">
            <v>14LLD</v>
          </cell>
          <cell r="E10546">
            <v>95501</v>
          </cell>
          <cell r="F10546" t="str">
            <v>14LLD - DEFERRED GRANTS AND CONTRIBS</v>
          </cell>
          <cell r="G10546" t="str">
            <v>CONTRIBUTIONS OTHER AUTHORITY</v>
          </cell>
          <cell r="H10546" t="str">
            <v>AESSEXCC</v>
          </cell>
          <cell r="I10546" t="str">
            <v>HCJS4010</v>
          </cell>
          <cell r="J10546">
            <v>-18457.18</v>
          </cell>
          <cell r="K10546">
            <v>-18457.18</v>
          </cell>
          <cell r="L10546">
            <v>0</v>
          </cell>
        </row>
        <row r="10547">
          <cell r="A10547" t="str">
            <v>LLD95501HCNS4000</v>
          </cell>
          <cell r="B10547">
            <v>2021</v>
          </cell>
          <cell r="C10547" t="str">
            <v>14BLS</v>
          </cell>
          <cell r="D10547" t="str">
            <v>14LLD</v>
          </cell>
          <cell r="E10547">
            <v>95501</v>
          </cell>
          <cell r="F10547" t="str">
            <v>14LLD - DEFERRED GRANTS AND CONTRIBS</v>
          </cell>
          <cell r="G10547" t="str">
            <v>CONTRIBUTIONS OTHER AUTHORITY</v>
          </cell>
          <cell r="H10547" t="str">
            <v>AESSEXCC</v>
          </cell>
          <cell r="I10547" t="str">
            <v>HCNS4000</v>
          </cell>
          <cell r="J10547">
            <v>0</v>
          </cell>
          <cell r="K10547">
            <v>0</v>
          </cell>
          <cell r="L10547">
            <v>0</v>
          </cell>
        </row>
        <row r="10548">
          <cell r="A10548" t="str">
            <v>LLD95501HCNU5210</v>
          </cell>
          <cell r="B10548">
            <v>2021</v>
          </cell>
          <cell r="C10548" t="str">
            <v>14BLS</v>
          </cell>
          <cell r="D10548" t="str">
            <v>14LLD</v>
          </cell>
          <cell r="E10548">
            <v>95501</v>
          </cell>
          <cell r="F10548" t="str">
            <v>14LLD - DEFERRED GRANTS AND CONTRIBS</v>
          </cell>
          <cell r="G10548" t="str">
            <v>CONTRIBUTIONS OTHER AUTHORITY</v>
          </cell>
          <cell r="H10548" t="str">
            <v>AESSEXCC</v>
          </cell>
          <cell r="I10548" t="str">
            <v>HCNU5210</v>
          </cell>
          <cell r="J10548">
            <v>11222.78</v>
          </cell>
          <cell r="K10548">
            <v>11222.78</v>
          </cell>
          <cell r="L10548">
            <v>0</v>
          </cell>
        </row>
        <row r="10549">
          <cell r="A10549" t="str">
            <v>LLD95501HCPM4010</v>
          </cell>
          <cell r="B10549">
            <v>2021</v>
          </cell>
          <cell r="C10549" t="str">
            <v>14BLS</v>
          </cell>
          <cell r="D10549" t="str">
            <v>14LLD</v>
          </cell>
          <cell r="E10549">
            <v>95501</v>
          </cell>
          <cell r="F10549" t="str">
            <v>14LLD - DEFERRED GRANTS AND CONTRIBS</v>
          </cell>
          <cell r="G10549" t="str">
            <v>CONTRIBUTIONS OTHER AUTHORITY</v>
          </cell>
          <cell r="H10549" t="str">
            <v>AESSEXCC</v>
          </cell>
          <cell r="I10549" t="str">
            <v>HCPM4010</v>
          </cell>
          <cell r="J10549">
            <v>-7800</v>
          </cell>
          <cell r="K10549">
            <v>-7800</v>
          </cell>
          <cell r="L10549">
            <v>0</v>
          </cell>
        </row>
        <row r="10550">
          <cell r="A10550" t="str">
            <v>LLD95501HCPM8000</v>
          </cell>
          <cell r="B10550">
            <v>2021</v>
          </cell>
          <cell r="C10550" t="str">
            <v>14BLS</v>
          </cell>
          <cell r="D10550" t="str">
            <v>14LLD</v>
          </cell>
          <cell r="E10550">
            <v>95501</v>
          </cell>
          <cell r="F10550" t="str">
            <v>14LLD - DEFERRED GRANTS AND CONTRIBS</v>
          </cell>
          <cell r="G10550" t="str">
            <v>CONTRIBUTIONS OTHER AUTHORITY</v>
          </cell>
          <cell r="H10550" t="str">
            <v>AESSEXCC</v>
          </cell>
          <cell r="I10550" t="str">
            <v>HCPM8000</v>
          </cell>
          <cell r="J10550">
            <v>755658</v>
          </cell>
          <cell r="K10550">
            <v>755658</v>
          </cell>
          <cell r="L10550">
            <v>0</v>
          </cell>
        </row>
        <row r="10551">
          <cell r="A10551" t="str">
            <v>LLD95501HCPT1510</v>
          </cell>
          <cell r="B10551">
            <v>2021</v>
          </cell>
          <cell r="C10551" t="str">
            <v>14BLS</v>
          </cell>
          <cell r="D10551" t="str">
            <v>14LLD</v>
          </cell>
          <cell r="E10551">
            <v>95501</v>
          </cell>
          <cell r="F10551" t="str">
            <v>14LLD - DEFERRED GRANTS AND CONTRIBS</v>
          </cell>
          <cell r="G10551" t="str">
            <v>CONTRIBUTIONS OTHER AUTHORITY</v>
          </cell>
          <cell r="H10551" t="str">
            <v>AESSEXCC</v>
          </cell>
          <cell r="I10551" t="str">
            <v>HCPT1510</v>
          </cell>
          <cell r="J10551">
            <v>-35000</v>
          </cell>
          <cell r="K10551">
            <v>-35000</v>
          </cell>
          <cell r="L10551">
            <v>0</v>
          </cell>
        </row>
        <row r="10552">
          <cell r="A10552" t="str">
            <v>LLD95501HCPT4000</v>
          </cell>
          <cell r="B10552">
            <v>2021</v>
          </cell>
          <cell r="C10552" t="str">
            <v>14BLS</v>
          </cell>
          <cell r="D10552" t="str">
            <v>14LLD</v>
          </cell>
          <cell r="E10552">
            <v>95501</v>
          </cell>
          <cell r="F10552" t="str">
            <v>14LLD - DEFERRED GRANTS AND CONTRIBS</v>
          </cell>
          <cell r="G10552" t="str">
            <v>CONTRIBUTIONS OTHER AUTHORITY</v>
          </cell>
          <cell r="H10552" t="str">
            <v>AESSEXCC</v>
          </cell>
          <cell r="I10552" t="str">
            <v>HCPT4000</v>
          </cell>
          <cell r="J10552">
            <v>0</v>
          </cell>
          <cell r="K10552">
            <v>0</v>
          </cell>
          <cell r="L10552">
            <v>0</v>
          </cell>
        </row>
        <row r="10553">
          <cell r="A10553" t="str">
            <v>LLD95501HCPT4010</v>
          </cell>
          <cell r="B10553">
            <v>2021</v>
          </cell>
          <cell r="C10553" t="str">
            <v>14BLS</v>
          </cell>
          <cell r="D10553" t="str">
            <v>14LLD</v>
          </cell>
          <cell r="E10553">
            <v>95501</v>
          </cell>
          <cell r="F10553" t="str">
            <v>14LLD - DEFERRED GRANTS AND CONTRIBS</v>
          </cell>
          <cell r="G10553" t="str">
            <v>CONTRIBUTIONS OTHER AUTHORITY</v>
          </cell>
          <cell r="H10553" t="str">
            <v>AESSEXCC</v>
          </cell>
          <cell r="I10553" t="str">
            <v>HCPT4010</v>
          </cell>
          <cell r="J10553">
            <v>-385391.55</v>
          </cell>
          <cell r="K10553">
            <v>-385391.55</v>
          </cell>
          <cell r="L10553">
            <v>0</v>
          </cell>
        </row>
        <row r="10554">
          <cell r="A10554" t="str">
            <v>LLD95501HCRJ4000</v>
          </cell>
          <cell r="B10554">
            <v>2021</v>
          </cell>
          <cell r="C10554" t="str">
            <v>14BLS</v>
          </cell>
          <cell r="D10554" t="str">
            <v>14LLD</v>
          </cell>
          <cell r="E10554">
            <v>95501</v>
          </cell>
          <cell r="F10554" t="str">
            <v>14LLD - DEFERRED GRANTS AND CONTRIBS</v>
          </cell>
          <cell r="G10554" t="str">
            <v>CONTRIBUTIONS OTHER AUTHORITY</v>
          </cell>
          <cell r="H10554" t="str">
            <v>AESSEXCC</v>
          </cell>
          <cell r="I10554" t="str">
            <v>HCRJ4000</v>
          </cell>
          <cell r="J10554">
            <v>51667.89</v>
          </cell>
          <cell r="K10554">
            <v>51667.89</v>
          </cell>
          <cell r="L10554">
            <v>0</v>
          </cell>
        </row>
        <row r="10555">
          <cell r="A10555" t="str">
            <v>LLD95501HCSA4010</v>
          </cell>
          <cell r="B10555">
            <v>2021</v>
          </cell>
          <cell r="C10555" t="str">
            <v>14BLS</v>
          </cell>
          <cell r="D10555" t="str">
            <v>14LLD</v>
          </cell>
          <cell r="E10555">
            <v>95501</v>
          </cell>
          <cell r="F10555" t="str">
            <v>14LLD - DEFERRED GRANTS AND CONTRIBS</v>
          </cell>
          <cell r="G10555" t="str">
            <v>CONTRIBUTIONS OTHER AUTHORITY</v>
          </cell>
          <cell r="H10555" t="str">
            <v>AESSEXCC</v>
          </cell>
          <cell r="I10555" t="str">
            <v>HCSA4010</v>
          </cell>
          <cell r="J10555">
            <v>-20</v>
          </cell>
          <cell r="K10555">
            <v>-20</v>
          </cell>
          <cell r="L10555">
            <v>0</v>
          </cell>
        </row>
        <row r="10556">
          <cell r="A10556" t="str">
            <v>LLD95501HCSM2100</v>
          </cell>
          <cell r="B10556">
            <v>2021</v>
          </cell>
          <cell r="C10556" t="str">
            <v>14BLS</v>
          </cell>
          <cell r="D10556" t="str">
            <v>14LLD</v>
          </cell>
          <cell r="E10556">
            <v>95501</v>
          </cell>
          <cell r="F10556" t="str">
            <v>14LLD - DEFERRED GRANTS AND CONTRIBS</v>
          </cell>
          <cell r="G10556" t="str">
            <v>CONTRIBUTIONS OTHER AUTHORITY</v>
          </cell>
          <cell r="H10556" t="str">
            <v>AESSEXCC</v>
          </cell>
          <cell r="I10556" t="str">
            <v>HCSM2100</v>
          </cell>
          <cell r="J10556">
            <v>-1630</v>
          </cell>
          <cell r="K10556">
            <v>-1630</v>
          </cell>
          <cell r="L10556">
            <v>0</v>
          </cell>
        </row>
        <row r="10557">
          <cell r="A10557" t="str">
            <v>LLD95501HCTD1100</v>
          </cell>
          <cell r="B10557">
            <v>2021</v>
          </cell>
          <cell r="C10557" t="str">
            <v>14BLS</v>
          </cell>
          <cell r="D10557" t="str">
            <v>14LLD</v>
          </cell>
          <cell r="E10557">
            <v>95501</v>
          </cell>
          <cell r="F10557" t="str">
            <v>14LLD - DEFERRED GRANTS AND CONTRIBS</v>
          </cell>
          <cell r="G10557" t="str">
            <v>CONTRIBUTIONS OTHER AUTHORITY</v>
          </cell>
          <cell r="H10557" t="str">
            <v>AESSEXCC</v>
          </cell>
          <cell r="I10557" t="str">
            <v>HCTD1100</v>
          </cell>
          <cell r="J10557">
            <v>-1990</v>
          </cell>
          <cell r="K10557">
            <v>-1990</v>
          </cell>
          <cell r="L10557">
            <v>0</v>
          </cell>
        </row>
        <row r="10558">
          <cell r="A10558" t="str">
            <v>LLD95501HCTD3100</v>
          </cell>
          <cell r="B10558">
            <v>2021</v>
          </cell>
          <cell r="C10558" t="str">
            <v>14BLS</v>
          </cell>
          <cell r="D10558" t="str">
            <v>14LLD</v>
          </cell>
          <cell r="E10558">
            <v>95501</v>
          </cell>
          <cell r="F10558" t="str">
            <v>14LLD - DEFERRED GRANTS AND CONTRIBS</v>
          </cell>
          <cell r="G10558" t="str">
            <v>CONTRIBUTIONS OTHER AUTHORITY</v>
          </cell>
          <cell r="H10558" t="str">
            <v>AESSEXCC</v>
          </cell>
          <cell r="I10558" t="str">
            <v>HCTD3100</v>
          </cell>
          <cell r="J10558">
            <v>-40000</v>
          </cell>
          <cell r="K10558">
            <v>-40000</v>
          </cell>
          <cell r="L10558">
            <v>0</v>
          </cell>
        </row>
        <row r="10559">
          <cell r="A10559" t="str">
            <v>LLD95501HCTD3310</v>
          </cell>
          <cell r="B10559">
            <v>2021</v>
          </cell>
          <cell r="C10559" t="str">
            <v>14BLS</v>
          </cell>
          <cell r="D10559" t="str">
            <v>14LLD</v>
          </cell>
          <cell r="E10559">
            <v>95501</v>
          </cell>
          <cell r="F10559" t="str">
            <v>14LLD - DEFERRED GRANTS AND CONTRIBS</v>
          </cell>
          <cell r="G10559" t="str">
            <v>CONTRIBUTIONS OTHER AUTHORITY</v>
          </cell>
          <cell r="H10559" t="str">
            <v>AESSEXCC</v>
          </cell>
          <cell r="I10559" t="str">
            <v>HCTD3310</v>
          </cell>
          <cell r="J10559">
            <v>-10629.87</v>
          </cell>
          <cell r="K10559">
            <v>-10629.87</v>
          </cell>
          <cell r="L10559">
            <v>0</v>
          </cell>
        </row>
        <row r="10560">
          <cell r="A10560" t="str">
            <v>LLD95501HCTD4010</v>
          </cell>
          <cell r="B10560">
            <v>2021</v>
          </cell>
          <cell r="C10560" t="str">
            <v>14BLS</v>
          </cell>
          <cell r="D10560" t="str">
            <v>14LLD</v>
          </cell>
          <cell r="E10560">
            <v>95501</v>
          </cell>
          <cell r="F10560" t="str">
            <v>14LLD - DEFERRED GRANTS AND CONTRIBS</v>
          </cell>
          <cell r="G10560" t="str">
            <v>CONTRIBUTIONS OTHER AUTHORITY</v>
          </cell>
          <cell r="H10560" t="str">
            <v>AESSEXCC</v>
          </cell>
          <cell r="I10560" t="str">
            <v>HCTD4010</v>
          </cell>
          <cell r="J10560">
            <v>-173277</v>
          </cell>
          <cell r="K10560">
            <v>-173277</v>
          </cell>
          <cell r="L10560">
            <v>0</v>
          </cell>
        </row>
        <row r="10561">
          <cell r="A10561" t="str">
            <v>LLD95501HYPC0000</v>
          </cell>
          <cell r="B10561">
            <v>2021</v>
          </cell>
          <cell r="C10561" t="str">
            <v>14BLS</v>
          </cell>
          <cell r="D10561" t="str">
            <v>14LLD</v>
          </cell>
          <cell r="E10561">
            <v>95501</v>
          </cell>
          <cell r="F10561" t="str">
            <v>14LLD - DEFERRED GRANTS AND CONTRIBS</v>
          </cell>
          <cell r="G10561" t="str">
            <v>CONTRIBUTIONS OTHER AUTHORITY</v>
          </cell>
          <cell r="H10561" t="str">
            <v>AESSEXCC</v>
          </cell>
          <cell r="I10561" t="str">
            <v>HYPC0000</v>
          </cell>
          <cell r="J10561">
            <v>-105144.89</v>
          </cell>
          <cell r="K10561">
            <v>-105144.89</v>
          </cell>
          <cell r="L10561">
            <v>0</v>
          </cell>
        </row>
        <row r="10562">
          <cell r="A10562" t="str">
            <v>LLD95501JAYW0000</v>
          </cell>
          <cell r="B10562">
            <v>2021</v>
          </cell>
          <cell r="C10562" t="str">
            <v>14BLS</v>
          </cell>
          <cell r="D10562" t="str">
            <v>14LLD</v>
          </cell>
          <cell r="E10562">
            <v>95501</v>
          </cell>
          <cell r="F10562" t="str">
            <v>14LLD - DEFERRED GRANTS AND CONTRIBS</v>
          </cell>
          <cell r="G10562" t="str">
            <v>CONTRIBUTIONS OTHER AUTHORITY</v>
          </cell>
          <cell r="H10562" t="str">
            <v>AESSEXCC</v>
          </cell>
          <cell r="I10562" t="str">
            <v>JAYW0000</v>
          </cell>
          <cell r="J10562">
            <v>0</v>
          </cell>
          <cell r="K10562">
            <v>0</v>
          </cell>
          <cell r="L10562">
            <v>0</v>
          </cell>
        </row>
        <row r="10563">
          <cell r="A10563" t="str">
            <v>LLD95501LIBR0135</v>
          </cell>
          <cell r="B10563">
            <v>2021</v>
          </cell>
          <cell r="C10563" t="str">
            <v>14BLS</v>
          </cell>
          <cell r="D10563" t="str">
            <v>14LLD</v>
          </cell>
          <cell r="E10563">
            <v>95501</v>
          </cell>
          <cell r="F10563" t="str">
            <v>14LLD - DEFERRED GRANTS AND CONTRIBS</v>
          </cell>
          <cell r="G10563" t="str">
            <v>CONTRIBUTIONS OTHER AUTHORITY</v>
          </cell>
          <cell r="H10563" t="str">
            <v>AESSEXCC</v>
          </cell>
          <cell r="I10563" t="str">
            <v>LIBR0135</v>
          </cell>
          <cell r="J10563">
            <v>0</v>
          </cell>
          <cell r="K10563">
            <v>0</v>
          </cell>
          <cell r="L10563">
            <v>0</v>
          </cell>
        </row>
        <row r="10564">
          <cell r="A10564" t="str">
            <v>LLD95501LIBR0149</v>
          </cell>
          <cell r="B10564">
            <v>2021</v>
          </cell>
          <cell r="C10564" t="str">
            <v>14BLS</v>
          </cell>
          <cell r="D10564" t="str">
            <v>14LLD</v>
          </cell>
          <cell r="E10564">
            <v>95501</v>
          </cell>
          <cell r="F10564" t="str">
            <v>14LLD - DEFERRED GRANTS AND CONTRIBS</v>
          </cell>
          <cell r="G10564" t="str">
            <v>CONTRIBUTIONS OTHER AUTHORITY</v>
          </cell>
          <cell r="H10564" t="str">
            <v>AESSEXCC</v>
          </cell>
          <cell r="I10564" t="str">
            <v>LIBR0149</v>
          </cell>
          <cell r="J10564">
            <v>0</v>
          </cell>
          <cell r="K10564">
            <v>0</v>
          </cell>
          <cell r="L10564">
            <v>0</v>
          </cell>
        </row>
        <row r="10565">
          <cell r="A10565" t="str">
            <v>LLD95501LIBR1040</v>
          </cell>
          <cell r="B10565">
            <v>2021</v>
          </cell>
          <cell r="C10565" t="str">
            <v>14BLS</v>
          </cell>
          <cell r="D10565" t="str">
            <v>14LLD</v>
          </cell>
          <cell r="E10565">
            <v>95501</v>
          </cell>
          <cell r="F10565" t="str">
            <v>14LLD - DEFERRED GRANTS AND CONTRIBS</v>
          </cell>
          <cell r="G10565" t="str">
            <v>CONTRIBUTIONS OTHER AUTHORITY</v>
          </cell>
          <cell r="H10565" t="str">
            <v>AESSEXCC</v>
          </cell>
          <cell r="I10565" t="str">
            <v>LIBR1040</v>
          </cell>
          <cell r="J10565">
            <v>0</v>
          </cell>
          <cell r="K10565">
            <v>0</v>
          </cell>
          <cell r="L10565">
            <v>0</v>
          </cell>
        </row>
        <row r="10566">
          <cell r="A10566" t="str">
            <v>LLD95501LIBR4517</v>
          </cell>
          <cell r="B10566">
            <v>2021</v>
          </cell>
          <cell r="C10566" t="str">
            <v>14BLS</v>
          </cell>
          <cell r="D10566" t="str">
            <v>14LLD</v>
          </cell>
          <cell r="E10566">
            <v>95501</v>
          </cell>
          <cell r="F10566" t="str">
            <v>14LLD - DEFERRED GRANTS AND CONTRIBS</v>
          </cell>
          <cell r="G10566" t="str">
            <v>CONTRIBUTIONS OTHER AUTHORITY</v>
          </cell>
          <cell r="H10566" t="str">
            <v>AESSEXCC</v>
          </cell>
          <cell r="I10566" t="str">
            <v>LIBR4517</v>
          </cell>
          <cell r="J10566">
            <v>0</v>
          </cell>
          <cell r="K10566">
            <v>0</v>
          </cell>
          <cell r="L10566">
            <v>0</v>
          </cell>
        </row>
        <row r="10567">
          <cell r="A10567" t="str">
            <v>LLD95501PLNG5000</v>
          </cell>
          <cell r="B10567">
            <v>2021</v>
          </cell>
          <cell r="C10567" t="str">
            <v>14BLS</v>
          </cell>
          <cell r="D10567" t="str">
            <v>14LLD</v>
          </cell>
          <cell r="E10567">
            <v>95501</v>
          </cell>
          <cell r="F10567" t="str">
            <v>14LLD - DEFERRED GRANTS AND CONTRIBS</v>
          </cell>
          <cell r="G10567" t="str">
            <v>CONTRIBUTIONS OTHER AUTHORITY</v>
          </cell>
          <cell r="H10567" t="str">
            <v>AESSEXCC</v>
          </cell>
          <cell r="I10567" t="str">
            <v>PLNG5000</v>
          </cell>
          <cell r="J10567">
            <v>266381.5</v>
          </cell>
          <cell r="K10567">
            <v>266381.5</v>
          </cell>
          <cell r="L10567">
            <v>0</v>
          </cell>
        </row>
        <row r="10568">
          <cell r="A10568" t="str">
            <v>LLD95501PLNG5015</v>
          </cell>
          <cell r="B10568">
            <v>2021</v>
          </cell>
          <cell r="C10568" t="str">
            <v>14BLS</v>
          </cell>
          <cell r="D10568" t="str">
            <v>14LLD</v>
          </cell>
          <cell r="E10568">
            <v>95501</v>
          </cell>
          <cell r="F10568" t="str">
            <v>14LLD - DEFERRED GRANTS AND CONTRIBS</v>
          </cell>
          <cell r="G10568" t="str">
            <v>CONTRIBUTIONS OTHER AUTHORITY</v>
          </cell>
          <cell r="H10568" t="str">
            <v>AESSEXCC</v>
          </cell>
          <cell r="I10568" t="str">
            <v>PLNG5015</v>
          </cell>
          <cell r="J10568">
            <v>-266381.5</v>
          </cell>
          <cell r="K10568">
            <v>-266381.5</v>
          </cell>
          <cell r="L10568">
            <v>0</v>
          </cell>
        </row>
        <row r="10569">
          <cell r="A10569" t="str">
            <v>LLD95501PLNG7004</v>
          </cell>
          <cell r="B10569">
            <v>2021</v>
          </cell>
          <cell r="C10569" t="str">
            <v>14BLS</v>
          </cell>
          <cell r="D10569" t="str">
            <v>14LLD</v>
          </cell>
          <cell r="E10569">
            <v>95501</v>
          </cell>
          <cell r="F10569" t="str">
            <v>14LLD - DEFERRED GRANTS AND CONTRIBS</v>
          </cell>
          <cell r="G10569" t="str">
            <v>CONTRIBUTIONS OTHER AUTHORITY</v>
          </cell>
          <cell r="H10569" t="str">
            <v>AESSEXCC</v>
          </cell>
          <cell r="I10569" t="str">
            <v>PLNG7004</v>
          </cell>
          <cell r="J10569">
            <v>0</v>
          </cell>
          <cell r="K10569">
            <v>0</v>
          </cell>
          <cell r="L10569">
            <v>0</v>
          </cell>
        </row>
        <row r="10570">
          <cell r="A10570" t="str">
            <v>LLD95501RB051368</v>
          </cell>
          <cell r="B10570">
            <v>2021</v>
          </cell>
          <cell r="C10570" t="str">
            <v>14BLS</v>
          </cell>
          <cell r="D10570" t="str">
            <v>14LLD</v>
          </cell>
          <cell r="E10570">
            <v>95501</v>
          </cell>
          <cell r="F10570" t="str">
            <v>14LLD - DEFERRED GRANTS AND CONTRIBS</v>
          </cell>
          <cell r="G10570" t="str">
            <v>CONTRIBUTIONS OTHER AUTHORITY</v>
          </cell>
          <cell r="H10570" t="str">
            <v>AESSEXCC</v>
          </cell>
          <cell r="I10570" t="str">
            <v>RB051368</v>
          </cell>
          <cell r="J10570">
            <v>-56545.96</v>
          </cell>
          <cell r="K10570">
            <v>-56545.96</v>
          </cell>
          <cell r="L10570">
            <v>0</v>
          </cell>
        </row>
        <row r="10571">
          <cell r="A10571" t="str">
            <v>LLD95501RB051376</v>
          </cell>
          <cell r="B10571">
            <v>2021</v>
          </cell>
          <cell r="C10571" t="str">
            <v>14BLS</v>
          </cell>
          <cell r="D10571" t="str">
            <v>14LLD</v>
          </cell>
          <cell r="E10571">
            <v>95501</v>
          </cell>
          <cell r="F10571" t="str">
            <v>14LLD - DEFERRED GRANTS AND CONTRIBS</v>
          </cell>
          <cell r="G10571" t="str">
            <v>CONTRIBUTIONS OTHER AUTHORITY</v>
          </cell>
          <cell r="H10571" t="str">
            <v>AESSEXCC</v>
          </cell>
          <cell r="I10571" t="str">
            <v>RB051376</v>
          </cell>
          <cell r="J10571">
            <v>0</v>
          </cell>
          <cell r="K10571">
            <v>0</v>
          </cell>
          <cell r="L10571">
            <v>0</v>
          </cell>
        </row>
        <row r="10572">
          <cell r="A10572" t="str">
            <v>LLD95501RB051584</v>
          </cell>
          <cell r="B10572">
            <v>2021</v>
          </cell>
          <cell r="C10572" t="str">
            <v>14BLS</v>
          </cell>
          <cell r="D10572" t="str">
            <v>14LLD</v>
          </cell>
          <cell r="E10572">
            <v>95501</v>
          </cell>
          <cell r="F10572" t="str">
            <v>14LLD - DEFERRED GRANTS AND CONTRIBS</v>
          </cell>
          <cell r="G10572" t="str">
            <v>CONTRIBUTIONS OTHER AUTHORITY</v>
          </cell>
          <cell r="H10572" t="str">
            <v>AESSEXCC</v>
          </cell>
          <cell r="I10572" t="str">
            <v>RB051584</v>
          </cell>
          <cell r="J10572">
            <v>-142299</v>
          </cell>
          <cell r="K10572">
            <v>-142299</v>
          </cell>
          <cell r="L10572">
            <v>0</v>
          </cell>
        </row>
        <row r="10573">
          <cell r="A10573" t="str">
            <v>LLD95501RB051690</v>
          </cell>
          <cell r="B10573">
            <v>2021</v>
          </cell>
          <cell r="C10573" t="str">
            <v>14BLS</v>
          </cell>
          <cell r="D10573" t="str">
            <v>14LLD</v>
          </cell>
          <cell r="E10573">
            <v>95501</v>
          </cell>
          <cell r="F10573" t="str">
            <v>14LLD - DEFERRED GRANTS AND CONTRIBS</v>
          </cell>
          <cell r="G10573" t="str">
            <v>CONTRIBUTIONS OTHER AUTHORITY</v>
          </cell>
          <cell r="H10573" t="str">
            <v>AESSEXCC</v>
          </cell>
          <cell r="I10573" t="str">
            <v>RB051690</v>
          </cell>
          <cell r="J10573">
            <v>-131695.32999999999</v>
          </cell>
          <cell r="K10573">
            <v>-131695.32999999999</v>
          </cell>
          <cell r="L10573">
            <v>0</v>
          </cell>
        </row>
        <row r="10574">
          <cell r="A10574" t="str">
            <v>LLD95501RB051848</v>
          </cell>
          <cell r="B10574">
            <v>2021</v>
          </cell>
          <cell r="C10574" t="str">
            <v>14BLS</v>
          </cell>
          <cell r="D10574" t="str">
            <v>14LLD</v>
          </cell>
          <cell r="E10574">
            <v>95501</v>
          </cell>
          <cell r="F10574" t="str">
            <v>14LLD - DEFERRED GRANTS AND CONTRIBS</v>
          </cell>
          <cell r="G10574" t="str">
            <v>CONTRIBUTIONS OTHER AUTHORITY</v>
          </cell>
          <cell r="H10574" t="str">
            <v>AESSEXCC</v>
          </cell>
          <cell r="I10574" t="str">
            <v>RB051848</v>
          </cell>
          <cell r="J10574">
            <v>-28294.93</v>
          </cell>
          <cell r="K10574">
            <v>-28294.93</v>
          </cell>
          <cell r="L10574">
            <v>0</v>
          </cell>
        </row>
        <row r="10575">
          <cell r="A10575" t="str">
            <v>LLD95501RB051850</v>
          </cell>
          <cell r="B10575">
            <v>2021</v>
          </cell>
          <cell r="C10575" t="str">
            <v>14BLS</v>
          </cell>
          <cell r="D10575" t="str">
            <v>14LLD</v>
          </cell>
          <cell r="E10575">
            <v>95501</v>
          </cell>
          <cell r="F10575" t="str">
            <v>14LLD - DEFERRED GRANTS AND CONTRIBS</v>
          </cell>
          <cell r="G10575" t="str">
            <v>CONTRIBUTIONS OTHER AUTHORITY</v>
          </cell>
          <cell r="H10575" t="str">
            <v>AESSEXCC</v>
          </cell>
          <cell r="I10575" t="str">
            <v>RB051850</v>
          </cell>
          <cell r="J10575">
            <v>-1540</v>
          </cell>
          <cell r="K10575">
            <v>-1540</v>
          </cell>
          <cell r="L10575">
            <v>0</v>
          </cell>
        </row>
        <row r="10576">
          <cell r="A10576" t="str">
            <v>LLD95501RB052114</v>
          </cell>
          <cell r="B10576">
            <v>2021</v>
          </cell>
          <cell r="C10576" t="str">
            <v>14BLS</v>
          </cell>
          <cell r="D10576" t="str">
            <v>14LLD</v>
          </cell>
          <cell r="E10576">
            <v>95501</v>
          </cell>
          <cell r="F10576" t="str">
            <v>14LLD - DEFERRED GRANTS AND CONTRIBS</v>
          </cell>
          <cell r="G10576" t="str">
            <v>CONTRIBUTIONS OTHER AUTHORITY</v>
          </cell>
          <cell r="H10576" t="str">
            <v>AESSEXCC</v>
          </cell>
          <cell r="I10576" t="str">
            <v>RB052114</v>
          </cell>
          <cell r="J10576">
            <v>-34293</v>
          </cell>
          <cell r="K10576">
            <v>-34293</v>
          </cell>
          <cell r="L10576">
            <v>0</v>
          </cell>
        </row>
        <row r="10577">
          <cell r="A10577" t="str">
            <v>LLD95501RB053584</v>
          </cell>
          <cell r="B10577">
            <v>2021</v>
          </cell>
          <cell r="C10577" t="str">
            <v>14BLS</v>
          </cell>
          <cell r="D10577" t="str">
            <v>14LLD</v>
          </cell>
          <cell r="E10577">
            <v>95501</v>
          </cell>
          <cell r="F10577" t="str">
            <v>14LLD - DEFERRED GRANTS AND CONTRIBS</v>
          </cell>
          <cell r="G10577" t="str">
            <v>CONTRIBUTIONS OTHER AUTHORITY</v>
          </cell>
          <cell r="H10577" t="str">
            <v>AESSEXCC</v>
          </cell>
          <cell r="I10577" t="str">
            <v>RB053584</v>
          </cell>
          <cell r="J10577">
            <v>-115101</v>
          </cell>
          <cell r="K10577">
            <v>-115101</v>
          </cell>
          <cell r="L10577">
            <v>0</v>
          </cell>
        </row>
        <row r="10578">
          <cell r="A10578" t="str">
            <v>LLD95501RB053700</v>
          </cell>
          <cell r="B10578">
            <v>2021</v>
          </cell>
          <cell r="C10578" t="str">
            <v>14BLS</v>
          </cell>
          <cell r="D10578" t="str">
            <v>14LLD</v>
          </cell>
          <cell r="E10578">
            <v>95501</v>
          </cell>
          <cell r="F10578" t="str">
            <v>14LLD - DEFERRED GRANTS AND CONTRIBS</v>
          </cell>
          <cell r="G10578" t="str">
            <v>CONTRIBUTIONS OTHER AUTHORITY</v>
          </cell>
          <cell r="H10578" t="str">
            <v>AESSEXCC</v>
          </cell>
          <cell r="I10578" t="str">
            <v>RB053700</v>
          </cell>
          <cell r="J10578">
            <v>-4330.3</v>
          </cell>
          <cell r="K10578">
            <v>-4330.3</v>
          </cell>
          <cell r="L10578">
            <v>0</v>
          </cell>
        </row>
        <row r="10579">
          <cell r="A10579" t="str">
            <v>LLD95501RB054600</v>
          </cell>
          <cell r="B10579">
            <v>2021</v>
          </cell>
          <cell r="C10579" t="str">
            <v>14BLS</v>
          </cell>
          <cell r="D10579" t="str">
            <v>14LLD</v>
          </cell>
          <cell r="E10579">
            <v>95501</v>
          </cell>
          <cell r="F10579" t="str">
            <v>14LLD - DEFERRED GRANTS AND CONTRIBS</v>
          </cell>
          <cell r="G10579" t="str">
            <v>CONTRIBUTIONS OTHER AUTHORITY</v>
          </cell>
          <cell r="H10579" t="str">
            <v>AESSEXCC</v>
          </cell>
          <cell r="I10579" t="str">
            <v>RB054600</v>
          </cell>
          <cell r="J10579">
            <v>-89312</v>
          </cell>
          <cell r="K10579">
            <v>-89312</v>
          </cell>
          <cell r="L10579">
            <v>0</v>
          </cell>
        </row>
        <row r="10580">
          <cell r="A10580" t="str">
            <v>LLD95501RB054758</v>
          </cell>
          <cell r="B10580">
            <v>2021</v>
          </cell>
          <cell r="C10580" t="str">
            <v>14BLS</v>
          </cell>
          <cell r="D10580" t="str">
            <v>14LLD</v>
          </cell>
          <cell r="E10580">
            <v>95501</v>
          </cell>
          <cell r="F10580" t="str">
            <v>14LLD - DEFERRED GRANTS AND CONTRIBS</v>
          </cell>
          <cell r="G10580" t="str">
            <v>CONTRIBUTIONS OTHER AUTHORITY</v>
          </cell>
          <cell r="H10580" t="str">
            <v>AESSEXCC</v>
          </cell>
          <cell r="I10580" t="str">
            <v>RB054758</v>
          </cell>
          <cell r="J10580">
            <v>-4511.26</v>
          </cell>
          <cell r="K10580">
            <v>-4511.26</v>
          </cell>
          <cell r="L10580">
            <v>0</v>
          </cell>
        </row>
        <row r="10581">
          <cell r="A10581" t="str">
            <v>LLD95501RB055230</v>
          </cell>
          <cell r="B10581">
            <v>2021</v>
          </cell>
          <cell r="C10581" t="str">
            <v>14BLS</v>
          </cell>
          <cell r="D10581" t="str">
            <v>14LLD</v>
          </cell>
          <cell r="E10581">
            <v>95501</v>
          </cell>
          <cell r="F10581" t="str">
            <v>14LLD - DEFERRED GRANTS AND CONTRIBS</v>
          </cell>
          <cell r="G10581" t="str">
            <v>CONTRIBUTIONS OTHER AUTHORITY</v>
          </cell>
          <cell r="H10581" t="str">
            <v>AESSEXCC</v>
          </cell>
          <cell r="I10581" t="str">
            <v>RB055230</v>
          </cell>
          <cell r="J10581">
            <v>-2423922</v>
          </cell>
          <cell r="K10581">
            <v>-2423922</v>
          </cell>
          <cell r="L10581">
            <v>0</v>
          </cell>
        </row>
        <row r="10582">
          <cell r="A10582" t="str">
            <v>LLD95501RB057320</v>
          </cell>
          <cell r="B10582">
            <v>2021</v>
          </cell>
          <cell r="C10582" t="str">
            <v>14BLS</v>
          </cell>
          <cell r="D10582" t="str">
            <v>14LLD</v>
          </cell>
          <cell r="E10582">
            <v>95501</v>
          </cell>
          <cell r="F10582" t="str">
            <v>14LLD - DEFERRED GRANTS AND CONTRIBS</v>
          </cell>
          <cell r="G10582" t="str">
            <v>CONTRIBUTIONS OTHER AUTHORITY</v>
          </cell>
          <cell r="H10582" t="str">
            <v>AESSEXCC</v>
          </cell>
          <cell r="I10582" t="str">
            <v>RB057320</v>
          </cell>
          <cell r="J10582">
            <v>-83528.69</v>
          </cell>
          <cell r="K10582">
            <v>-83528.69</v>
          </cell>
          <cell r="L10582">
            <v>0</v>
          </cell>
        </row>
        <row r="10583">
          <cell r="A10583" t="str">
            <v>LLD95501RB088030</v>
          </cell>
          <cell r="B10583">
            <v>2021</v>
          </cell>
          <cell r="C10583" t="str">
            <v>14BLS</v>
          </cell>
          <cell r="D10583" t="str">
            <v>14LLD</v>
          </cell>
          <cell r="E10583">
            <v>95501</v>
          </cell>
          <cell r="F10583" t="str">
            <v>14LLD - DEFERRED GRANTS AND CONTRIBS</v>
          </cell>
          <cell r="G10583" t="str">
            <v>CONTRIBUTIONS OTHER AUTHORITY</v>
          </cell>
          <cell r="H10583" t="str">
            <v>AESSEXCC</v>
          </cell>
          <cell r="I10583" t="str">
            <v>RB088030</v>
          </cell>
          <cell r="J10583">
            <v>-510000</v>
          </cell>
          <cell r="K10583">
            <v>-510000</v>
          </cell>
          <cell r="L10583">
            <v>0</v>
          </cell>
        </row>
        <row r="10584">
          <cell r="A10584" t="str">
            <v>LLD95501RB088052</v>
          </cell>
          <cell r="B10584">
            <v>2021</v>
          </cell>
          <cell r="C10584" t="str">
            <v>14BLS</v>
          </cell>
          <cell r="D10584" t="str">
            <v>14LLD</v>
          </cell>
          <cell r="E10584">
            <v>95501</v>
          </cell>
          <cell r="F10584" t="str">
            <v>14LLD - DEFERRED GRANTS AND CONTRIBS</v>
          </cell>
          <cell r="G10584" t="str">
            <v>CONTRIBUTIONS OTHER AUTHORITY</v>
          </cell>
          <cell r="H10584" t="str">
            <v>AESSEXCC</v>
          </cell>
          <cell r="I10584" t="str">
            <v>RB088052</v>
          </cell>
          <cell r="J10584">
            <v>0</v>
          </cell>
          <cell r="K10584">
            <v>0</v>
          </cell>
          <cell r="L10584">
            <v>0</v>
          </cell>
        </row>
        <row r="10585">
          <cell r="A10585" t="str">
            <v>LLD95501SDEV0004</v>
          </cell>
          <cell r="B10585">
            <v>2021</v>
          </cell>
          <cell r="C10585" t="str">
            <v>14BLS</v>
          </cell>
          <cell r="D10585" t="str">
            <v>14LLD</v>
          </cell>
          <cell r="E10585">
            <v>95501</v>
          </cell>
          <cell r="F10585" t="str">
            <v>14LLD - DEFERRED GRANTS AND CONTRIBS</v>
          </cell>
          <cell r="G10585" t="str">
            <v>CONTRIBUTIONS OTHER AUTHORITY</v>
          </cell>
          <cell r="H10585" t="str">
            <v>AESSEXCC</v>
          </cell>
          <cell r="I10585" t="str">
            <v>SDEV0004</v>
          </cell>
          <cell r="J10585">
            <v>0</v>
          </cell>
          <cell r="K10585">
            <v>0</v>
          </cell>
          <cell r="L10585">
            <v>0</v>
          </cell>
        </row>
        <row r="10586">
          <cell r="A10586" t="str">
            <v>LLD95501SOCS0613</v>
          </cell>
          <cell r="B10586">
            <v>2021</v>
          </cell>
          <cell r="C10586" t="str">
            <v>14BLS</v>
          </cell>
          <cell r="D10586" t="str">
            <v>14LLD</v>
          </cell>
          <cell r="E10586">
            <v>95501</v>
          </cell>
          <cell r="F10586" t="str">
            <v>14LLD - DEFERRED GRANTS AND CONTRIBS</v>
          </cell>
          <cell r="G10586" t="str">
            <v>CONTRIBUTIONS OTHER AUTHORITY</v>
          </cell>
          <cell r="H10586" t="str">
            <v>AESSEXCC</v>
          </cell>
          <cell r="I10586" t="str">
            <v>SOCS0613</v>
          </cell>
          <cell r="J10586">
            <v>0</v>
          </cell>
          <cell r="K10586">
            <v>0</v>
          </cell>
          <cell r="L10586">
            <v>0</v>
          </cell>
        </row>
        <row r="10587">
          <cell r="A10587" t="str">
            <v>LLD95501WCCA4010</v>
          </cell>
          <cell r="B10587">
            <v>2021</v>
          </cell>
          <cell r="C10587" t="str">
            <v>14BLS</v>
          </cell>
          <cell r="D10587" t="str">
            <v>14LLD</v>
          </cell>
          <cell r="E10587">
            <v>95501</v>
          </cell>
          <cell r="F10587" t="str">
            <v>14LLD - DEFERRED GRANTS AND CONTRIBS</v>
          </cell>
          <cell r="G10587" t="str">
            <v>CONTRIBUTIONS OTHER AUTHORITY</v>
          </cell>
          <cell r="H10587" t="str">
            <v>AESSEXCC</v>
          </cell>
          <cell r="I10587" t="str">
            <v>WCCA4010</v>
          </cell>
          <cell r="J10587">
            <v>-90000</v>
          </cell>
          <cell r="K10587">
            <v>-90000</v>
          </cell>
          <cell r="L10587">
            <v>0</v>
          </cell>
        </row>
        <row r="10588">
          <cell r="A10588" t="str">
            <v>LLD95501WCHD2110</v>
          </cell>
          <cell r="B10588">
            <v>2021</v>
          </cell>
          <cell r="C10588" t="str">
            <v>14BLS</v>
          </cell>
          <cell r="D10588" t="str">
            <v>14LLD</v>
          </cell>
          <cell r="E10588">
            <v>95501</v>
          </cell>
          <cell r="F10588" t="str">
            <v>14LLD - DEFERRED GRANTS AND CONTRIBS</v>
          </cell>
          <cell r="G10588" t="str">
            <v>CONTRIBUTIONS OTHER AUTHORITY</v>
          </cell>
          <cell r="H10588" t="str">
            <v>AESSEXCC</v>
          </cell>
          <cell r="I10588" t="str">
            <v>WCHD2110</v>
          </cell>
          <cell r="J10588">
            <v>-30000</v>
          </cell>
          <cell r="K10588">
            <v>-30000</v>
          </cell>
          <cell r="L10588">
            <v>0</v>
          </cell>
        </row>
        <row r="10589">
          <cell r="A10589" t="str">
            <v>LLD95501WCHD2210</v>
          </cell>
          <cell r="B10589">
            <v>2021</v>
          </cell>
          <cell r="C10589" t="str">
            <v>14BLS</v>
          </cell>
          <cell r="D10589" t="str">
            <v>14LLD</v>
          </cell>
          <cell r="E10589">
            <v>95501</v>
          </cell>
          <cell r="F10589" t="str">
            <v>14LLD - DEFERRED GRANTS AND CONTRIBS</v>
          </cell>
          <cell r="G10589" t="str">
            <v>CONTRIBUTIONS OTHER AUTHORITY</v>
          </cell>
          <cell r="H10589" t="str">
            <v>AESSEXCC</v>
          </cell>
          <cell r="I10589" t="str">
            <v>WCHD2210</v>
          </cell>
          <cell r="J10589">
            <v>52324</v>
          </cell>
          <cell r="K10589">
            <v>52324</v>
          </cell>
          <cell r="L10589">
            <v>0</v>
          </cell>
        </row>
        <row r="10590">
          <cell r="A10590" t="str">
            <v>LLD95501WCHD4010</v>
          </cell>
          <cell r="B10590">
            <v>2021</v>
          </cell>
          <cell r="C10590" t="str">
            <v>14BLS</v>
          </cell>
          <cell r="D10590" t="str">
            <v>14LLD</v>
          </cell>
          <cell r="E10590">
            <v>95501</v>
          </cell>
          <cell r="F10590" t="str">
            <v>14LLD - DEFERRED GRANTS AND CONTRIBS</v>
          </cell>
          <cell r="G10590" t="str">
            <v>CONTRIBUTIONS OTHER AUTHORITY</v>
          </cell>
          <cell r="H10590" t="str">
            <v>AESSEXCC</v>
          </cell>
          <cell r="I10590" t="str">
            <v>WCHD4010</v>
          </cell>
          <cell r="J10590">
            <v>-170000</v>
          </cell>
          <cell r="K10590">
            <v>-170000</v>
          </cell>
          <cell r="L10590">
            <v>0</v>
          </cell>
        </row>
        <row r="10591">
          <cell r="A10591" t="str">
            <v>LLD95501WCHD9000</v>
          </cell>
          <cell r="B10591">
            <v>2021</v>
          </cell>
          <cell r="C10591" t="str">
            <v>14BLS</v>
          </cell>
          <cell r="D10591" t="str">
            <v>14LLD</v>
          </cell>
          <cell r="E10591">
            <v>95501</v>
          </cell>
          <cell r="F10591" t="str">
            <v>14LLD - DEFERRED GRANTS AND CONTRIBS</v>
          </cell>
          <cell r="G10591" t="str">
            <v>CONTRIBUTIONS OTHER AUTHORITY</v>
          </cell>
          <cell r="H10591" t="str">
            <v>AESSEXCC</v>
          </cell>
          <cell r="I10591" t="str">
            <v>WCHD9000</v>
          </cell>
          <cell r="J10591">
            <v>237676</v>
          </cell>
          <cell r="K10591">
            <v>237676</v>
          </cell>
          <cell r="L10591">
            <v>0</v>
          </cell>
        </row>
        <row r="10592">
          <cell r="A10592" t="str">
            <v>LLD95501WCTP1002</v>
          </cell>
          <cell r="B10592">
            <v>2021</v>
          </cell>
          <cell r="C10592" t="str">
            <v>14BLS</v>
          </cell>
          <cell r="D10592" t="str">
            <v>14LLD</v>
          </cell>
          <cell r="E10592">
            <v>95501</v>
          </cell>
          <cell r="F10592" t="str">
            <v>14LLD - DEFERRED GRANTS AND CONTRIBS</v>
          </cell>
          <cell r="G10592" t="str">
            <v>CONTRIBUTIONS OTHER AUTHORITY</v>
          </cell>
          <cell r="H10592" t="str">
            <v>AESSEXCC</v>
          </cell>
          <cell r="I10592" t="str">
            <v>WCTP1002</v>
          </cell>
          <cell r="J10592">
            <v>46640</v>
          </cell>
          <cell r="K10592">
            <v>46640</v>
          </cell>
          <cell r="L10592">
            <v>0</v>
          </cell>
        </row>
        <row r="10593">
          <cell r="A10593" t="str">
            <v>LLD95501WCTP1005</v>
          </cell>
          <cell r="B10593">
            <v>2021</v>
          </cell>
          <cell r="C10593" t="str">
            <v>14BLS</v>
          </cell>
          <cell r="D10593" t="str">
            <v>14LLD</v>
          </cell>
          <cell r="E10593">
            <v>95501</v>
          </cell>
          <cell r="F10593" t="str">
            <v>14LLD - DEFERRED GRANTS AND CONTRIBS</v>
          </cell>
          <cell r="G10593" t="str">
            <v>CONTRIBUTIONS OTHER AUTHORITY</v>
          </cell>
          <cell r="H10593" t="str">
            <v>AESSEXCC</v>
          </cell>
          <cell r="I10593" t="str">
            <v>WCTP1005</v>
          </cell>
          <cell r="J10593">
            <v>-46640</v>
          </cell>
          <cell r="K10593">
            <v>-46640</v>
          </cell>
          <cell r="L10593">
            <v>0</v>
          </cell>
        </row>
        <row r="10594">
          <cell r="A10594" t="str">
            <v>LLD955020</v>
          </cell>
          <cell r="B10594">
            <v>2021</v>
          </cell>
          <cell r="C10594" t="str">
            <v>14BLS</v>
          </cell>
          <cell r="D10594" t="str">
            <v>14LLD</v>
          </cell>
          <cell r="E10594">
            <v>95502</v>
          </cell>
          <cell r="F10594" t="str">
            <v>14LLD - DEFERRED GRANTS AND CONTRIBS</v>
          </cell>
          <cell r="G10594" t="str">
            <v>CONTRIBUTIONS-DEVELOPERS</v>
          </cell>
          <cell r="H10594" t="str">
            <v>AESSEXCC</v>
          </cell>
          <cell r="I10594">
            <v>0</v>
          </cell>
          <cell r="J10594">
            <v>-718.75</v>
          </cell>
          <cell r="K10594">
            <v>-718.75</v>
          </cell>
          <cell r="L10594">
            <v>0</v>
          </cell>
        </row>
        <row r="10595">
          <cell r="A10595" t="str">
            <v>LLD95502AEDE0115</v>
          </cell>
          <cell r="B10595">
            <v>2021</v>
          </cell>
          <cell r="C10595" t="str">
            <v>14BLS</v>
          </cell>
          <cell r="D10595" t="str">
            <v>14LLD</v>
          </cell>
          <cell r="E10595">
            <v>95502</v>
          </cell>
          <cell r="F10595" t="str">
            <v>14LLD - DEFERRED GRANTS AND CONTRIBS</v>
          </cell>
          <cell r="G10595" t="str">
            <v>CONTRIBUTIONS-DEVELOPERS</v>
          </cell>
          <cell r="H10595" t="str">
            <v>AESSEXCC</v>
          </cell>
          <cell r="I10595" t="str">
            <v>AEDE0115</v>
          </cell>
          <cell r="J10595">
            <v>0</v>
          </cell>
          <cell r="K10595">
            <v>0</v>
          </cell>
          <cell r="L10595">
            <v>0</v>
          </cell>
        </row>
        <row r="10596">
          <cell r="A10596" t="str">
            <v>LLD95502CAPE0000</v>
          </cell>
          <cell r="B10596">
            <v>2021</v>
          </cell>
          <cell r="C10596" t="str">
            <v>14BLS</v>
          </cell>
          <cell r="D10596" t="str">
            <v>14LLD</v>
          </cell>
          <cell r="E10596">
            <v>95502</v>
          </cell>
          <cell r="F10596" t="str">
            <v>14LLD - DEFERRED GRANTS AND CONTRIBS</v>
          </cell>
          <cell r="G10596" t="str">
            <v>CONTRIBUTIONS-DEVELOPERS</v>
          </cell>
          <cell r="H10596" t="str">
            <v>AESSEXCC</v>
          </cell>
          <cell r="I10596" t="str">
            <v>CAPE0000</v>
          </cell>
          <cell r="J10596">
            <v>0</v>
          </cell>
          <cell r="K10596">
            <v>0</v>
          </cell>
          <cell r="L10596">
            <v>0</v>
          </cell>
        </row>
        <row r="10597">
          <cell r="A10597" t="str">
            <v>LLD95502CAPE0001</v>
          </cell>
          <cell r="B10597">
            <v>2021</v>
          </cell>
          <cell r="C10597" t="str">
            <v>14BLS</v>
          </cell>
          <cell r="D10597" t="str">
            <v>14LLD</v>
          </cell>
          <cell r="E10597">
            <v>95502</v>
          </cell>
          <cell r="F10597" t="str">
            <v>14LLD - DEFERRED GRANTS AND CONTRIBS</v>
          </cell>
          <cell r="G10597" t="str">
            <v>CONTRIBUTIONS-DEVELOPERS</v>
          </cell>
          <cell r="H10597" t="str">
            <v>AESSEXCC</v>
          </cell>
          <cell r="I10597" t="str">
            <v>CAPE0001</v>
          </cell>
          <cell r="J10597">
            <v>12273117.09</v>
          </cell>
          <cell r="K10597">
            <v>12273117.09</v>
          </cell>
          <cell r="L10597">
            <v>0</v>
          </cell>
        </row>
        <row r="10598">
          <cell r="A10598" t="str">
            <v>LLD95502EDUC8674</v>
          </cell>
          <cell r="B10598">
            <v>2021</v>
          </cell>
          <cell r="C10598" t="str">
            <v>14BLS</v>
          </cell>
          <cell r="D10598" t="str">
            <v>14LLD</v>
          </cell>
          <cell r="E10598">
            <v>95502</v>
          </cell>
          <cell r="F10598" t="str">
            <v>14LLD - DEFERRED GRANTS AND CONTRIBS</v>
          </cell>
          <cell r="G10598" t="str">
            <v>CONTRIBUTIONS-DEVELOPERS</v>
          </cell>
          <cell r="H10598" t="str">
            <v>AESSEXCC</v>
          </cell>
          <cell r="I10598" t="str">
            <v>EDUC8674</v>
          </cell>
          <cell r="J10598">
            <v>0</v>
          </cell>
          <cell r="K10598">
            <v>0</v>
          </cell>
          <cell r="L10598">
            <v>0</v>
          </cell>
        </row>
        <row r="10599">
          <cell r="A10599" t="str">
            <v>LLD95502GMPS1476</v>
          </cell>
          <cell r="B10599">
            <v>2021</v>
          </cell>
          <cell r="C10599" t="str">
            <v>14BLS</v>
          </cell>
          <cell r="D10599" t="str">
            <v>14LLD</v>
          </cell>
          <cell r="E10599">
            <v>95502</v>
          </cell>
          <cell r="F10599" t="str">
            <v>14LLD - DEFERRED GRANTS AND CONTRIBS</v>
          </cell>
          <cell r="G10599" t="str">
            <v>CONTRIBUTIONS-DEVELOPERS</v>
          </cell>
          <cell r="H10599" t="str">
            <v>AESSEXCC</v>
          </cell>
          <cell r="I10599" t="str">
            <v>GMPS1476</v>
          </cell>
          <cell r="J10599">
            <v>0</v>
          </cell>
          <cell r="K10599">
            <v>0</v>
          </cell>
          <cell r="L10599">
            <v>0</v>
          </cell>
        </row>
        <row r="10600">
          <cell r="A10600" t="str">
            <v>LLD95502GMPS2124</v>
          </cell>
          <cell r="B10600">
            <v>2021</v>
          </cell>
          <cell r="C10600" t="str">
            <v>14BLS</v>
          </cell>
          <cell r="D10600" t="str">
            <v>14LLD</v>
          </cell>
          <cell r="E10600">
            <v>95502</v>
          </cell>
          <cell r="F10600" t="str">
            <v>14LLD - DEFERRED GRANTS AND CONTRIBS</v>
          </cell>
          <cell r="G10600" t="str">
            <v>CONTRIBUTIONS-DEVELOPERS</v>
          </cell>
          <cell r="H10600" t="str">
            <v>AESSEXCC</v>
          </cell>
          <cell r="I10600" t="str">
            <v>GMPS2124</v>
          </cell>
          <cell r="J10600">
            <v>-1111469.6200000001</v>
          </cell>
          <cell r="K10600">
            <v>-1111469.6200000001</v>
          </cell>
          <cell r="L10600">
            <v>0</v>
          </cell>
        </row>
        <row r="10601">
          <cell r="A10601" t="str">
            <v>LLD95502GMPS3882</v>
          </cell>
          <cell r="B10601">
            <v>2021</v>
          </cell>
          <cell r="C10601" t="str">
            <v>14BLS</v>
          </cell>
          <cell r="D10601" t="str">
            <v>14LLD</v>
          </cell>
          <cell r="E10601">
            <v>95502</v>
          </cell>
          <cell r="F10601" t="str">
            <v>14LLD - DEFERRED GRANTS AND CONTRIBS</v>
          </cell>
          <cell r="G10601" t="str">
            <v>CONTRIBUTIONS-DEVELOPERS</v>
          </cell>
          <cell r="H10601" t="str">
            <v>AESSEXCC</v>
          </cell>
          <cell r="I10601" t="str">
            <v>GMPS3882</v>
          </cell>
          <cell r="J10601">
            <v>0</v>
          </cell>
          <cell r="K10601">
            <v>0</v>
          </cell>
          <cell r="L10601">
            <v>0</v>
          </cell>
        </row>
        <row r="10602">
          <cell r="A10602" t="str">
            <v>LLD95502GMPS4350</v>
          </cell>
          <cell r="B10602">
            <v>2021</v>
          </cell>
          <cell r="C10602" t="str">
            <v>14BLS</v>
          </cell>
          <cell r="D10602" t="str">
            <v>14LLD</v>
          </cell>
          <cell r="E10602">
            <v>95502</v>
          </cell>
          <cell r="F10602" t="str">
            <v>14LLD - DEFERRED GRANTS AND CONTRIBS</v>
          </cell>
          <cell r="G10602" t="str">
            <v>CONTRIBUTIONS-DEVELOPERS</v>
          </cell>
          <cell r="H10602" t="str">
            <v>AESSEXCC</v>
          </cell>
          <cell r="I10602" t="str">
            <v>GMPS4350</v>
          </cell>
          <cell r="J10602">
            <v>0</v>
          </cell>
          <cell r="K10602">
            <v>0</v>
          </cell>
          <cell r="L10602">
            <v>0</v>
          </cell>
        </row>
        <row r="10603">
          <cell r="A10603" t="str">
            <v>LLD95502GMPS4714</v>
          </cell>
          <cell r="B10603">
            <v>2021</v>
          </cell>
          <cell r="C10603" t="str">
            <v>14BLS</v>
          </cell>
          <cell r="D10603" t="str">
            <v>14LLD</v>
          </cell>
          <cell r="E10603">
            <v>95502</v>
          </cell>
          <cell r="F10603" t="str">
            <v>14LLD - DEFERRED GRANTS AND CONTRIBS</v>
          </cell>
          <cell r="G10603" t="str">
            <v>CONTRIBUTIONS-DEVELOPERS</v>
          </cell>
          <cell r="H10603" t="str">
            <v>AESSEXCC</v>
          </cell>
          <cell r="I10603" t="str">
            <v>GMPS4714</v>
          </cell>
          <cell r="J10603">
            <v>-278005.90999999997</v>
          </cell>
          <cell r="K10603">
            <v>-278005.90999999997</v>
          </cell>
          <cell r="L10603">
            <v>0</v>
          </cell>
        </row>
        <row r="10604">
          <cell r="A10604" t="str">
            <v>LLD95502GMSS5270</v>
          </cell>
          <cell r="B10604">
            <v>2021</v>
          </cell>
          <cell r="C10604" t="str">
            <v>14BLS</v>
          </cell>
          <cell r="D10604" t="str">
            <v>14LLD</v>
          </cell>
          <cell r="E10604">
            <v>95502</v>
          </cell>
          <cell r="F10604" t="str">
            <v>14LLD - DEFERRED GRANTS AND CONTRIBS</v>
          </cell>
          <cell r="G10604" t="str">
            <v>CONTRIBUTIONS-DEVELOPERS</v>
          </cell>
          <cell r="H10604" t="str">
            <v>AESSEXCC</v>
          </cell>
          <cell r="I10604" t="str">
            <v>GMSS5270</v>
          </cell>
          <cell r="J10604">
            <v>-172809.47</v>
          </cell>
          <cell r="K10604">
            <v>-172809.47</v>
          </cell>
          <cell r="L10604">
            <v>0</v>
          </cell>
        </row>
        <row r="10605">
          <cell r="A10605" t="str">
            <v>LLD95502GMSS5650</v>
          </cell>
          <cell r="B10605">
            <v>2021</v>
          </cell>
          <cell r="C10605" t="str">
            <v>14BLS</v>
          </cell>
          <cell r="D10605" t="str">
            <v>14LLD</v>
          </cell>
          <cell r="E10605">
            <v>95502</v>
          </cell>
          <cell r="F10605" t="str">
            <v>14LLD - DEFERRED GRANTS AND CONTRIBS</v>
          </cell>
          <cell r="G10605" t="str">
            <v>CONTRIBUTIONS-DEVELOPERS</v>
          </cell>
          <cell r="H10605" t="str">
            <v>AESSEXCC</v>
          </cell>
          <cell r="I10605" t="str">
            <v>GMSS5650</v>
          </cell>
          <cell r="J10605">
            <v>-100878.28</v>
          </cell>
          <cell r="K10605">
            <v>-100878.28</v>
          </cell>
          <cell r="L10605">
            <v>0</v>
          </cell>
        </row>
        <row r="10606">
          <cell r="A10606" t="str">
            <v>LLD95502GMSS5760</v>
          </cell>
          <cell r="B10606">
            <v>2021</v>
          </cell>
          <cell r="C10606" t="str">
            <v>14BLS</v>
          </cell>
          <cell r="D10606" t="str">
            <v>14LLD</v>
          </cell>
          <cell r="E10606">
            <v>95502</v>
          </cell>
          <cell r="F10606" t="str">
            <v>14LLD - DEFERRED GRANTS AND CONTRIBS</v>
          </cell>
          <cell r="G10606" t="str">
            <v>CONTRIBUTIONS-DEVELOPERS</v>
          </cell>
          <cell r="H10606" t="str">
            <v>AESSEXCC</v>
          </cell>
          <cell r="I10606" t="str">
            <v>GMSS5760</v>
          </cell>
          <cell r="J10606">
            <v>0</v>
          </cell>
          <cell r="K10606">
            <v>0</v>
          </cell>
          <cell r="L10606">
            <v>0</v>
          </cell>
        </row>
        <row r="10607">
          <cell r="A10607" t="str">
            <v>LLD95502GMSS5921</v>
          </cell>
          <cell r="B10607">
            <v>2021</v>
          </cell>
          <cell r="C10607" t="str">
            <v>14BLS</v>
          </cell>
          <cell r="D10607" t="str">
            <v>14LLD</v>
          </cell>
          <cell r="E10607">
            <v>95502</v>
          </cell>
          <cell r="F10607" t="str">
            <v>14LLD - DEFERRED GRANTS AND CONTRIBS</v>
          </cell>
          <cell r="G10607" t="str">
            <v>CONTRIBUTIONS-DEVELOPERS</v>
          </cell>
          <cell r="H10607" t="str">
            <v>AESSEXCC</v>
          </cell>
          <cell r="I10607" t="str">
            <v>GMSS5921</v>
          </cell>
          <cell r="J10607">
            <v>-984353.99</v>
          </cell>
          <cell r="K10607">
            <v>-984353.99</v>
          </cell>
          <cell r="L10607">
            <v>0</v>
          </cell>
        </row>
        <row r="10608">
          <cell r="A10608" t="str">
            <v>LLD95502GMSS5930</v>
          </cell>
          <cell r="B10608">
            <v>2021</v>
          </cell>
          <cell r="C10608" t="str">
            <v>14BLS</v>
          </cell>
          <cell r="D10608" t="str">
            <v>14LLD</v>
          </cell>
          <cell r="E10608">
            <v>95502</v>
          </cell>
          <cell r="F10608" t="str">
            <v>14LLD - DEFERRED GRANTS AND CONTRIBS</v>
          </cell>
          <cell r="G10608" t="str">
            <v>CONTRIBUTIONS-DEVELOPERS</v>
          </cell>
          <cell r="H10608" t="str">
            <v>AESSEXCC</v>
          </cell>
          <cell r="I10608" t="str">
            <v>GMSS5930</v>
          </cell>
          <cell r="J10608">
            <v>-23709.23</v>
          </cell>
          <cell r="K10608">
            <v>-23709.23</v>
          </cell>
          <cell r="L10608">
            <v>0</v>
          </cell>
        </row>
        <row r="10609">
          <cell r="A10609" t="str">
            <v>LLD95502GMSS6070</v>
          </cell>
          <cell r="B10609">
            <v>2021</v>
          </cell>
          <cell r="C10609" t="str">
            <v>14BLS</v>
          </cell>
          <cell r="D10609" t="str">
            <v>14LLD</v>
          </cell>
          <cell r="E10609">
            <v>95502</v>
          </cell>
          <cell r="F10609" t="str">
            <v>14LLD - DEFERRED GRANTS AND CONTRIBS</v>
          </cell>
          <cell r="G10609" t="str">
            <v>CONTRIBUTIONS-DEVELOPERS</v>
          </cell>
          <cell r="H10609" t="str">
            <v>AESSEXCC</v>
          </cell>
          <cell r="I10609" t="str">
            <v>GMSS6070</v>
          </cell>
          <cell r="J10609">
            <v>-54655.5</v>
          </cell>
          <cell r="K10609">
            <v>-54655.5</v>
          </cell>
          <cell r="L10609">
            <v>0</v>
          </cell>
        </row>
        <row r="10610">
          <cell r="A10610" t="str">
            <v>LLD95502GMSS6820</v>
          </cell>
          <cell r="B10610">
            <v>2021</v>
          </cell>
          <cell r="C10610" t="str">
            <v>14BLS</v>
          </cell>
          <cell r="D10610" t="str">
            <v>14LLD</v>
          </cell>
          <cell r="E10610">
            <v>95502</v>
          </cell>
          <cell r="F10610" t="str">
            <v>14LLD - DEFERRED GRANTS AND CONTRIBS</v>
          </cell>
          <cell r="G10610" t="str">
            <v>CONTRIBUTIONS-DEVELOPERS</v>
          </cell>
          <cell r="H10610" t="str">
            <v>AESSEXCC</v>
          </cell>
          <cell r="I10610" t="str">
            <v>GMSS6820</v>
          </cell>
          <cell r="J10610">
            <v>0</v>
          </cell>
          <cell r="K10610">
            <v>0</v>
          </cell>
          <cell r="L10610">
            <v>0</v>
          </cell>
        </row>
        <row r="10611">
          <cell r="A10611" t="str">
            <v>LLD95502GMSS6990</v>
          </cell>
          <cell r="B10611">
            <v>2021</v>
          </cell>
          <cell r="C10611" t="str">
            <v>14BLS</v>
          </cell>
          <cell r="D10611" t="str">
            <v>14LLD</v>
          </cell>
          <cell r="E10611">
            <v>95502</v>
          </cell>
          <cell r="F10611" t="str">
            <v>14LLD - DEFERRED GRANTS AND CONTRIBS</v>
          </cell>
          <cell r="G10611" t="str">
            <v>CONTRIBUTIONS-DEVELOPERS</v>
          </cell>
          <cell r="H10611" t="str">
            <v>AESSEXCC</v>
          </cell>
          <cell r="I10611" t="str">
            <v>GMSS6990</v>
          </cell>
          <cell r="J10611">
            <v>-34546.49</v>
          </cell>
          <cell r="K10611">
            <v>-34546.49</v>
          </cell>
          <cell r="L10611">
            <v>0</v>
          </cell>
        </row>
        <row r="10612">
          <cell r="A10612" t="str">
            <v>LLD95502GMSS7050</v>
          </cell>
          <cell r="B10612">
            <v>2021</v>
          </cell>
          <cell r="C10612" t="str">
            <v>14BLS</v>
          </cell>
          <cell r="D10612" t="str">
            <v>14LLD</v>
          </cell>
          <cell r="E10612">
            <v>95502</v>
          </cell>
          <cell r="F10612" t="str">
            <v>14LLD - DEFERRED GRANTS AND CONTRIBS</v>
          </cell>
          <cell r="G10612" t="str">
            <v>CONTRIBUTIONS-DEVELOPERS</v>
          </cell>
          <cell r="H10612" t="str">
            <v>AESSEXCC</v>
          </cell>
          <cell r="I10612" t="str">
            <v>GMSS7050</v>
          </cell>
          <cell r="J10612">
            <v>0</v>
          </cell>
          <cell r="K10612">
            <v>0</v>
          </cell>
          <cell r="L10612">
            <v>0</v>
          </cell>
        </row>
        <row r="10613">
          <cell r="A10613" t="str">
            <v>LLD95502GMSS7100</v>
          </cell>
          <cell r="B10613">
            <v>2021</v>
          </cell>
          <cell r="C10613" t="str">
            <v>14BLS</v>
          </cell>
          <cell r="D10613" t="str">
            <v>14LLD</v>
          </cell>
          <cell r="E10613">
            <v>95502</v>
          </cell>
          <cell r="F10613" t="str">
            <v>14LLD - DEFERRED GRANTS AND CONTRIBS</v>
          </cell>
          <cell r="G10613" t="str">
            <v>CONTRIBUTIONS-DEVELOPERS</v>
          </cell>
          <cell r="H10613" t="str">
            <v>AESSEXCC</v>
          </cell>
          <cell r="I10613" t="str">
            <v>GMSS7100</v>
          </cell>
          <cell r="J10613">
            <v>-58915.16</v>
          </cell>
          <cell r="K10613">
            <v>-58915.16</v>
          </cell>
          <cell r="L10613">
            <v>0</v>
          </cell>
        </row>
        <row r="10614">
          <cell r="A10614" t="str">
            <v>LLD95502GMSS7170</v>
          </cell>
          <cell r="B10614">
            <v>2021</v>
          </cell>
          <cell r="C10614" t="str">
            <v>14BLS</v>
          </cell>
          <cell r="D10614" t="str">
            <v>14LLD</v>
          </cell>
          <cell r="E10614">
            <v>95502</v>
          </cell>
          <cell r="F10614" t="str">
            <v>14LLD - DEFERRED GRANTS AND CONTRIBS</v>
          </cell>
          <cell r="G10614" t="str">
            <v>CONTRIBUTIONS-DEVELOPERS</v>
          </cell>
          <cell r="H10614" t="str">
            <v>AESSEXCC</v>
          </cell>
          <cell r="I10614" t="str">
            <v>GMSS7170</v>
          </cell>
          <cell r="J10614">
            <v>0</v>
          </cell>
          <cell r="K10614">
            <v>0</v>
          </cell>
          <cell r="L10614">
            <v>0</v>
          </cell>
        </row>
        <row r="10615">
          <cell r="A10615" t="str">
            <v>LLD95502GMSS7520</v>
          </cell>
          <cell r="B10615">
            <v>2021</v>
          </cell>
          <cell r="C10615" t="str">
            <v>14BLS</v>
          </cell>
          <cell r="D10615" t="str">
            <v>14LLD</v>
          </cell>
          <cell r="E10615">
            <v>95502</v>
          </cell>
          <cell r="F10615" t="str">
            <v>14LLD - DEFERRED GRANTS AND CONTRIBS</v>
          </cell>
          <cell r="G10615" t="str">
            <v>CONTRIBUTIONS-DEVELOPERS</v>
          </cell>
          <cell r="H10615" t="str">
            <v>AESSEXCC</v>
          </cell>
          <cell r="I10615" t="str">
            <v>GMSS7520</v>
          </cell>
          <cell r="J10615">
            <v>0</v>
          </cell>
          <cell r="K10615">
            <v>0</v>
          </cell>
          <cell r="L10615">
            <v>0</v>
          </cell>
        </row>
        <row r="10616">
          <cell r="A10616" t="str">
            <v>LLD95502GMSS7581</v>
          </cell>
          <cell r="B10616">
            <v>2021</v>
          </cell>
          <cell r="C10616" t="str">
            <v>14BLS</v>
          </cell>
          <cell r="D10616" t="str">
            <v>14LLD</v>
          </cell>
          <cell r="E10616">
            <v>95502</v>
          </cell>
          <cell r="F10616" t="str">
            <v>14LLD - DEFERRED GRANTS AND CONTRIBS</v>
          </cell>
          <cell r="G10616" t="str">
            <v>CONTRIBUTIONS-DEVELOPERS</v>
          </cell>
          <cell r="H10616" t="str">
            <v>AESSEXCC</v>
          </cell>
          <cell r="I10616" t="str">
            <v>GMSS7581</v>
          </cell>
          <cell r="J10616">
            <v>0</v>
          </cell>
          <cell r="K10616">
            <v>0</v>
          </cell>
          <cell r="L10616">
            <v>0</v>
          </cell>
        </row>
        <row r="10617">
          <cell r="A10617" t="str">
            <v>LLD95502GMSS7680</v>
          </cell>
          <cell r="B10617">
            <v>2021</v>
          </cell>
          <cell r="C10617" t="str">
            <v>14BLS</v>
          </cell>
          <cell r="D10617" t="str">
            <v>14LLD</v>
          </cell>
          <cell r="E10617">
            <v>95502</v>
          </cell>
          <cell r="F10617" t="str">
            <v>14LLD - DEFERRED GRANTS AND CONTRIBS</v>
          </cell>
          <cell r="G10617" t="str">
            <v>CONTRIBUTIONS-DEVELOPERS</v>
          </cell>
          <cell r="H10617" t="str">
            <v>AESSEXCC</v>
          </cell>
          <cell r="I10617" t="str">
            <v>GMSS7680</v>
          </cell>
          <cell r="J10617">
            <v>-71535.58</v>
          </cell>
          <cell r="K10617">
            <v>-71535.58</v>
          </cell>
          <cell r="L10617">
            <v>0</v>
          </cell>
        </row>
        <row r="10618">
          <cell r="A10618" t="str">
            <v>LLD95502HBDG2001</v>
          </cell>
          <cell r="B10618">
            <v>2021</v>
          </cell>
          <cell r="C10618" t="str">
            <v>14BLS</v>
          </cell>
          <cell r="D10618" t="str">
            <v>14LLD</v>
          </cell>
          <cell r="E10618">
            <v>95502</v>
          </cell>
          <cell r="F10618" t="str">
            <v>14LLD - DEFERRED GRANTS AND CONTRIBS</v>
          </cell>
          <cell r="G10618" t="str">
            <v>CONTRIBUTIONS-DEVELOPERS</v>
          </cell>
          <cell r="H10618" t="str">
            <v>AESSEXCC</v>
          </cell>
          <cell r="I10618" t="str">
            <v>HBDG2001</v>
          </cell>
          <cell r="J10618">
            <v>0</v>
          </cell>
          <cell r="K10618">
            <v>0</v>
          </cell>
          <cell r="L10618">
            <v>0</v>
          </cell>
        </row>
        <row r="10619">
          <cell r="A10619" t="str">
            <v>LLD95502HCAF1110</v>
          </cell>
          <cell r="B10619">
            <v>2021</v>
          </cell>
          <cell r="C10619" t="str">
            <v>14BLS</v>
          </cell>
          <cell r="D10619" t="str">
            <v>14LLD</v>
          </cell>
          <cell r="E10619">
            <v>95502</v>
          </cell>
          <cell r="F10619" t="str">
            <v>14LLD - DEFERRED GRANTS AND CONTRIBS</v>
          </cell>
          <cell r="G10619" t="str">
            <v>CONTRIBUTIONS-DEVELOPERS</v>
          </cell>
          <cell r="H10619" t="str">
            <v>AESSEXCC</v>
          </cell>
          <cell r="I10619" t="str">
            <v>HCAF1110</v>
          </cell>
          <cell r="J10619">
            <v>-77825.41</v>
          </cell>
          <cell r="K10619">
            <v>-77825.41</v>
          </cell>
          <cell r="L10619">
            <v>0</v>
          </cell>
        </row>
        <row r="10620">
          <cell r="A10620" t="str">
            <v>LLD95502HCAF1410</v>
          </cell>
          <cell r="B10620">
            <v>2021</v>
          </cell>
          <cell r="C10620" t="str">
            <v>14BLS</v>
          </cell>
          <cell r="D10620" t="str">
            <v>14LLD</v>
          </cell>
          <cell r="E10620">
            <v>95502</v>
          </cell>
          <cell r="F10620" t="str">
            <v>14LLD - DEFERRED GRANTS AND CONTRIBS</v>
          </cell>
          <cell r="G10620" t="str">
            <v>CONTRIBUTIONS-DEVELOPERS</v>
          </cell>
          <cell r="H10620" t="str">
            <v>AESSEXCC</v>
          </cell>
          <cell r="I10620" t="str">
            <v>HCAF1410</v>
          </cell>
          <cell r="J10620">
            <v>-1319.51</v>
          </cell>
          <cell r="K10620">
            <v>-1319.51</v>
          </cell>
          <cell r="L10620">
            <v>0</v>
          </cell>
        </row>
        <row r="10621">
          <cell r="A10621" t="str">
            <v>LLD95502HCAF2210</v>
          </cell>
          <cell r="B10621">
            <v>2021</v>
          </cell>
          <cell r="C10621" t="str">
            <v>14BLS</v>
          </cell>
          <cell r="D10621" t="str">
            <v>14LLD</v>
          </cell>
          <cell r="E10621">
            <v>95502</v>
          </cell>
          <cell r="F10621" t="str">
            <v>14LLD - DEFERRED GRANTS AND CONTRIBS</v>
          </cell>
          <cell r="G10621" t="str">
            <v>CONTRIBUTIONS-DEVELOPERS</v>
          </cell>
          <cell r="H10621" t="str">
            <v>AESSEXCC</v>
          </cell>
          <cell r="I10621" t="str">
            <v>HCAF2210</v>
          </cell>
          <cell r="J10621">
            <v>-25774.560000000001</v>
          </cell>
          <cell r="K10621">
            <v>-25774.560000000001</v>
          </cell>
          <cell r="L10621">
            <v>0</v>
          </cell>
        </row>
        <row r="10622">
          <cell r="A10622" t="str">
            <v>LLD95502HCAF4010</v>
          </cell>
          <cell r="B10622">
            <v>2021</v>
          </cell>
          <cell r="C10622" t="str">
            <v>14BLS</v>
          </cell>
          <cell r="D10622" t="str">
            <v>14LLD</v>
          </cell>
          <cell r="E10622">
            <v>95502</v>
          </cell>
          <cell r="F10622" t="str">
            <v>14LLD - DEFERRED GRANTS AND CONTRIBS</v>
          </cell>
          <cell r="G10622" t="str">
            <v>CONTRIBUTIONS-DEVELOPERS</v>
          </cell>
          <cell r="H10622" t="str">
            <v>AESSEXCC</v>
          </cell>
          <cell r="I10622" t="str">
            <v>HCAF4010</v>
          </cell>
          <cell r="J10622">
            <v>-1485535.99</v>
          </cell>
          <cell r="K10622">
            <v>-1485535.99</v>
          </cell>
          <cell r="L10622">
            <v>0</v>
          </cell>
        </row>
        <row r="10623">
          <cell r="A10623" t="str">
            <v>LLD95502HCCM1100</v>
          </cell>
          <cell r="B10623">
            <v>2021</v>
          </cell>
          <cell r="C10623" t="str">
            <v>14BLS</v>
          </cell>
          <cell r="D10623" t="str">
            <v>14LLD</v>
          </cell>
          <cell r="E10623">
            <v>95502</v>
          </cell>
          <cell r="F10623" t="str">
            <v>14LLD - DEFERRED GRANTS AND CONTRIBS</v>
          </cell>
          <cell r="G10623" t="str">
            <v>CONTRIBUTIONS-DEVELOPERS</v>
          </cell>
          <cell r="H10623" t="str">
            <v>AESSEXCC</v>
          </cell>
          <cell r="I10623" t="str">
            <v>HCCM1100</v>
          </cell>
          <cell r="J10623">
            <v>-37866.35</v>
          </cell>
          <cell r="K10623">
            <v>-37866.35</v>
          </cell>
          <cell r="L10623">
            <v>0</v>
          </cell>
        </row>
        <row r="10624">
          <cell r="A10624" t="str">
            <v>LLD95502HCCM3300</v>
          </cell>
          <cell r="B10624">
            <v>2021</v>
          </cell>
          <cell r="C10624" t="str">
            <v>14BLS</v>
          </cell>
          <cell r="D10624" t="str">
            <v>14LLD</v>
          </cell>
          <cell r="E10624">
            <v>95502</v>
          </cell>
          <cell r="F10624" t="str">
            <v>14LLD - DEFERRED GRANTS AND CONTRIBS</v>
          </cell>
          <cell r="G10624" t="str">
            <v>CONTRIBUTIONS-DEVELOPERS</v>
          </cell>
          <cell r="H10624" t="str">
            <v>AESSEXCC</v>
          </cell>
          <cell r="I10624" t="str">
            <v>HCCM3300</v>
          </cell>
          <cell r="J10624">
            <v>-14071.26</v>
          </cell>
          <cell r="K10624">
            <v>-14071.26</v>
          </cell>
          <cell r="L10624">
            <v>0</v>
          </cell>
        </row>
        <row r="10625">
          <cell r="A10625" t="str">
            <v>LLD95502HCEC1110</v>
          </cell>
          <cell r="B10625">
            <v>2021</v>
          </cell>
          <cell r="C10625" t="str">
            <v>14BLS</v>
          </cell>
          <cell r="D10625" t="str">
            <v>14LLD</v>
          </cell>
          <cell r="E10625">
            <v>95502</v>
          </cell>
          <cell r="F10625" t="str">
            <v>14LLD - DEFERRED GRANTS AND CONTRIBS</v>
          </cell>
          <cell r="G10625" t="str">
            <v>CONTRIBUTIONS-DEVELOPERS</v>
          </cell>
          <cell r="H10625" t="str">
            <v>AESSEXCC</v>
          </cell>
          <cell r="I10625" t="str">
            <v>HCEC1110</v>
          </cell>
          <cell r="J10625">
            <v>-16315.77</v>
          </cell>
          <cell r="K10625">
            <v>-16315.77</v>
          </cell>
          <cell r="L10625">
            <v>0</v>
          </cell>
        </row>
        <row r="10626">
          <cell r="A10626" t="str">
            <v>LLD95502HCEC1200</v>
          </cell>
          <cell r="B10626">
            <v>2021</v>
          </cell>
          <cell r="C10626" t="str">
            <v>14BLS</v>
          </cell>
          <cell r="D10626" t="str">
            <v>14LLD</v>
          </cell>
          <cell r="E10626">
            <v>95502</v>
          </cell>
          <cell r="F10626" t="str">
            <v>14LLD - DEFERRED GRANTS AND CONTRIBS</v>
          </cell>
          <cell r="G10626" t="str">
            <v>CONTRIBUTIONS-DEVELOPERS</v>
          </cell>
          <cell r="H10626" t="str">
            <v>AESSEXCC</v>
          </cell>
          <cell r="I10626" t="str">
            <v>HCEC1200</v>
          </cell>
          <cell r="J10626">
            <v>-79497.789999999994</v>
          </cell>
          <cell r="K10626">
            <v>-79497.789999999994</v>
          </cell>
          <cell r="L10626">
            <v>0</v>
          </cell>
        </row>
        <row r="10627">
          <cell r="A10627" t="str">
            <v>LLD95502HCEC1400</v>
          </cell>
          <cell r="B10627">
            <v>2021</v>
          </cell>
          <cell r="C10627" t="str">
            <v>14BLS</v>
          </cell>
          <cell r="D10627" t="str">
            <v>14LLD</v>
          </cell>
          <cell r="E10627">
            <v>95502</v>
          </cell>
          <cell r="F10627" t="str">
            <v>14LLD - DEFERRED GRANTS AND CONTRIBS</v>
          </cell>
          <cell r="G10627" t="str">
            <v>CONTRIBUTIONS-DEVELOPERS</v>
          </cell>
          <cell r="H10627" t="str">
            <v>AESSEXCC</v>
          </cell>
          <cell r="I10627" t="str">
            <v>HCEC1400</v>
          </cell>
          <cell r="J10627">
            <v>-550949.68000000005</v>
          </cell>
          <cell r="K10627">
            <v>-550949.68000000005</v>
          </cell>
          <cell r="L10627">
            <v>0</v>
          </cell>
        </row>
        <row r="10628">
          <cell r="A10628" t="str">
            <v>LLD95502HCEC2200</v>
          </cell>
          <cell r="B10628">
            <v>2021</v>
          </cell>
          <cell r="C10628" t="str">
            <v>14BLS</v>
          </cell>
          <cell r="D10628" t="str">
            <v>14LLD</v>
          </cell>
          <cell r="E10628">
            <v>95502</v>
          </cell>
          <cell r="F10628" t="str">
            <v>14LLD - DEFERRED GRANTS AND CONTRIBS</v>
          </cell>
          <cell r="G10628" t="str">
            <v>CONTRIBUTIONS-DEVELOPERS</v>
          </cell>
          <cell r="H10628" t="str">
            <v>AESSEXCC</v>
          </cell>
          <cell r="I10628" t="str">
            <v>HCEC2200</v>
          </cell>
          <cell r="J10628">
            <v>-16200.24</v>
          </cell>
          <cell r="K10628">
            <v>-16200.24</v>
          </cell>
          <cell r="L10628">
            <v>0</v>
          </cell>
        </row>
        <row r="10629">
          <cell r="A10629" t="str">
            <v>LLD95502HCEC3100</v>
          </cell>
          <cell r="B10629">
            <v>2021</v>
          </cell>
          <cell r="C10629" t="str">
            <v>14BLS</v>
          </cell>
          <cell r="D10629" t="str">
            <v>14LLD</v>
          </cell>
          <cell r="E10629">
            <v>95502</v>
          </cell>
          <cell r="F10629" t="str">
            <v>14LLD - DEFERRED GRANTS AND CONTRIBS</v>
          </cell>
          <cell r="G10629" t="str">
            <v>CONTRIBUTIONS-DEVELOPERS</v>
          </cell>
          <cell r="H10629" t="str">
            <v>AESSEXCC</v>
          </cell>
          <cell r="I10629" t="str">
            <v>HCEC3100</v>
          </cell>
          <cell r="J10629">
            <v>-106534.8</v>
          </cell>
          <cell r="K10629">
            <v>-106534.8</v>
          </cell>
          <cell r="L10629">
            <v>0</v>
          </cell>
        </row>
        <row r="10630">
          <cell r="A10630" t="str">
            <v>LLD95502HCEW2110</v>
          </cell>
          <cell r="B10630">
            <v>2021</v>
          </cell>
          <cell r="C10630" t="str">
            <v>14BLS</v>
          </cell>
          <cell r="D10630" t="str">
            <v>14LLD</v>
          </cell>
          <cell r="E10630">
            <v>95502</v>
          </cell>
          <cell r="F10630" t="str">
            <v>14LLD - DEFERRED GRANTS AND CONTRIBS</v>
          </cell>
          <cell r="G10630" t="str">
            <v>CONTRIBUTIONS-DEVELOPERS</v>
          </cell>
          <cell r="H10630" t="str">
            <v>AESSEXCC</v>
          </cell>
          <cell r="I10630" t="str">
            <v>HCEW2110</v>
          </cell>
          <cell r="J10630">
            <v>-42920.18</v>
          </cell>
          <cell r="K10630">
            <v>-42920.18</v>
          </cell>
          <cell r="L10630">
            <v>0</v>
          </cell>
        </row>
        <row r="10631">
          <cell r="A10631" t="str">
            <v>LLD95502HCEW2300</v>
          </cell>
          <cell r="B10631">
            <v>2021</v>
          </cell>
          <cell r="C10631" t="str">
            <v>14BLS</v>
          </cell>
          <cell r="D10631" t="str">
            <v>14LLD</v>
          </cell>
          <cell r="E10631">
            <v>95502</v>
          </cell>
          <cell r="F10631" t="str">
            <v>14LLD - DEFERRED GRANTS AND CONTRIBS</v>
          </cell>
          <cell r="G10631" t="str">
            <v>CONTRIBUTIONS-DEVELOPERS</v>
          </cell>
          <cell r="H10631" t="str">
            <v>AESSEXCC</v>
          </cell>
          <cell r="I10631" t="str">
            <v>HCEW2300</v>
          </cell>
          <cell r="J10631">
            <v>-71000</v>
          </cell>
          <cell r="K10631">
            <v>-71000</v>
          </cell>
          <cell r="L10631">
            <v>0</v>
          </cell>
        </row>
        <row r="10632">
          <cell r="A10632" t="str">
            <v>LLD95502HCEW3200</v>
          </cell>
          <cell r="B10632">
            <v>2021</v>
          </cell>
          <cell r="C10632" t="str">
            <v>14BLS</v>
          </cell>
          <cell r="D10632" t="str">
            <v>14LLD</v>
          </cell>
          <cell r="E10632">
            <v>95502</v>
          </cell>
          <cell r="F10632" t="str">
            <v>14LLD - DEFERRED GRANTS AND CONTRIBS</v>
          </cell>
          <cell r="G10632" t="str">
            <v>CONTRIBUTIONS-DEVELOPERS</v>
          </cell>
          <cell r="H10632" t="str">
            <v>AESSEXCC</v>
          </cell>
          <cell r="I10632" t="str">
            <v>HCEW3200</v>
          </cell>
          <cell r="J10632">
            <v>-44737.83</v>
          </cell>
          <cell r="K10632">
            <v>-44737.83</v>
          </cell>
          <cell r="L10632">
            <v>0</v>
          </cell>
        </row>
        <row r="10633">
          <cell r="A10633" t="str">
            <v>LLD95502HCLD4010</v>
          </cell>
          <cell r="B10633">
            <v>2021</v>
          </cell>
          <cell r="C10633" t="str">
            <v>14BLS</v>
          </cell>
          <cell r="D10633" t="str">
            <v>14LLD</v>
          </cell>
          <cell r="E10633">
            <v>95502</v>
          </cell>
          <cell r="F10633" t="str">
            <v>14LLD - DEFERRED GRANTS AND CONTRIBS</v>
          </cell>
          <cell r="G10633" t="str">
            <v>CONTRIBUTIONS-DEVELOPERS</v>
          </cell>
          <cell r="H10633" t="str">
            <v>AESSEXCC</v>
          </cell>
          <cell r="I10633" t="str">
            <v>HCLD4010</v>
          </cell>
          <cell r="J10633">
            <v>-3234.16</v>
          </cell>
          <cell r="K10633">
            <v>-3234.16</v>
          </cell>
          <cell r="L10633">
            <v>0</v>
          </cell>
        </row>
        <row r="10634">
          <cell r="A10634" t="str">
            <v>LLD95502HCLS1400</v>
          </cell>
          <cell r="B10634">
            <v>2021</v>
          </cell>
          <cell r="C10634" t="str">
            <v>14BLS</v>
          </cell>
          <cell r="D10634" t="str">
            <v>14LLD</v>
          </cell>
          <cell r="E10634">
            <v>95502</v>
          </cell>
          <cell r="F10634" t="str">
            <v>14LLD - DEFERRED GRANTS AND CONTRIBS</v>
          </cell>
          <cell r="G10634" t="str">
            <v>CONTRIBUTIONS-DEVELOPERS</v>
          </cell>
          <cell r="H10634" t="str">
            <v>AESSEXCC</v>
          </cell>
          <cell r="I10634" t="str">
            <v>HCLS1400</v>
          </cell>
          <cell r="J10634">
            <v>-329372.90999999997</v>
          </cell>
          <cell r="K10634">
            <v>-329372.90999999997</v>
          </cell>
          <cell r="L10634">
            <v>0</v>
          </cell>
        </row>
        <row r="10635">
          <cell r="A10635" t="str">
            <v>LLD95502HCLS2100</v>
          </cell>
          <cell r="B10635">
            <v>2021</v>
          </cell>
          <cell r="C10635" t="str">
            <v>14BLS</v>
          </cell>
          <cell r="D10635" t="str">
            <v>14LLD</v>
          </cell>
          <cell r="E10635">
            <v>95502</v>
          </cell>
          <cell r="F10635" t="str">
            <v>14LLD - DEFERRED GRANTS AND CONTRIBS</v>
          </cell>
          <cell r="G10635" t="str">
            <v>CONTRIBUTIONS-DEVELOPERS</v>
          </cell>
          <cell r="H10635" t="str">
            <v>AESSEXCC</v>
          </cell>
          <cell r="I10635" t="str">
            <v>HCLS2100</v>
          </cell>
          <cell r="J10635">
            <v>-19346.16</v>
          </cell>
          <cell r="K10635">
            <v>-19346.16</v>
          </cell>
          <cell r="L10635">
            <v>0</v>
          </cell>
        </row>
        <row r="10636">
          <cell r="A10636" t="str">
            <v>LLD95502HCLS4010</v>
          </cell>
          <cell r="B10636">
            <v>2021</v>
          </cell>
          <cell r="C10636" t="str">
            <v>14BLS</v>
          </cell>
          <cell r="D10636" t="str">
            <v>14LLD</v>
          </cell>
          <cell r="E10636">
            <v>95502</v>
          </cell>
          <cell r="F10636" t="str">
            <v>14LLD - DEFERRED GRANTS AND CONTRIBS</v>
          </cell>
          <cell r="G10636" t="str">
            <v>CONTRIBUTIONS-DEVELOPERS</v>
          </cell>
          <cell r="H10636" t="str">
            <v>AESSEXCC</v>
          </cell>
          <cell r="I10636" t="str">
            <v>HCLS4010</v>
          </cell>
          <cell r="J10636">
            <v>278499.55</v>
          </cell>
          <cell r="K10636">
            <v>278499.55</v>
          </cell>
          <cell r="L10636">
            <v>0</v>
          </cell>
        </row>
        <row r="10637">
          <cell r="A10637" t="str">
            <v>LLD95502HCNO3120</v>
          </cell>
          <cell r="B10637">
            <v>2021</v>
          </cell>
          <cell r="C10637" t="str">
            <v>14BLS</v>
          </cell>
          <cell r="D10637" t="str">
            <v>14LLD</v>
          </cell>
          <cell r="E10637">
            <v>95502</v>
          </cell>
          <cell r="F10637" t="str">
            <v>14LLD - DEFERRED GRANTS AND CONTRIBS</v>
          </cell>
          <cell r="G10637" t="str">
            <v>CONTRIBUTIONS-DEVELOPERS</v>
          </cell>
          <cell r="H10637" t="str">
            <v>AESSEXCC</v>
          </cell>
          <cell r="I10637" t="str">
            <v>HCNO3120</v>
          </cell>
          <cell r="J10637">
            <v>-60</v>
          </cell>
          <cell r="K10637">
            <v>-60</v>
          </cell>
          <cell r="L10637">
            <v>0</v>
          </cell>
        </row>
        <row r="10638">
          <cell r="A10638" t="str">
            <v>LLD95502HCNS4000</v>
          </cell>
          <cell r="B10638">
            <v>2021</v>
          </cell>
          <cell r="C10638" t="str">
            <v>14BLS</v>
          </cell>
          <cell r="D10638" t="str">
            <v>14LLD</v>
          </cell>
          <cell r="E10638">
            <v>95502</v>
          </cell>
          <cell r="F10638" t="str">
            <v>14LLD - DEFERRED GRANTS AND CONTRIBS</v>
          </cell>
          <cell r="G10638" t="str">
            <v>CONTRIBUTIONS-DEVELOPERS</v>
          </cell>
          <cell r="H10638" t="str">
            <v>AESSEXCC</v>
          </cell>
          <cell r="I10638" t="str">
            <v>HCNS4000</v>
          </cell>
          <cell r="J10638">
            <v>0</v>
          </cell>
          <cell r="K10638">
            <v>0</v>
          </cell>
          <cell r="L10638">
            <v>0</v>
          </cell>
        </row>
        <row r="10639">
          <cell r="A10639" t="str">
            <v>LLD95502HCNU4010</v>
          </cell>
          <cell r="B10639">
            <v>2021</v>
          </cell>
          <cell r="C10639" t="str">
            <v>14BLS</v>
          </cell>
          <cell r="D10639" t="str">
            <v>14LLD</v>
          </cell>
          <cell r="E10639">
            <v>95502</v>
          </cell>
          <cell r="F10639" t="str">
            <v>14LLD - DEFERRED GRANTS AND CONTRIBS</v>
          </cell>
          <cell r="G10639" t="str">
            <v>CONTRIBUTIONS-DEVELOPERS</v>
          </cell>
          <cell r="H10639" t="str">
            <v>AESSEXCC</v>
          </cell>
          <cell r="I10639" t="str">
            <v>HCNU4010</v>
          </cell>
          <cell r="J10639">
            <v>-75000</v>
          </cell>
          <cell r="K10639">
            <v>-75000</v>
          </cell>
          <cell r="L10639">
            <v>0</v>
          </cell>
        </row>
        <row r="10640">
          <cell r="A10640" t="str">
            <v>LLD95502HCPM1410</v>
          </cell>
          <cell r="B10640">
            <v>2021</v>
          </cell>
          <cell r="C10640" t="str">
            <v>14BLS</v>
          </cell>
          <cell r="D10640" t="str">
            <v>14LLD</v>
          </cell>
          <cell r="E10640">
            <v>95502</v>
          </cell>
          <cell r="F10640" t="str">
            <v>14LLD - DEFERRED GRANTS AND CONTRIBS</v>
          </cell>
          <cell r="G10640" t="str">
            <v>CONTRIBUTIONS-DEVELOPERS</v>
          </cell>
          <cell r="H10640" t="str">
            <v>AESSEXCC</v>
          </cell>
          <cell r="I10640" t="str">
            <v>HCPM1410</v>
          </cell>
          <cell r="J10640">
            <v>-6727.48</v>
          </cell>
          <cell r="K10640">
            <v>-6727.48</v>
          </cell>
          <cell r="L10640">
            <v>0</v>
          </cell>
        </row>
        <row r="10641">
          <cell r="A10641" t="str">
            <v>LLD95502HCPM4010</v>
          </cell>
          <cell r="B10641">
            <v>2021</v>
          </cell>
          <cell r="C10641" t="str">
            <v>14BLS</v>
          </cell>
          <cell r="D10641" t="str">
            <v>14LLD</v>
          </cell>
          <cell r="E10641">
            <v>95502</v>
          </cell>
          <cell r="F10641" t="str">
            <v>14LLD - DEFERRED GRANTS AND CONTRIBS</v>
          </cell>
          <cell r="G10641" t="str">
            <v>CONTRIBUTIONS-DEVELOPERS</v>
          </cell>
          <cell r="H10641" t="str">
            <v>AESSEXCC</v>
          </cell>
          <cell r="I10641" t="str">
            <v>HCPM4010</v>
          </cell>
          <cell r="J10641">
            <v>-17928.52</v>
          </cell>
          <cell r="K10641">
            <v>-17928.52</v>
          </cell>
          <cell r="L10641">
            <v>0</v>
          </cell>
        </row>
        <row r="10642">
          <cell r="A10642" t="str">
            <v>LLD95502HCPM8000</v>
          </cell>
          <cell r="B10642">
            <v>2021</v>
          </cell>
          <cell r="C10642" t="str">
            <v>14BLS</v>
          </cell>
          <cell r="D10642" t="str">
            <v>14LLD</v>
          </cell>
          <cell r="E10642">
            <v>95502</v>
          </cell>
          <cell r="F10642" t="str">
            <v>14LLD - DEFERRED GRANTS AND CONTRIBS</v>
          </cell>
          <cell r="G10642" t="str">
            <v>CONTRIBUTIONS-DEVELOPERS</v>
          </cell>
          <cell r="H10642" t="str">
            <v>AESSEXCC</v>
          </cell>
          <cell r="I10642" t="str">
            <v>HCPM8000</v>
          </cell>
          <cell r="J10642">
            <v>249707.98</v>
          </cell>
          <cell r="K10642">
            <v>249707.98</v>
          </cell>
          <cell r="L10642">
            <v>0</v>
          </cell>
        </row>
        <row r="10643">
          <cell r="A10643" t="str">
            <v>LLD95502HCPT1200</v>
          </cell>
          <cell r="B10643">
            <v>2021</v>
          </cell>
          <cell r="C10643" t="str">
            <v>14BLS</v>
          </cell>
          <cell r="D10643" t="str">
            <v>14LLD</v>
          </cell>
          <cell r="E10643">
            <v>95502</v>
          </cell>
          <cell r="F10643" t="str">
            <v>14LLD - DEFERRED GRANTS AND CONTRIBS</v>
          </cell>
          <cell r="G10643" t="str">
            <v>CONTRIBUTIONS-DEVELOPERS</v>
          </cell>
          <cell r="H10643" t="str">
            <v>AESSEXCC</v>
          </cell>
          <cell r="I10643" t="str">
            <v>HCPT1200</v>
          </cell>
          <cell r="J10643">
            <v>-9427.81</v>
          </cell>
          <cell r="K10643">
            <v>-9427.81</v>
          </cell>
          <cell r="L10643">
            <v>0</v>
          </cell>
        </row>
        <row r="10644">
          <cell r="A10644" t="str">
            <v>LLD95502HCPT1400</v>
          </cell>
          <cell r="B10644">
            <v>2021</v>
          </cell>
          <cell r="C10644" t="str">
            <v>14BLS</v>
          </cell>
          <cell r="D10644" t="str">
            <v>14LLD</v>
          </cell>
          <cell r="E10644">
            <v>95502</v>
          </cell>
          <cell r="F10644" t="str">
            <v>14LLD - DEFERRED GRANTS AND CONTRIBS</v>
          </cell>
          <cell r="G10644" t="str">
            <v>CONTRIBUTIONS-DEVELOPERS</v>
          </cell>
          <cell r="H10644" t="str">
            <v>AESSEXCC</v>
          </cell>
          <cell r="I10644" t="str">
            <v>HCPT1400</v>
          </cell>
          <cell r="J10644">
            <v>2554.31</v>
          </cell>
          <cell r="K10644">
            <v>2554.31</v>
          </cell>
          <cell r="L10644">
            <v>0</v>
          </cell>
        </row>
        <row r="10645">
          <cell r="A10645" t="str">
            <v>LLD95502HCPT2100</v>
          </cell>
          <cell r="B10645">
            <v>2021</v>
          </cell>
          <cell r="C10645" t="str">
            <v>14BLS</v>
          </cell>
          <cell r="D10645" t="str">
            <v>14LLD</v>
          </cell>
          <cell r="E10645">
            <v>95502</v>
          </cell>
          <cell r="F10645" t="str">
            <v>14LLD - DEFERRED GRANTS AND CONTRIBS</v>
          </cell>
          <cell r="G10645" t="str">
            <v>CONTRIBUTIONS-DEVELOPERS</v>
          </cell>
          <cell r="H10645" t="str">
            <v>AESSEXCC</v>
          </cell>
          <cell r="I10645" t="str">
            <v>HCPT2100</v>
          </cell>
          <cell r="J10645">
            <v>-15360.55</v>
          </cell>
          <cell r="K10645">
            <v>-15360.55</v>
          </cell>
          <cell r="L10645">
            <v>0</v>
          </cell>
        </row>
        <row r="10646">
          <cell r="A10646" t="str">
            <v>LLD95502HCPT2200</v>
          </cell>
          <cell r="B10646">
            <v>2021</v>
          </cell>
          <cell r="C10646" t="str">
            <v>14BLS</v>
          </cell>
          <cell r="D10646" t="str">
            <v>14LLD</v>
          </cell>
          <cell r="E10646">
            <v>95502</v>
          </cell>
          <cell r="F10646" t="str">
            <v>14LLD - DEFERRED GRANTS AND CONTRIBS</v>
          </cell>
          <cell r="G10646" t="str">
            <v>CONTRIBUTIONS-DEVELOPERS</v>
          </cell>
          <cell r="H10646" t="str">
            <v>AESSEXCC</v>
          </cell>
          <cell r="I10646" t="str">
            <v>HCPT2200</v>
          </cell>
          <cell r="J10646">
            <v>-65610.880000000005</v>
          </cell>
          <cell r="K10646">
            <v>-65610.880000000005</v>
          </cell>
          <cell r="L10646">
            <v>0</v>
          </cell>
        </row>
        <row r="10647">
          <cell r="A10647" t="str">
            <v>LLD95502HCPT3200</v>
          </cell>
          <cell r="B10647">
            <v>2021</v>
          </cell>
          <cell r="C10647" t="str">
            <v>14BLS</v>
          </cell>
          <cell r="D10647" t="str">
            <v>14LLD</v>
          </cell>
          <cell r="E10647">
            <v>95502</v>
          </cell>
          <cell r="F10647" t="str">
            <v>14LLD - DEFERRED GRANTS AND CONTRIBS</v>
          </cell>
          <cell r="G10647" t="str">
            <v>CONTRIBUTIONS-DEVELOPERS</v>
          </cell>
          <cell r="H10647" t="str">
            <v>AESSEXCC</v>
          </cell>
          <cell r="I10647" t="str">
            <v>HCPT3200</v>
          </cell>
          <cell r="J10647">
            <v>65.540000000000006</v>
          </cell>
          <cell r="K10647">
            <v>65.540000000000006</v>
          </cell>
          <cell r="L10647">
            <v>0</v>
          </cell>
        </row>
        <row r="10648">
          <cell r="A10648" t="str">
            <v>LLD95502HCPT4000</v>
          </cell>
          <cell r="B10648">
            <v>2021</v>
          </cell>
          <cell r="C10648" t="str">
            <v>14BLS</v>
          </cell>
          <cell r="D10648" t="str">
            <v>14LLD</v>
          </cell>
          <cell r="E10648">
            <v>95502</v>
          </cell>
          <cell r="F10648" t="str">
            <v>14LLD - DEFERRED GRANTS AND CONTRIBS</v>
          </cell>
          <cell r="G10648" t="str">
            <v>CONTRIBUTIONS-DEVELOPERS</v>
          </cell>
          <cell r="H10648" t="str">
            <v>AESSEXCC</v>
          </cell>
          <cell r="I10648" t="str">
            <v>HCPT4000</v>
          </cell>
          <cell r="J10648">
            <v>-718.3</v>
          </cell>
          <cell r="K10648">
            <v>-718.3</v>
          </cell>
          <cell r="L10648">
            <v>0</v>
          </cell>
        </row>
        <row r="10649">
          <cell r="A10649" t="str">
            <v>LLD95502HCPT4010</v>
          </cell>
          <cell r="B10649">
            <v>2021</v>
          </cell>
          <cell r="C10649" t="str">
            <v>14BLS</v>
          </cell>
          <cell r="D10649" t="str">
            <v>14LLD</v>
          </cell>
          <cell r="E10649">
            <v>95502</v>
          </cell>
          <cell r="F10649" t="str">
            <v>14LLD - DEFERRED GRANTS AND CONTRIBS</v>
          </cell>
          <cell r="G10649" t="str">
            <v>CONTRIBUTIONS-DEVELOPERS</v>
          </cell>
          <cell r="H10649" t="str">
            <v>AESSEXCC</v>
          </cell>
          <cell r="I10649" t="str">
            <v>HCPT4010</v>
          </cell>
          <cell r="J10649">
            <v>-717283.52</v>
          </cell>
          <cell r="K10649">
            <v>-717283.52</v>
          </cell>
          <cell r="L10649">
            <v>0</v>
          </cell>
        </row>
        <row r="10650">
          <cell r="A10650" t="str">
            <v>LLD95502HCRJ4000</v>
          </cell>
          <cell r="B10650">
            <v>2021</v>
          </cell>
          <cell r="C10650" t="str">
            <v>14BLS</v>
          </cell>
          <cell r="D10650" t="str">
            <v>14LLD</v>
          </cell>
          <cell r="E10650">
            <v>95502</v>
          </cell>
          <cell r="F10650" t="str">
            <v>14LLD - DEFERRED GRANTS AND CONTRIBS</v>
          </cell>
          <cell r="G10650" t="str">
            <v>CONTRIBUTIONS-DEVELOPERS</v>
          </cell>
          <cell r="H10650" t="str">
            <v>AESSEXCC</v>
          </cell>
          <cell r="I10650" t="str">
            <v>HCRJ4000</v>
          </cell>
          <cell r="J10650">
            <v>200186.46</v>
          </cell>
          <cell r="K10650">
            <v>200186.46</v>
          </cell>
          <cell r="L10650">
            <v>0</v>
          </cell>
        </row>
        <row r="10651">
          <cell r="A10651" t="str">
            <v>LLD95502HCRS4000</v>
          </cell>
          <cell r="B10651">
            <v>2021</v>
          </cell>
          <cell r="C10651" t="str">
            <v>14BLS</v>
          </cell>
          <cell r="D10651" t="str">
            <v>14LLD</v>
          </cell>
          <cell r="E10651">
            <v>95502</v>
          </cell>
          <cell r="F10651" t="str">
            <v>14LLD - DEFERRED GRANTS AND CONTRIBS</v>
          </cell>
          <cell r="G10651" t="str">
            <v>CONTRIBUTIONS-DEVELOPERS</v>
          </cell>
          <cell r="H10651" t="str">
            <v>AESSEXCC</v>
          </cell>
          <cell r="I10651" t="str">
            <v>HCRS4000</v>
          </cell>
          <cell r="J10651">
            <v>-5979.38</v>
          </cell>
          <cell r="K10651">
            <v>-5979.38</v>
          </cell>
          <cell r="L10651">
            <v>0</v>
          </cell>
        </row>
        <row r="10652">
          <cell r="A10652" t="str">
            <v>LLD95502HCSA1410</v>
          </cell>
          <cell r="B10652">
            <v>2021</v>
          </cell>
          <cell r="C10652" t="str">
            <v>14BLS</v>
          </cell>
          <cell r="D10652" t="str">
            <v>14LLD</v>
          </cell>
          <cell r="E10652">
            <v>95502</v>
          </cell>
          <cell r="F10652" t="str">
            <v>14LLD - DEFERRED GRANTS AND CONTRIBS</v>
          </cell>
          <cell r="G10652" t="str">
            <v>CONTRIBUTIONS-DEVELOPERS</v>
          </cell>
          <cell r="H10652" t="str">
            <v>AESSEXCC</v>
          </cell>
          <cell r="I10652" t="str">
            <v>HCSA1410</v>
          </cell>
          <cell r="J10652">
            <v>-245901.44</v>
          </cell>
          <cell r="K10652">
            <v>-245901.44</v>
          </cell>
          <cell r="L10652">
            <v>0</v>
          </cell>
        </row>
        <row r="10653">
          <cell r="A10653" t="str">
            <v>LLD95502HCSA4010</v>
          </cell>
          <cell r="B10653">
            <v>2021</v>
          </cell>
          <cell r="C10653" t="str">
            <v>14BLS</v>
          </cell>
          <cell r="D10653" t="str">
            <v>14LLD</v>
          </cell>
          <cell r="E10653">
            <v>95502</v>
          </cell>
          <cell r="F10653" t="str">
            <v>14LLD - DEFERRED GRANTS AND CONTRIBS</v>
          </cell>
          <cell r="G10653" t="str">
            <v>CONTRIBUTIONS-DEVELOPERS</v>
          </cell>
          <cell r="H10653" t="str">
            <v>AESSEXCC</v>
          </cell>
          <cell r="I10653" t="str">
            <v>HCSA4010</v>
          </cell>
          <cell r="J10653">
            <v>4515566.62</v>
          </cell>
          <cell r="K10653">
            <v>4515566.62</v>
          </cell>
          <cell r="L10653">
            <v>0</v>
          </cell>
        </row>
        <row r="10654">
          <cell r="A10654" t="str">
            <v>LLD95502HCSM3100</v>
          </cell>
          <cell r="B10654">
            <v>2021</v>
          </cell>
          <cell r="C10654" t="str">
            <v>14BLS</v>
          </cell>
          <cell r="D10654" t="str">
            <v>14LLD</v>
          </cell>
          <cell r="E10654">
            <v>95502</v>
          </cell>
          <cell r="F10654" t="str">
            <v>14LLD - DEFERRED GRANTS AND CONTRIBS</v>
          </cell>
          <cell r="G10654" t="str">
            <v>CONTRIBUTIONS-DEVELOPERS</v>
          </cell>
          <cell r="H10654" t="str">
            <v>AESSEXCC</v>
          </cell>
          <cell r="I10654" t="str">
            <v>HCSM3100</v>
          </cell>
          <cell r="J10654">
            <v>-35384.910000000003</v>
          </cell>
          <cell r="K10654">
            <v>-35384.910000000003</v>
          </cell>
          <cell r="L10654">
            <v>0</v>
          </cell>
        </row>
        <row r="10655">
          <cell r="A10655" t="str">
            <v>LLD95502HCSM3300</v>
          </cell>
          <cell r="B10655">
            <v>2021</v>
          </cell>
          <cell r="C10655" t="str">
            <v>14BLS</v>
          </cell>
          <cell r="D10655" t="str">
            <v>14LLD</v>
          </cell>
          <cell r="E10655">
            <v>95502</v>
          </cell>
          <cell r="F10655" t="str">
            <v>14LLD - DEFERRED GRANTS AND CONTRIBS</v>
          </cell>
          <cell r="G10655" t="str">
            <v>CONTRIBUTIONS-DEVELOPERS</v>
          </cell>
          <cell r="H10655" t="str">
            <v>AESSEXCC</v>
          </cell>
          <cell r="I10655" t="str">
            <v>HCSM3300</v>
          </cell>
          <cell r="J10655">
            <v>-2832.98</v>
          </cell>
          <cell r="K10655">
            <v>-2832.98</v>
          </cell>
          <cell r="L10655">
            <v>0</v>
          </cell>
        </row>
        <row r="10656">
          <cell r="A10656" t="str">
            <v>LLD95502HCSM3400</v>
          </cell>
          <cell r="B10656">
            <v>2021</v>
          </cell>
          <cell r="C10656" t="str">
            <v>14BLS</v>
          </cell>
          <cell r="D10656" t="str">
            <v>14LLD</v>
          </cell>
          <cell r="E10656">
            <v>95502</v>
          </cell>
          <cell r="F10656" t="str">
            <v>14LLD - DEFERRED GRANTS AND CONTRIBS</v>
          </cell>
          <cell r="G10656" t="str">
            <v>CONTRIBUTIONS-DEVELOPERS</v>
          </cell>
          <cell r="H10656" t="str">
            <v>AESSEXCC</v>
          </cell>
          <cell r="I10656" t="str">
            <v>HCSM3400</v>
          </cell>
          <cell r="J10656">
            <v>-1006.4</v>
          </cell>
          <cell r="K10656">
            <v>-1006.4</v>
          </cell>
          <cell r="L10656">
            <v>0</v>
          </cell>
        </row>
        <row r="10657">
          <cell r="A10657" t="str">
            <v>LLD95502HCTD1100</v>
          </cell>
          <cell r="B10657">
            <v>2021</v>
          </cell>
          <cell r="C10657" t="str">
            <v>14BLS</v>
          </cell>
          <cell r="D10657" t="str">
            <v>14LLD</v>
          </cell>
          <cell r="E10657">
            <v>95502</v>
          </cell>
          <cell r="F10657" t="str">
            <v>14LLD - DEFERRED GRANTS AND CONTRIBS</v>
          </cell>
          <cell r="G10657" t="str">
            <v>CONTRIBUTIONS-DEVELOPERS</v>
          </cell>
          <cell r="H10657" t="str">
            <v>AESSEXCC</v>
          </cell>
          <cell r="I10657" t="str">
            <v>HCTD1100</v>
          </cell>
          <cell r="J10657">
            <v>-425</v>
          </cell>
          <cell r="K10657">
            <v>-425</v>
          </cell>
          <cell r="L10657">
            <v>0</v>
          </cell>
        </row>
        <row r="10658">
          <cell r="A10658" t="str">
            <v>LLD95502HCTD1400</v>
          </cell>
          <cell r="B10658">
            <v>2021</v>
          </cell>
          <cell r="C10658" t="str">
            <v>14BLS</v>
          </cell>
          <cell r="D10658" t="str">
            <v>14LLD</v>
          </cell>
          <cell r="E10658">
            <v>95502</v>
          </cell>
          <cell r="F10658" t="str">
            <v>14LLD - DEFERRED GRANTS AND CONTRIBS</v>
          </cell>
          <cell r="G10658" t="str">
            <v>CONTRIBUTIONS-DEVELOPERS</v>
          </cell>
          <cell r="H10658" t="str">
            <v>AESSEXCC</v>
          </cell>
          <cell r="I10658" t="str">
            <v>HCTD1400</v>
          </cell>
          <cell r="J10658">
            <v>-80509.179999999993</v>
          </cell>
          <cell r="K10658">
            <v>-80509.179999999993</v>
          </cell>
          <cell r="L10658">
            <v>0</v>
          </cell>
        </row>
        <row r="10659">
          <cell r="A10659" t="str">
            <v>LLD95502HCTD1520</v>
          </cell>
          <cell r="B10659">
            <v>2021</v>
          </cell>
          <cell r="C10659" t="str">
            <v>14BLS</v>
          </cell>
          <cell r="D10659" t="str">
            <v>14LLD</v>
          </cell>
          <cell r="E10659">
            <v>95502</v>
          </cell>
          <cell r="F10659" t="str">
            <v>14LLD - DEFERRED GRANTS AND CONTRIBS</v>
          </cell>
          <cell r="G10659" t="str">
            <v>CONTRIBUTIONS-DEVELOPERS</v>
          </cell>
          <cell r="H10659" t="str">
            <v>AESSEXCC</v>
          </cell>
          <cell r="I10659" t="str">
            <v>HCTD1520</v>
          </cell>
          <cell r="J10659">
            <v>-117346.06</v>
          </cell>
          <cell r="K10659">
            <v>-117346.06</v>
          </cell>
          <cell r="L10659">
            <v>0</v>
          </cell>
        </row>
        <row r="10660">
          <cell r="A10660" t="str">
            <v>LLD95502HCTD2100</v>
          </cell>
          <cell r="B10660">
            <v>2021</v>
          </cell>
          <cell r="C10660" t="str">
            <v>14BLS</v>
          </cell>
          <cell r="D10660" t="str">
            <v>14LLD</v>
          </cell>
          <cell r="E10660">
            <v>95502</v>
          </cell>
          <cell r="F10660" t="str">
            <v>14LLD - DEFERRED GRANTS AND CONTRIBS</v>
          </cell>
          <cell r="G10660" t="str">
            <v>CONTRIBUTIONS-DEVELOPERS</v>
          </cell>
          <cell r="H10660" t="str">
            <v>AESSEXCC</v>
          </cell>
          <cell r="I10660" t="str">
            <v>HCTD2100</v>
          </cell>
          <cell r="J10660">
            <v>-134618.82999999999</v>
          </cell>
          <cell r="K10660">
            <v>-134618.82999999999</v>
          </cell>
          <cell r="L10660">
            <v>0</v>
          </cell>
        </row>
        <row r="10661">
          <cell r="A10661" t="str">
            <v>LLD95502HCTD2110</v>
          </cell>
          <cell r="B10661">
            <v>2021</v>
          </cell>
          <cell r="C10661" t="str">
            <v>14BLS</v>
          </cell>
          <cell r="D10661" t="str">
            <v>14LLD</v>
          </cell>
          <cell r="E10661">
            <v>95502</v>
          </cell>
          <cell r="F10661" t="str">
            <v>14LLD - DEFERRED GRANTS AND CONTRIBS</v>
          </cell>
          <cell r="G10661" t="str">
            <v>CONTRIBUTIONS-DEVELOPERS</v>
          </cell>
          <cell r="H10661" t="str">
            <v>AESSEXCC</v>
          </cell>
          <cell r="I10661" t="str">
            <v>HCTD2110</v>
          </cell>
          <cell r="J10661">
            <v>-466733</v>
          </cell>
          <cell r="K10661">
            <v>-466733</v>
          </cell>
          <cell r="L10661">
            <v>0</v>
          </cell>
        </row>
        <row r="10662">
          <cell r="A10662" t="str">
            <v>LLD95502HCTD3100</v>
          </cell>
          <cell r="B10662">
            <v>2021</v>
          </cell>
          <cell r="C10662" t="str">
            <v>14BLS</v>
          </cell>
          <cell r="D10662" t="str">
            <v>14LLD</v>
          </cell>
          <cell r="E10662">
            <v>95502</v>
          </cell>
          <cell r="F10662" t="str">
            <v>14LLD - DEFERRED GRANTS AND CONTRIBS</v>
          </cell>
          <cell r="G10662" t="str">
            <v>CONTRIBUTIONS-DEVELOPERS</v>
          </cell>
          <cell r="H10662" t="str">
            <v>AESSEXCC</v>
          </cell>
          <cell r="I10662" t="str">
            <v>HCTD3100</v>
          </cell>
          <cell r="J10662">
            <v>-26764.7</v>
          </cell>
          <cell r="K10662">
            <v>-26764.7</v>
          </cell>
          <cell r="L10662">
            <v>0</v>
          </cell>
        </row>
        <row r="10663">
          <cell r="A10663" t="str">
            <v>LLD95502HCTD4010</v>
          </cell>
          <cell r="B10663">
            <v>2021</v>
          </cell>
          <cell r="C10663" t="str">
            <v>14BLS</v>
          </cell>
          <cell r="D10663" t="str">
            <v>14LLD</v>
          </cell>
          <cell r="E10663">
            <v>95502</v>
          </cell>
          <cell r="F10663" t="str">
            <v>14LLD - DEFERRED GRANTS AND CONTRIBS</v>
          </cell>
          <cell r="G10663" t="str">
            <v>CONTRIBUTIONS-DEVELOPERS</v>
          </cell>
          <cell r="H10663" t="str">
            <v>AESSEXCC</v>
          </cell>
          <cell r="I10663" t="str">
            <v>HCTD4010</v>
          </cell>
          <cell r="J10663">
            <v>-99110.15</v>
          </cell>
          <cell r="K10663">
            <v>-99110.15</v>
          </cell>
          <cell r="L10663">
            <v>0</v>
          </cell>
        </row>
        <row r="10664">
          <cell r="A10664" t="str">
            <v>LLD95502HCTM4000</v>
          </cell>
          <cell r="B10664">
            <v>2021</v>
          </cell>
          <cell r="C10664" t="str">
            <v>14BLS</v>
          </cell>
          <cell r="D10664" t="str">
            <v>14LLD</v>
          </cell>
          <cell r="E10664">
            <v>95502</v>
          </cell>
          <cell r="F10664" t="str">
            <v>14LLD - DEFERRED GRANTS AND CONTRIBS</v>
          </cell>
          <cell r="G10664" t="str">
            <v>CONTRIBUTIONS-DEVELOPERS</v>
          </cell>
          <cell r="H10664" t="str">
            <v>AESSEXCC</v>
          </cell>
          <cell r="I10664" t="str">
            <v>HCTM4000</v>
          </cell>
          <cell r="J10664">
            <v>13978.17</v>
          </cell>
          <cell r="K10664">
            <v>13978.17</v>
          </cell>
          <cell r="L10664">
            <v>0</v>
          </cell>
        </row>
        <row r="10665">
          <cell r="A10665" t="str">
            <v>LLD95502HPRW3300</v>
          </cell>
          <cell r="B10665">
            <v>2021</v>
          </cell>
          <cell r="C10665" t="str">
            <v>14BLS</v>
          </cell>
          <cell r="D10665" t="str">
            <v>14LLD</v>
          </cell>
          <cell r="E10665">
            <v>95502</v>
          </cell>
          <cell r="F10665" t="str">
            <v>14LLD - DEFERRED GRANTS AND CONTRIBS</v>
          </cell>
          <cell r="G10665" t="str">
            <v>CONTRIBUTIONS-DEVELOPERS</v>
          </cell>
          <cell r="H10665" t="str">
            <v>AESSEXCC</v>
          </cell>
          <cell r="I10665" t="str">
            <v>HPRW3300</v>
          </cell>
          <cell r="J10665">
            <v>-13727.32</v>
          </cell>
          <cell r="K10665">
            <v>-13727.32</v>
          </cell>
          <cell r="L10665">
            <v>0</v>
          </cell>
        </row>
        <row r="10666">
          <cell r="A10666" t="str">
            <v>LLD95502INMH0663</v>
          </cell>
          <cell r="B10666">
            <v>2021</v>
          </cell>
          <cell r="C10666" t="str">
            <v>14BLS</v>
          </cell>
          <cell r="D10666" t="str">
            <v>14LLD</v>
          </cell>
          <cell r="E10666">
            <v>95502</v>
          </cell>
          <cell r="F10666" t="str">
            <v>14LLD - DEFERRED GRANTS AND CONTRIBS</v>
          </cell>
          <cell r="G10666" t="str">
            <v>CONTRIBUTIONS-DEVELOPERS</v>
          </cell>
          <cell r="H10666" t="str">
            <v>AESSEXCC</v>
          </cell>
          <cell r="I10666" t="str">
            <v>INMH0663</v>
          </cell>
          <cell r="J10666">
            <v>-30590</v>
          </cell>
          <cell r="K10666">
            <v>-30590</v>
          </cell>
          <cell r="L10666">
            <v>0</v>
          </cell>
        </row>
        <row r="10667">
          <cell r="A10667" t="str">
            <v>LLD95502INMH0664</v>
          </cell>
          <cell r="B10667">
            <v>2021</v>
          </cell>
          <cell r="C10667" t="str">
            <v>14BLS</v>
          </cell>
          <cell r="D10667" t="str">
            <v>14LLD</v>
          </cell>
          <cell r="E10667">
            <v>95502</v>
          </cell>
          <cell r="F10667" t="str">
            <v>14LLD - DEFERRED GRANTS AND CONTRIBS</v>
          </cell>
          <cell r="G10667" t="str">
            <v>CONTRIBUTIONS-DEVELOPERS</v>
          </cell>
          <cell r="H10667" t="str">
            <v>AESSEXCC</v>
          </cell>
          <cell r="I10667" t="str">
            <v>INMH0664</v>
          </cell>
          <cell r="J10667">
            <v>30590</v>
          </cell>
          <cell r="K10667">
            <v>30590</v>
          </cell>
          <cell r="L10667">
            <v>0</v>
          </cell>
        </row>
        <row r="10668">
          <cell r="A10668" t="str">
            <v>LLD95502OFFC0261</v>
          </cell>
          <cell r="B10668">
            <v>2021</v>
          </cell>
          <cell r="C10668" t="str">
            <v>14BLS</v>
          </cell>
          <cell r="D10668" t="str">
            <v>14LLD</v>
          </cell>
          <cell r="E10668">
            <v>95502</v>
          </cell>
          <cell r="F10668" t="str">
            <v>14LLD - DEFERRED GRANTS AND CONTRIBS</v>
          </cell>
          <cell r="G10668" t="str">
            <v>CONTRIBUTIONS-DEVELOPERS</v>
          </cell>
          <cell r="H10668" t="str">
            <v>AESSEXCC</v>
          </cell>
          <cell r="I10668" t="str">
            <v>OFFC0261</v>
          </cell>
          <cell r="J10668">
            <v>0</v>
          </cell>
          <cell r="K10668">
            <v>0</v>
          </cell>
          <cell r="L10668">
            <v>0</v>
          </cell>
        </row>
        <row r="10669">
          <cell r="A10669" t="str">
            <v>LLD95502PLNG7108</v>
          </cell>
          <cell r="B10669">
            <v>2021</v>
          </cell>
          <cell r="C10669" t="str">
            <v>14BLS</v>
          </cell>
          <cell r="D10669" t="str">
            <v>14LLD</v>
          </cell>
          <cell r="E10669">
            <v>95502</v>
          </cell>
          <cell r="F10669" t="str">
            <v>14LLD - DEFERRED GRANTS AND CONTRIBS</v>
          </cell>
          <cell r="G10669" t="str">
            <v>CONTRIBUTIONS-DEVELOPERS</v>
          </cell>
          <cell r="H10669" t="str">
            <v>AESSEXCC</v>
          </cell>
          <cell r="I10669" t="str">
            <v>PLNG7108</v>
          </cell>
          <cell r="J10669">
            <v>0</v>
          </cell>
          <cell r="K10669">
            <v>0</v>
          </cell>
          <cell r="L10669">
            <v>0</v>
          </cell>
        </row>
        <row r="10670">
          <cell r="A10670" t="str">
            <v>LLD95502RB051020</v>
          </cell>
          <cell r="B10670">
            <v>2021</v>
          </cell>
          <cell r="C10670" t="str">
            <v>14BLS</v>
          </cell>
          <cell r="D10670" t="str">
            <v>14LLD</v>
          </cell>
          <cell r="E10670">
            <v>95502</v>
          </cell>
          <cell r="F10670" t="str">
            <v>14LLD - DEFERRED GRANTS AND CONTRIBS</v>
          </cell>
          <cell r="G10670" t="str">
            <v>CONTRIBUTIONS-DEVELOPERS</v>
          </cell>
          <cell r="H10670" t="str">
            <v>AESSEXCC</v>
          </cell>
          <cell r="I10670" t="str">
            <v>RB051020</v>
          </cell>
          <cell r="J10670">
            <v>0</v>
          </cell>
          <cell r="K10670">
            <v>0</v>
          </cell>
          <cell r="L10670">
            <v>0</v>
          </cell>
        </row>
        <row r="10671">
          <cell r="A10671" t="str">
            <v>LLD95502RB051103</v>
          </cell>
          <cell r="B10671">
            <v>2021</v>
          </cell>
          <cell r="C10671" t="str">
            <v>14BLS</v>
          </cell>
          <cell r="D10671" t="str">
            <v>14LLD</v>
          </cell>
          <cell r="E10671">
            <v>95502</v>
          </cell>
          <cell r="F10671" t="str">
            <v>14LLD - DEFERRED GRANTS AND CONTRIBS</v>
          </cell>
          <cell r="G10671" t="str">
            <v>CONTRIBUTIONS-DEVELOPERS</v>
          </cell>
          <cell r="H10671" t="str">
            <v>AESSEXCC</v>
          </cell>
          <cell r="I10671" t="str">
            <v>RB051103</v>
          </cell>
          <cell r="J10671">
            <v>0</v>
          </cell>
          <cell r="K10671">
            <v>0</v>
          </cell>
          <cell r="L10671">
            <v>0</v>
          </cell>
        </row>
        <row r="10672">
          <cell r="A10672" t="str">
            <v>LLD95502RB051150</v>
          </cell>
          <cell r="B10672">
            <v>2021</v>
          </cell>
          <cell r="C10672" t="str">
            <v>14BLS</v>
          </cell>
          <cell r="D10672" t="str">
            <v>14LLD</v>
          </cell>
          <cell r="E10672">
            <v>95502</v>
          </cell>
          <cell r="F10672" t="str">
            <v>14LLD - DEFERRED GRANTS AND CONTRIBS</v>
          </cell>
          <cell r="G10672" t="str">
            <v>CONTRIBUTIONS-DEVELOPERS</v>
          </cell>
          <cell r="H10672" t="str">
            <v>AESSEXCC</v>
          </cell>
          <cell r="I10672" t="str">
            <v>RB051150</v>
          </cell>
          <cell r="J10672">
            <v>0</v>
          </cell>
          <cell r="K10672">
            <v>0</v>
          </cell>
          <cell r="L10672">
            <v>0</v>
          </cell>
        </row>
        <row r="10673">
          <cell r="A10673" t="str">
            <v>LLD95502RB051325</v>
          </cell>
          <cell r="B10673">
            <v>2021</v>
          </cell>
          <cell r="C10673" t="str">
            <v>14BLS</v>
          </cell>
          <cell r="D10673" t="str">
            <v>14LLD</v>
          </cell>
          <cell r="E10673">
            <v>95502</v>
          </cell>
          <cell r="F10673" t="str">
            <v>14LLD - DEFERRED GRANTS AND CONTRIBS</v>
          </cell>
          <cell r="G10673" t="str">
            <v>CONTRIBUTIONS-DEVELOPERS</v>
          </cell>
          <cell r="H10673" t="str">
            <v>AESSEXCC</v>
          </cell>
          <cell r="I10673" t="str">
            <v>RB051325</v>
          </cell>
          <cell r="J10673">
            <v>-22112.13</v>
          </cell>
          <cell r="K10673">
            <v>-22112.13</v>
          </cell>
          <cell r="L10673">
            <v>0</v>
          </cell>
        </row>
        <row r="10674">
          <cell r="A10674" t="str">
            <v>LLD95502RB051326</v>
          </cell>
          <cell r="B10674">
            <v>2021</v>
          </cell>
          <cell r="C10674" t="str">
            <v>14BLS</v>
          </cell>
          <cell r="D10674" t="str">
            <v>14LLD</v>
          </cell>
          <cell r="E10674">
            <v>95502</v>
          </cell>
          <cell r="F10674" t="str">
            <v>14LLD - DEFERRED GRANTS AND CONTRIBS</v>
          </cell>
          <cell r="G10674" t="str">
            <v>CONTRIBUTIONS-DEVELOPERS</v>
          </cell>
          <cell r="H10674" t="str">
            <v>AESSEXCC</v>
          </cell>
          <cell r="I10674" t="str">
            <v>RB051326</v>
          </cell>
          <cell r="J10674">
            <v>0</v>
          </cell>
          <cell r="K10674">
            <v>0</v>
          </cell>
          <cell r="L10674">
            <v>0</v>
          </cell>
        </row>
        <row r="10675">
          <cell r="A10675" t="str">
            <v>LLD95502RB051328</v>
          </cell>
          <cell r="B10675">
            <v>2021</v>
          </cell>
          <cell r="C10675" t="str">
            <v>14BLS</v>
          </cell>
          <cell r="D10675" t="str">
            <v>14LLD</v>
          </cell>
          <cell r="E10675">
            <v>95502</v>
          </cell>
          <cell r="F10675" t="str">
            <v>14LLD - DEFERRED GRANTS AND CONTRIBS</v>
          </cell>
          <cell r="G10675" t="str">
            <v>CONTRIBUTIONS-DEVELOPERS</v>
          </cell>
          <cell r="H10675" t="str">
            <v>AESSEXCC</v>
          </cell>
          <cell r="I10675" t="str">
            <v>RB051328</v>
          </cell>
          <cell r="J10675">
            <v>0</v>
          </cell>
          <cell r="K10675">
            <v>0</v>
          </cell>
          <cell r="L10675">
            <v>0</v>
          </cell>
        </row>
        <row r="10676">
          <cell r="A10676" t="str">
            <v>LLD95502RB051368</v>
          </cell>
          <cell r="B10676">
            <v>2021</v>
          </cell>
          <cell r="C10676" t="str">
            <v>14BLS</v>
          </cell>
          <cell r="D10676" t="str">
            <v>14LLD</v>
          </cell>
          <cell r="E10676">
            <v>95502</v>
          </cell>
          <cell r="F10676" t="str">
            <v>14LLD - DEFERRED GRANTS AND CONTRIBS</v>
          </cell>
          <cell r="G10676" t="str">
            <v>CONTRIBUTIONS-DEVELOPERS</v>
          </cell>
          <cell r="H10676" t="str">
            <v>AESSEXCC</v>
          </cell>
          <cell r="I10676" t="str">
            <v>RB051368</v>
          </cell>
          <cell r="J10676">
            <v>-379118.58</v>
          </cell>
          <cell r="K10676">
            <v>-379118.58</v>
          </cell>
          <cell r="L10676">
            <v>0</v>
          </cell>
        </row>
        <row r="10677">
          <cell r="A10677" t="str">
            <v>LLD95502RB051372</v>
          </cell>
          <cell r="B10677">
            <v>2021</v>
          </cell>
          <cell r="C10677" t="str">
            <v>14BLS</v>
          </cell>
          <cell r="D10677" t="str">
            <v>14LLD</v>
          </cell>
          <cell r="E10677">
            <v>95502</v>
          </cell>
          <cell r="F10677" t="str">
            <v>14LLD - DEFERRED GRANTS AND CONTRIBS</v>
          </cell>
          <cell r="G10677" t="str">
            <v>CONTRIBUTIONS-DEVELOPERS</v>
          </cell>
          <cell r="H10677" t="str">
            <v>AESSEXCC</v>
          </cell>
          <cell r="I10677" t="str">
            <v>RB051372</v>
          </cell>
          <cell r="J10677">
            <v>0</v>
          </cell>
          <cell r="K10677">
            <v>0</v>
          </cell>
          <cell r="L10677">
            <v>0</v>
          </cell>
        </row>
        <row r="10678">
          <cell r="A10678" t="str">
            <v>LLD95502RB051374</v>
          </cell>
          <cell r="B10678">
            <v>2021</v>
          </cell>
          <cell r="C10678" t="str">
            <v>14BLS</v>
          </cell>
          <cell r="D10678" t="str">
            <v>14LLD</v>
          </cell>
          <cell r="E10678">
            <v>95502</v>
          </cell>
          <cell r="F10678" t="str">
            <v>14LLD - DEFERRED GRANTS AND CONTRIBS</v>
          </cell>
          <cell r="G10678" t="str">
            <v>CONTRIBUTIONS-DEVELOPERS</v>
          </cell>
          <cell r="H10678" t="str">
            <v>AESSEXCC</v>
          </cell>
          <cell r="I10678" t="str">
            <v>RB051374</v>
          </cell>
          <cell r="J10678">
            <v>-22944.7</v>
          </cell>
          <cell r="K10678">
            <v>-22944.7</v>
          </cell>
          <cell r="L10678">
            <v>0</v>
          </cell>
        </row>
        <row r="10679">
          <cell r="A10679" t="str">
            <v>LLD95502RB051376</v>
          </cell>
          <cell r="B10679">
            <v>2021</v>
          </cell>
          <cell r="C10679" t="str">
            <v>14BLS</v>
          </cell>
          <cell r="D10679" t="str">
            <v>14LLD</v>
          </cell>
          <cell r="E10679">
            <v>95502</v>
          </cell>
          <cell r="F10679" t="str">
            <v>14LLD - DEFERRED GRANTS AND CONTRIBS</v>
          </cell>
          <cell r="G10679" t="str">
            <v>CONTRIBUTIONS-DEVELOPERS</v>
          </cell>
          <cell r="H10679" t="str">
            <v>AESSEXCC</v>
          </cell>
          <cell r="I10679" t="str">
            <v>RB051376</v>
          </cell>
          <cell r="J10679">
            <v>0</v>
          </cell>
          <cell r="K10679">
            <v>0</v>
          </cell>
          <cell r="L10679">
            <v>0</v>
          </cell>
        </row>
        <row r="10680">
          <cell r="A10680" t="str">
            <v>LLD95502RB051414</v>
          </cell>
          <cell r="B10680">
            <v>2021</v>
          </cell>
          <cell r="C10680" t="str">
            <v>14BLS</v>
          </cell>
          <cell r="D10680" t="str">
            <v>14LLD</v>
          </cell>
          <cell r="E10680">
            <v>95502</v>
          </cell>
          <cell r="F10680" t="str">
            <v>14LLD - DEFERRED GRANTS AND CONTRIBS</v>
          </cell>
          <cell r="G10680" t="str">
            <v>CONTRIBUTIONS-DEVELOPERS</v>
          </cell>
          <cell r="H10680" t="str">
            <v>AESSEXCC</v>
          </cell>
          <cell r="I10680" t="str">
            <v>RB051414</v>
          </cell>
          <cell r="J10680">
            <v>0</v>
          </cell>
          <cell r="K10680">
            <v>0</v>
          </cell>
          <cell r="L10680">
            <v>0</v>
          </cell>
        </row>
        <row r="10681">
          <cell r="A10681" t="str">
            <v>LLD95502RB051484</v>
          </cell>
          <cell r="B10681">
            <v>2021</v>
          </cell>
          <cell r="C10681" t="str">
            <v>14BLS</v>
          </cell>
          <cell r="D10681" t="str">
            <v>14LLD</v>
          </cell>
          <cell r="E10681">
            <v>95502</v>
          </cell>
          <cell r="F10681" t="str">
            <v>14LLD - DEFERRED GRANTS AND CONTRIBS</v>
          </cell>
          <cell r="G10681" t="str">
            <v>CONTRIBUTIONS-DEVELOPERS</v>
          </cell>
          <cell r="H10681" t="str">
            <v>AESSEXCC</v>
          </cell>
          <cell r="I10681" t="str">
            <v>RB051484</v>
          </cell>
          <cell r="J10681">
            <v>-69080</v>
          </cell>
          <cell r="K10681">
            <v>-69080</v>
          </cell>
          <cell r="L10681">
            <v>0</v>
          </cell>
        </row>
        <row r="10682">
          <cell r="A10682" t="str">
            <v>LLD95502RB051610</v>
          </cell>
          <cell r="B10682">
            <v>2021</v>
          </cell>
          <cell r="C10682" t="str">
            <v>14BLS</v>
          </cell>
          <cell r="D10682" t="str">
            <v>14LLD</v>
          </cell>
          <cell r="E10682">
            <v>95502</v>
          </cell>
          <cell r="F10682" t="str">
            <v>14LLD - DEFERRED GRANTS AND CONTRIBS</v>
          </cell>
          <cell r="G10682" t="str">
            <v>CONTRIBUTIONS-DEVELOPERS</v>
          </cell>
          <cell r="H10682" t="str">
            <v>AESSEXCC</v>
          </cell>
          <cell r="I10682" t="str">
            <v>RB051610</v>
          </cell>
          <cell r="J10682">
            <v>0</v>
          </cell>
          <cell r="K10682">
            <v>0</v>
          </cell>
          <cell r="L10682">
            <v>0</v>
          </cell>
        </row>
        <row r="10683">
          <cell r="A10683" t="str">
            <v>LLD95502RB051668</v>
          </cell>
          <cell r="B10683">
            <v>2021</v>
          </cell>
          <cell r="C10683" t="str">
            <v>14BLS</v>
          </cell>
          <cell r="D10683" t="str">
            <v>14LLD</v>
          </cell>
          <cell r="E10683">
            <v>95502</v>
          </cell>
          <cell r="F10683" t="str">
            <v>14LLD - DEFERRED GRANTS AND CONTRIBS</v>
          </cell>
          <cell r="G10683" t="str">
            <v>CONTRIBUTIONS-DEVELOPERS</v>
          </cell>
          <cell r="H10683" t="str">
            <v>AESSEXCC</v>
          </cell>
          <cell r="I10683" t="str">
            <v>RB051668</v>
          </cell>
          <cell r="J10683">
            <v>-2</v>
          </cell>
          <cell r="K10683">
            <v>-2</v>
          </cell>
          <cell r="L10683">
            <v>0</v>
          </cell>
        </row>
        <row r="10684">
          <cell r="A10684" t="str">
            <v>LLD95502RB051670</v>
          </cell>
          <cell r="B10684">
            <v>2021</v>
          </cell>
          <cell r="C10684" t="str">
            <v>14BLS</v>
          </cell>
          <cell r="D10684" t="str">
            <v>14LLD</v>
          </cell>
          <cell r="E10684">
            <v>95502</v>
          </cell>
          <cell r="F10684" t="str">
            <v>14LLD - DEFERRED GRANTS AND CONTRIBS</v>
          </cell>
          <cell r="G10684" t="str">
            <v>CONTRIBUTIONS-DEVELOPERS</v>
          </cell>
          <cell r="H10684" t="str">
            <v>AESSEXCC</v>
          </cell>
          <cell r="I10684" t="str">
            <v>RB051670</v>
          </cell>
          <cell r="J10684">
            <v>0</v>
          </cell>
          <cell r="K10684">
            <v>0</v>
          </cell>
          <cell r="L10684">
            <v>0</v>
          </cell>
        </row>
        <row r="10685">
          <cell r="A10685" t="str">
            <v>LLD95502RB051688</v>
          </cell>
          <cell r="B10685">
            <v>2021</v>
          </cell>
          <cell r="C10685" t="str">
            <v>14BLS</v>
          </cell>
          <cell r="D10685" t="str">
            <v>14LLD</v>
          </cell>
          <cell r="E10685">
            <v>95502</v>
          </cell>
          <cell r="F10685" t="str">
            <v>14LLD - DEFERRED GRANTS AND CONTRIBS</v>
          </cell>
          <cell r="G10685" t="str">
            <v>CONTRIBUTIONS-DEVELOPERS</v>
          </cell>
          <cell r="H10685" t="str">
            <v>AESSEXCC</v>
          </cell>
          <cell r="I10685" t="str">
            <v>RB051688</v>
          </cell>
          <cell r="J10685">
            <v>0</v>
          </cell>
          <cell r="K10685">
            <v>0</v>
          </cell>
          <cell r="L10685">
            <v>0</v>
          </cell>
        </row>
        <row r="10686">
          <cell r="A10686" t="str">
            <v>LLD95502RB051690</v>
          </cell>
          <cell r="B10686">
            <v>2021</v>
          </cell>
          <cell r="C10686" t="str">
            <v>14BLS</v>
          </cell>
          <cell r="D10686" t="str">
            <v>14LLD</v>
          </cell>
          <cell r="E10686">
            <v>95502</v>
          </cell>
          <cell r="F10686" t="str">
            <v>14LLD - DEFERRED GRANTS AND CONTRIBS</v>
          </cell>
          <cell r="G10686" t="str">
            <v>CONTRIBUTIONS-DEVELOPERS</v>
          </cell>
          <cell r="H10686" t="str">
            <v>AESSEXCC</v>
          </cell>
          <cell r="I10686" t="str">
            <v>RB051690</v>
          </cell>
          <cell r="J10686">
            <v>-504406.47</v>
          </cell>
          <cell r="K10686">
            <v>-504406.47</v>
          </cell>
          <cell r="L10686">
            <v>0</v>
          </cell>
        </row>
        <row r="10687">
          <cell r="A10687" t="str">
            <v>LLD95502RB051786</v>
          </cell>
          <cell r="B10687">
            <v>2021</v>
          </cell>
          <cell r="C10687" t="str">
            <v>14BLS</v>
          </cell>
          <cell r="D10687" t="str">
            <v>14LLD</v>
          </cell>
          <cell r="E10687">
            <v>95502</v>
          </cell>
          <cell r="F10687" t="str">
            <v>14LLD - DEFERRED GRANTS AND CONTRIBS</v>
          </cell>
          <cell r="G10687" t="str">
            <v>CONTRIBUTIONS-DEVELOPERS</v>
          </cell>
          <cell r="H10687" t="str">
            <v>AESSEXCC</v>
          </cell>
          <cell r="I10687" t="str">
            <v>RB051786</v>
          </cell>
          <cell r="J10687">
            <v>0</v>
          </cell>
          <cell r="K10687">
            <v>0</v>
          </cell>
          <cell r="L10687">
            <v>0</v>
          </cell>
        </row>
        <row r="10688">
          <cell r="A10688" t="str">
            <v>LLD95502RB051848</v>
          </cell>
          <cell r="B10688">
            <v>2021</v>
          </cell>
          <cell r="C10688" t="str">
            <v>14BLS</v>
          </cell>
          <cell r="D10688" t="str">
            <v>14LLD</v>
          </cell>
          <cell r="E10688">
            <v>95502</v>
          </cell>
          <cell r="F10688" t="str">
            <v>14LLD - DEFERRED GRANTS AND CONTRIBS</v>
          </cell>
          <cell r="G10688" t="str">
            <v>CONTRIBUTIONS-DEVELOPERS</v>
          </cell>
          <cell r="H10688" t="str">
            <v>AESSEXCC</v>
          </cell>
          <cell r="I10688" t="str">
            <v>RB051848</v>
          </cell>
          <cell r="J10688">
            <v>-212044.44</v>
          </cell>
          <cell r="K10688">
            <v>-212044.44</v>
          </cell>
          <cell r="L10688">
            <v>0</v>
          </cell>
        </row>
        <row r="10689">
          <cell r="A10689" t="str">
            <v>LLD95502RB051850</v>
          </cell>
          <cell r="B10689">
            <v>2021</v>
          </cell>
          <cell r="C10689" t="str">
            <v>14BLS</v>
          </cell>
          <cell r="D10689" t="str">
            <v>14LLD</v>
          </cell>
          <cell r="E10689">
            <v>95502</v>
          </cell>
          <cell r="F10689" t="str">
            <v>14LLD - DEFERRED GRANTS AND CONTRIBS</v>
          </cell>
          <cell r="G10689" t="str">
            <v>CONTRIBUTIONS-DEVELOPERS</v>
          </cell>
          <cell r="H10689" t="str">
            <v>AESSEXCC</v>
          </cell>
          <cell r="I10689" t="str">
            <v>RB051850</v>
          </cell>
          <cell r="J10689">
            <v>-344357.58</v>
          </cell>
          <cell r="K10689">
            <v>-344357.58</v>
          </cell>
          <cell r="L10689">
            <v>0</v>
          </cell>
        </row>
        <row r="10690">
          <cell r="A10690" t="str">
            <v>LLD95502RB051852</v>
          </cell>
          <cell r="B10690">
            <v>2021</v>
          </cell>
          <cell r="C10690" t="str">
            <v>14BLS</v>
          </cell>
          <cell r="D10690" t="str">
            <v>14LLD</v>
          </cell>
          <cell r="E10690">
            <v>95502</v>
          </cell>
          <cell r="F10690" t="str">
            <v>14LLD - DEFERRED GRANTS AND CONTRIBS</v>
          </cell>
          <cell r="G10690" t="str">
            <v>CONTRIBUTIONS-DEVELOPERS</v>
          </cell>
          <cell r="H10690" t="str">
            <v>AESSEXCC</v>
          </cell>
          <cell r="I10690" t="str">
            <v>RB051852</v>
          </cell>
          <cell r="J10690">
            <v>-937608.29</v>
          </cell>
          <cell r="K10690">
            <v>-937608.29</v>
          </cell>
          <cell r="L10690">
            <v>0</v>
          </cell>
        </row>
        <row r="10691">
          <cell r="A10691" t="str">
            <v>LLD95502RB051878</v>
          </cell>
          <cell r="B10691">
            <v>2021</v>
          </cell>
          <cell r="C10691" t="str">
            <v>14BLS</v>
          </cell>
          <cell r="D10691" t="str">
            <v>14LLD</v>
          </cell>
          <cell r="E10691">
            <v>95502</v>
          </cell>
          <cell r="F10691" t="str">
            <v>14LLD - DEFERRED GRANTS AND CONTRIBS</v>
          </cell>
          <cell r="G10691" t="str">
            <v>CONTRIBUTIONS-DEVELOPERS</v>
          </cell>
          <cell r="H10691" t="str">
            <v>AESSEXCC</v>
          </cell>
          <cell r="I10691" t="str">
            <v>RB051878</v>
          </cell>
          <cell r="J10691">
            <v>9927.9500000000007</v>
          </cell>
          <cell r="K10691">
            <v>9927.9500000000007</v>
          </cell>
          <cell r="L10691">
            <v>0</v>
          </cell>
        </row>
        <row r="10692">
          <cell r="A10692" t="str">
            <v>LLD95502RB051888</v>
          </cell>
          <cell r="B10692">
            <v>2021</v>
          </cell>
          <cell r="C10692" t="str">
            <v>14BLS</v>
          </cell>
          <cell r="D10692" t="str">
            <v>14LLD</v>
          </cell>
          <cell r="E10692">
            <v>95502</v>
          </cell>
          <cell r="F10692" t="str">
            <v>14LLD - DEFERRED GRANTS AND CONTRIBS</v>
          </cell>
          <cell r="G10692" t="str">
            <v>CONTRIBUTIONS-DEVELOPERS</v>
          </cell>
          <cell r="H10692" t="str">
            <v>AESSEXCC</v>
          </cell>
          <cell r="I10692" t="str">
            <v>RB051888</v>
          </cell>
          <cell r="J10692">
            <v>-6351748.9400000004</v>
          </cell>
          <cell r="K10692">
            <v>-6351748.9400000004</v>
          </cell>
          <cell r="L10692">
            <v>0</v>
          </cell>
        </row>
        <row r="10693">
          <cell r="A10693" t="str">
            <v>LLD95502RB051890</v>
          </cell>
          <cell r="B10693">
            <v>2021</v>
          </cell>
          <cell r="C10693" t="str">
            <v>14BLS</v>
          </cell>
          <cell r="D10693" t="str">
            <v>14LLD</v>
          </cell>
          <cell r="E10693">
            <v>95502</v>
          </cell>
          <cell r="F10693" t="str">
            <v>14LLD - DEFERRED GRANTS AND CONTRIBS</v>
          </cell>
          <cell r="G10693" t="str">
            <v>CONTRIBUTIONS-DEVELOPERS</v>
          </cell>
          <cell r="H10693" t="str">
            <v>AESSEXCC</v>
          </cell>
          <cell r="I10693" t="str">
            <v>RB051890</v>
          </cell>
          <cell r="J10693">
            <v>0</v>
          </cell>
          <cell r="K10693">
            <v>0</v>
          </cell>
          <cell r="L10693">
            <v>0</v>
          </cell>
        </row>
        <row r="10694">
          <cell r="A10694" t="str">
            <v>LLD95502RB051892</v>
          </cell>
          <cell r="B10694">
            <v>2021</v>
          </cell>
          <cell r="C10694" t="str">
            <v>14BLS</v>
          </cell>
          <cell r="D10694" t="str">
            <v>14LLD</v>
          </cell>
          <cell r="E10694">
            <v>95502</v>
          </cell>
          <cell r="F10694" t="str">
            <v>14LLD - DEFERRED GRANTS AND CONTRIBS</v>
          </cell>
          <cell r="G10694" t="str">
            <v>CONTRIBUTIONS-DEVELOPERS</v>
          </cell>
          <cell r="H10694" t="str">
            <v>AESSEXCC</v>
          </cell>
          <cell r="I10694" t="str">
            <v>RB051892</v>
          </cell>
          <cell r="J10694">
            <v>-9927.9500000000007</v>
          </cell>
          <cell r="K10694">
            <v>-9927.9500000000007</v>
          </cell>
          <cell r="L10694">
            <v>0</v>
          </cell>
        </row>
        <row r="10695">
          <cell r="A10695" t="str">
            <v>LLD95502RB051974</v>
          </cell>
          <cell r="B10695">
            <v>2021</v>
          </cell>
          <cell r="C10695" t="str">
            <v>14BLS</v>
          </cell>
          <cell r="D10695" t="str">
            <v>14LLD</v>
          </cell>
          <cell r="E10695">
            <v>95502</v>
          </cell>
          <cell r="F10695" t="str">
            <v>14LLD - DEFERRED GRANTS AND CONTRIBS</v>
          </cell>
          <cell r="G10695" t="str">
            <v>CONTRIBUTIONS-DEVELOPERS</v>
          </cell>
          <cell r="H10695" t="str">
            <v>AESSEXCC</v>
          </cell>
          <cell r="I10695" t="str">
            <v>RB051974</v>
          </cell>
          <cell r="J10695">
            <v>0</v>
          </cell>
          <cell r="K10695">
            <v>0</v>
          </cell>
          <cell r="L10695">
            <v>0</v>
          </cell>
        </row>
        <row r="10696">
          <cell r="A10696" t="str">
            <v>LLD95502RB052114</v>
          </cell>
          <cell r="B10696">
            <v>2021</v>
          </cell>
          <cell r="C10696" t="str">
            <v>14BLS</v>
          </cell>
          <cell r="D10696" t="str">
            <v>14LLD</v>
          </cell>
          <cell r="E10696">
            <v>95502</v>
          </cell>
          <cell r="F10696" t="str">
            <v>14LLD - DEFERRED GRANTS AND CONTRIBS</v>
          </cell>
          <cell r="G10696" t="str">
            <v>CONTRIBUTIONS-DEVELOPERS</v>
          </cell>
          <cell r="H10696" t="str">
            <v>AESSEXCC</v>
          </cell>
          <cell r="I10696" t="str">
            <v>RB052114</v>
          </cell>
          <cell r="J10696">
            <v>-77684.509999999995</v>
          </cell>
          <cell r="K10696">
            <v>-77684.509999999995</v>
          </cell>
          <cell r="L10696">
            <v>0</v>
          </cell>
        </row>
        <row r="10697">
          <cell r="A10697" t="str">
            <v>LLD95502RB052125</v>
          </cell>
          <cell r="B10697">
            <v>2021</v>
          </cell>
          <cell r="C10697" t="str">
            <v>14BLS</v>
          </cell>
          <cell r="D10697" t="str">
            <v>14LLD</v>
          </cell>
          <cell r="E10697">
            <v>95502</v>
          </cell>
          <cell r="F10697" t="str">
            <v>14LLD - DEFERRED GRANTS AND CONTRIBS</v>
          </cell>
          <cell r="G10697" t="str">
            <v>CONTRIBUTIONS-DEVELOPERS</v>
          </cell>
          <cell r="H10697" t="str">
            <v>AESSEXCC</v>
          </cell>
          <cell r="I10697" t="str">
            <v>RB052125</v>
          </cell>
          <cell r="J10697">
            <v>0</v>
          </cell>
          <cell r="K10697">
            <v>0</v>
          </cell>
          <cell r="L10697">
            <v>0</v>
          </cell>
        </row>
        <row r="10698">
          <cell r="A10698" t="str">
            <v>LLD95502RB052168</v>
          </cell>
          <cell r="B10698">
            <v>2021</v>
          </cell>
          <cell r="C10698" t="str">
            <v>14BLS</v>
          </cell>
          <cell r="D10698" t="str">
            <v>14LLD</v>
          </cell>
          <cell r="E10698">
            <v>95502</v>
          </cell>
          <cell r="F10698" t="str">
            <v>14LLD - DEFERRED GRANTS AND CONTRIBS</v>
          </cell>
          <cell r="G10698" t="str">
            <v>CONTRIBUTIONS-DEVELOPERS</v>
          </cell>
          <cell r="H10698" t="str">
            <v>AESSEXCC</v>
          </cell>
          <cell r="I10698" t="str">
            <v>RB052168</v>
          </cell>
          <cell r="J10698">
            <v>0</v>
          </cell>
          <cell r="K10698">
            <v>0</v>
          </cell>
          <cell r="L10698">
            <v>0</v>
          </cell>
        </row>
        <row r="10699">
          <cell r="A10699" t="str">
            <v>LLD95502RB052268</v>
          </cell>
          <cell r="B10699">
            <v>2021</v>
          </cell>
          <cell r="C10699" t="str">
            <v>14BLS</v>
          </cell>
          <cell r="D10699" t="str">
            <v>14LLD</v>
          </cell>
          <cell r="E10699">
            <v>95502</v>
          </cell>
          <cell r="F10699" t="str">
            <v>14LLD - DEFERRED GRANTS AND CONTRIBS</v>
          </cell>
          <cell r="G10699" t="str">
            <v>CONTRIBUTIONS-DEVELOPERS</v>
          </cell>
          <cell r="H10699" t="str">
            <v>AESSEXCC</v>
          </cell>
          <cell r="I10699" t="str">
            <v>RB052268</v>
          </cell>
          <cell r="J10699">
            <v>-27960.2</v>
          </cell>
          <cell r="K10699">
            <v>-27960.2</v>
          </cell>
          <cell r="L10699">
            <v>0</v>
          </cell>
        </row>
        <row r="10700">
          <cell r="A10700" t="str">
            <v>LLD95502RB052536</v>
          </cell>
          <cell r="B10700">
            <v>2021</v>
          </cell>
          <cell r="C10700" t="str">
            <v>14BLS</v>
          </cell>
          <cell r="D10700" t="str">
            <v>14LLD</v>
          </cell>
          <cell r="E10700">
            <v>95502</v>
          </cell>
          <cell r="F10700" t="str">
            <v>14LLD - DEFERRED GRANTS AND CONTRIBS</v>
          </cell>
          <cell r="G10700" t="str">
            <v>CONTRIBUTIONS-DEVELOPERS</v>
          </cell>
          <cell r="H10700" t="str">
            <v>AESSEXCC</v>
          </cell>
          <cell r="I10700" t="str">
            <v>RB052536</v>
          </cell>
          <cell r="J10700">
            <v>-49558.49</v>
          </cell>
          <cell r="K10700">
            <v>-49558.49</v>
          </cell>
          <cell r="L10700">
            <v>0</v>
          </cell>
        </row>
        <row r="10701">
          <cell r="A10701" t="str">
            <v>LLD95502RB052770</v>
          </cell>
          <cell r="B10701">
            <v>2021</v>
          </cell>
          <cell r="C10701" t="str">
            <v>14BLS</v>
          </cell>
          <cell r="D10701" t="str">
            <v>14LLD</v>
          </cell>
          <cell r="E10701">
            <v>95502</v>
          </cell>
          <cell r="F10701" t="str">
            <v>14LLD - DEFERRED GRANTS AND CONTRIBS</v>
          </cell>
          <cell r="G10701" t="str">
            <v>CONTRIBUTIONS-DEVELOPERS</v>
          </cell>
          <cell r="H10701" t="str">
            <v>AESSEXCC</v>
          </cell>
          <cell r="I10701" t="str">
            <v>RB052770</v>
          </cell>
          <cell r="J10701">
            <v>0</v>
          </cell>
          <cell r="K10701">
            <v>0</v>
          </cell>
          <cell r="L10701">
            <v>0</v>
          </cell>
        </row>
        <row r="10702">
          <cell r="A10702" t="str">
            <v>LLD95502RB052780</v>
          </cell>
          <cell r="B10702">
            <v>2021</v>
          </cell>
          <cell r="C10702" t="str">
            <v>14BLS</v>
          </cell>
          <cell r="D10702" t="str">
            <v>14LLD</v>
          </cell>
          <cell r="E10702">
            <v>95502</v>
          </cell>
          <cell r="F10702" t="str">
            <v>14LLD - DEFERRED GRANTS AND CONTRIBS</v>
          </cell>
          <cell r="G10702" t="str">
            <v>CONTRIBUTIONS-DEVELOPERS</v>
          </cell>
          <cell r="H10702" t="str">
            <v>AESSEXCC</v>
          </cell>
          <cell r="I10702" t="str">
            <v>RB052780</v>
          </cell>
          <cell r="J10702">
            <v>0</v>
          </cell>
          <cell r="K10702">
            <v>0</v>
          </cell>
          <cell r="L10702">
            <v>0</v>
          </cell>
        </row>
        <row r="10703">
          <cell r="A10703" t="str">
            <v>LLD95502RB053278</v>
          </cell>
          <cell r="B10703">
            <v>2021</v>
          </cell>
          <cell r="C10703" t="str">
            <v>14BLS</v>
          </cell>
          <cell r="D10703" t="str">
            <v>14LLD</v>
          </cell>
          <cell r="E10703">
            <v>95502</v>
          </cell>
          <cell r="F10703" t="str">
            <v>14LLD - DEFERRED GRANTS AND CONTRIBS</v>
          </cell>
          <cell r="G10703" t="str">
            <v>CONTRIBUTIONS-DEVELOPERS</v>
          </cell>
          <cell r="H10703" t="str">
            <v>AESSEXCC</v>
          </cell>
          <cell r="I10703" t="str">
            <v>RB053278</v>
          </cell>
          <cell r="J10703">
            <v>0</v>
          </cell>
          <cell r="K10703">
            <v>0</v>
          </cell>
          <cell r="L10703">
            <v>0</v>
          </cell>
        </row>
        <row r="10704">
          <cell r="A10704" t="str">
            <v>LLD95502RB053296</v>
          </cell>
          <cell r="B10704">
            <v>2021</v>
          </cell>
          <cell r="C10704" t="str">
            <v>14BLS</v>
          </cell>
          <cell r="D10704" t="str">
            <v>14LLD</v>
          </cell>
          <cell r="E10704">
            <v>95502</v>
          </cell>
          <cell r="F10704" t="str">
            <v>14LLD - DEFERRED GRANTS AND CONTRIBS</v>
          </cell>
          <cell r="G10704" t="str">
            <v>CONTRIBUTIONS-DEVELOPERS</v>
          </cell>
          <cell r="H10704" t="str">
            <v>AESSEXCC</v>
          </cell>
          <cell r="I10704" t="str">
            <v>RB053296</v>
          </cell>
          <cell r="J10704">
            <v>0</v>
          </cell>
          <cell r="K10704">
            <v>0</v>
          </cell>
          <cell r="L10704">
            <v>0</v>
          </cell>
        </row>
        <row r="10705">
          <cell r="A10705" t="str">
            <v>LLD95502RB053456</v>
          </cell>
          <cell r="B10705">
            <v>2021</v>
          </cell>
          <cell r="C10705" t="str">
            <v>14BLS</v>
          </cell>
          <cell r="D10705" t="str">
            <v>14LLD</v>
          </cell>
          <cell r="E10705">
            <v>95502</v>
          </cell>
          <cell r="F10705" t="str">
            <v>14LLD - DEFERRED GRANTS AND CONTRIBS</v>
          </cell>
          <cell r="G10705" t="str">
            <v>CONTRIBUTIONS-DEVELOPERS</v>
          </cell>
          <cell r="H10705" t="str">
            <v>AESSEXCC</v>
          </cell>
          <cell r="I10705" t="str">
            <v>RB053456</v>
          </cell>
          <cell r="J10705">
            <v>0</v>
          </cell>
          <cell r="K10705">
            <v>0</v>
          </cell>
          <cell r="L10705">
            <v>0</v>
          </cell>
        </row>
        <row r="10706">
          <cell r="A10706" t="str">
            <v>LLD95502RB053688</v>
          </cell>
          <cell r="B10706">
            <v>2021</v>
          </cell>
          <cell r="C10706" t="str">
            <v>14BLS</v>
          </cell>
          <cell r="D10706" t="str">
            <v>14LLD</v>
          </cell>
          <cell r="E10706">
            <v>95502</v>
          </cell>
          <cell r="F10706" t="str">
            <v>14LLD - DEFERRED GRANTS AND CONTRIBS</v>
          </cell>
          <cell r="G10706" t="str">
            <v>CONTRIBUTIONS-DEVELOPERS</v>
          </cell>
          <cell r="H10706" t="str">
            <v>AESSEXCC</v>
          </cell>
          <cell r="I10706" t="str">
            <v>RB053688</v>
          </cell>
          <cell r="J10706">
            <v>-116462.57</v>
          </cell>
          <cell r="K10706">
            <v>-116462.57</v>
          </cell>
          <cell r="L10706">
            <v>0</v>
          </cell>
        </row>
        <row r="10707">
          <cell r="A10707" t="str">
            <v>LLD95502RB053742</v>
          </cell>
          <cell r="B10707">
            <v>2021</v>
          </cell>
          <cell r="C10707" t="str">
            <v>14BLS</v>
          </cell>
          <cell r="D10707" t="str">
            <v>14LLD</v>
          </cell>
          <cell r="E10707">
            <v>95502</v>
          </cell>
          <cell r="F10707" t="str">
            <v>14LLD - DEFERRED GRANTS AND CONTRIBS</v>
          </cell>
          <cell r="G10707" t="str">
            <v>CONTRIBUTIONS-DEVELOPERS</v>
          </cell>
          <cell r="H10707" t="str">
            <v>AESSEXCC</v>
          </cell>
          <cell r="I10707" t="str">
            <v>RB053742</v>
          </cell>
          <cell r="J10707">
            <v>-40200.79</v>
          </cell>
          <cell r="K10707">
            <v>-40200.79</v>
          </cell>
          <cell r="L10707">
            <v>0</v>
          </cell>
        </row>
        <row r="10708">
          <cell r="A10708" t="str">
            <v>LLD95502RB053834</v>
          </cell>
          <cell r="B10708">
            <v>2021</v>
          </cell>
          <cell r="C10708" t="str">
            <v>14BLS</v>
          </cell>
          <cell r="D10708" t="str">
            <v>14LLD</v>
          </cell>
          <cell r="E10708">
            <v>95502</v>
          </cell>
          <cell r="F10708" t="str">
            <v>14LLD - DEFERRED GRANTS AND CONTRIBS</v>
          </cell>
          <cell r="G10708" t="str">
            <v>CONTRIBUTIONS-DEVELOPERS</v>
          </cell>
          <cell r="H10708" t="str">
            <v>AESSEXCC</v>
          </cell>
          <cell r="I10708" t="str">
            <v>RB053834</v>
          </cell>
          <cell r="J10708">
            <v>0</v>
          </cell>
          <cell r="K10708">
            <v>0</v>
          </cell>
          <cell r="L10708">
            <v>0</v>
          </cell>
        </row>
        <row r="10709">
          <cell r="A10709" t="str">
            <v>LLD95502RB054204</v>
          </cell>
          <cell r="B10709">
            <v>2021</v>
          </cell>
          <cell r="C10709" t="str">
            <v>14BLS</v>
          </cell>
          <cell r="D10709" t="str">
            <v>14LLD</v>
          </cell>
          <cell r="E10709">
            <v>95502</v>
          </cell>
          <cell r="F10709" t="str">
            <v>14LLD - DEFERRED GRANTS AND CONTRIBS</v>
          </cell>
          <cell r="G10709" t="str">
            <v>CONTRIBUTIONS-DEVELOPERS</v>
          </cell>
          <cell r="H10709" t="str">
            <v>AESSEXCC</v>
          </cell>
          <cell r="I10709" t="str">
            <v>RB054204</v>
          </cell>
          <cell r="J10709">
            <v>0</v>
          </cell>
          <cell r="K10709">
            <v>0</v>
          </cell>
          <cell r="L10709">
            <v>0</v>
          </cell>
        </row>
        <row r="10710">
          <cell r="A10710" t="str">
            <v>LLD95502RB054352</v>
          </cell>
          <cell r="B10710">
            <v>2021</v>
          </cell>
          <cell r="C10710" t="str">
            <v>14BLS</v>
          </cell>
          <cell r="D10710" t="str">
            <v>14LLD</v>
          </cell>
          <cell r="E10710">
            <v>95502</v>
          </cell>
          <cell r="F10710" t="str">
            <v>14LLD - DEFERRED GRANTS AND CONTRIBS</v>
          </cell>
          <cell r="G10710" t="str">
            <v>CONTRIBUTIONS-DEVELOPERS</v>
          </cell>
          <cell r="H10710" t="str">
            <v>AESSEXCC</v>
          </cell>
          <cell r="I10710" t="str">
            <v>RB054352</v>
          </cell>
          <cell r="J10710">
            <v>-40479</v>
          </cell>
          <cell r="K10710">
            <v>-40479</v>
          </cell>
          <cell r="L10710">
            <v>0</v>
          </cell>
        </row>
        <row r="10711">
          <cell r="A10711" t="str">
            <v>LLD95502RB054655</v>
          </cell>
          <cell r="B10711">
            <v>2021</v>
          </cell>
          <cell r="C10711" t="str">
            <v>14BLS</v>
          </cell>
          <cell r="D10711" t="str">
            <v>14LLD</v>
          </cell>
          <cell r="E10711">
            <v>95502</v>
          </cell>
          <cell r="F10711" t="str">
            <v>14LLD - DEFERRED GRANTS AND CONTRIBS</v>
          </cell>
          <cell r="G10711" t="str">
            <v>CONTRIBUTIONS-DEVELOPERS</v>
          </cell>
          <cell r="H10711" t="str">
            <v>AESSEXCC</v>
          </cell>
          <cell r="I10711" t="str">
            <v>RB054655</v>
          </cell>
          <cell r="J10711">
            <v>0</v>
          </cell>
          <cell r="K10711">
            <v>0</v>
          </cell>
          <cell r="L10711">
            <v>0</v>
          </cell>
        </row>
        <row r="10712">
          <cell r="A10712" t="str">
            <v>LLD95502RB054758</v>
          </cell>
          <cell r="B10712">
            <v>2021</v>
          </cell>
          <cell r="C10712" t="str">
            <v>14BLS</v>
          </cell>
          <cell r="D10712" t="str">
            <v>14LLD</v>
          </cell>
          <cell r="E10712">
            <v>95502</v>
          </cell>
          <cell r="F10712" t="str">
            <v>14LLD - DEFERRED GRANTS AND CONTRIBS</v>
          </cell>
          <cell r="G10712" t="str">
            <v>CONTRIBUTIONS-DEVELOPERS</v>
          </cell>
          <cell r="H10712" t="str">
            <v>AESSEXCC</v>
          </cell>
          <cell r="I10712" t="str">
            <v>RB054758</v>
          </cell>
          <cell r="J10712">
            <v>-13419.18</v>
          </cell>
          <cell r="K10712">
            <v>-13419.18</v>
          </cell>
          <cell r="L10712">
            <v>0</v>
          </cell>
        </row>
        <row r="10713">
          <cell r="A10713" t="str">
            <v>LLD95502RB054816</v>
          </cell>
          <cell r="B10713">
            <v>2021</v>
          </cell>
          <cell r="C10713" t="str">
            <v>14BLS</v>
          </cell>
          <cell r="D10713" t="str">
            <v>14LLD</v>
          </cell>
          <cell r="E10713">
            <v>95502</v>
          </cell>
          <cell r="F10713" t="str">
            <v>14LLD - DEFERRED GRANTS AND CONTRIBS</v>
          </cell>
          <cell r="G10713" t="str">
            <v>CONTRIBUTIONS-DEVELOPERS</v>
          </cell>
          <cell r="H10713" t="str">
            <v>AESSEXCC</v>
          </cell>
          <cell r="I10713" t="str">
            <v>RB054816</v>
          </cell>
          <cell r="J10713">
            <v>0</v>
          </cell>
          <cell r="K10713">
            <v>0</v>
          </cell>
          <cell r="L10713">
            <v>0</v>
          </cell>
        </row>
        <row r="10714">
          <cell r="A10714" t="str">
            <v>LLD95502RB055670</v>
          </cell>
          <cell r="B10714">
            <v>2021</v>
          </cell>
          <cell r="C10714" t="str">
            <v>14BLS</v>
          </cell>
          <cell r="D10714" t="str">
            <v>14LLD</v>
          </cell>
          <cell r="E10714">
            <v>95502</v>
          </cell>
          <cell r="F10714" t="str">
            <v>14LLD - DEFERRED GRANTS AND CONTRIBS</v>
          </cell>
          <cell r="G10714" t="str">
            <v>CONTRIBUTIONS-DEVELOPERS</v>
          </cell>
          <cell r="H10714" t="str">
            <v>AESSEXCC</v>
          </cell>
          <cell r="I10714" t="str">
            <v>RB055670</v>
          </cell>
          <cell r="J10714">
            <v>0</v>
          </cell>
          <cell r="K10714">
            <v>0</v>
          </cell>
          <cell r="L10714">
            <v>0</v>
          </cell>
        </row>
        <row r="10715">
          <cell r="A10715" t="str">
            <v>LLD95502RB056710</v>
          </cell>
          <cell r="B10715">
            <v>2021</v>
          </cell>
          <cell r="C10715" t="str">
            <v>14BLS</v>
          </cell>
          <cell r="D10715" t="str">
            <v>14LLD</v>
          </cell>
          <cell r="E10715">
            <v>95502</v>
          </cell>
          <cell r="F10715" t="str">
            <v>14LLD - DEFERRED GRANTS AND CONTRIBS</v>
          </cell>
          <cell r="G10715" t="str">
            <v>CONTRIBUTIONS-DEVELOPERS</v>
          </cell>
          <cell r="H10715" t="str">
            <v>AESSEXCC</v>
          </cell>
          <cell r="I10715" t="str">
            <v>RB056710</v>
          </cell>
          <cell r="J10715">
            <v>-62379</v>
          </cell>
          <cell r="K10715">
            <v>-62379</v>
          </cell>
          <cell r="L10715">
            <v>0</v>
          </cell>
        </row>
        <row r="10716">
          <cell r="A10716" t="str">
            <v>LLD95502RB057020</v>
          </cell>
          <cell r="B10716">
            <v>2021</v>
          </cell>
          <cell r="C10716" t="str">
            <v>14BLS</v>
          </cell>
          <cell r="D10716" t="str">
            <v>14LLD</v>
          </cell>
          <cell r="E10716">
            <v>95502</v>
          </cell>
          <cell r="F10716" t="str">
            <v>14LLD - DEFERRED GRANTS AND CONTRIBS</v>
          </cell>
          <cell r="G10716" t="str">
            <v>CONTRIBUTIONS-DEVELOPERS</v>
          </cell>
          <cell r="H10716" t="str">
            <v>AESSEXCC</v>
          </cell>
          <cell r="I10716" t="str">
            <v>RB057020</v>
          </cell>
          <cell r="J10716">
            <v>-132783.12</v>
          </cell>
          <cell r="K10716">
            <v>-132783.12</v>
          </cell>
          <cell r="L10716">
            <v>0</v>
          </cell>
        </row>
        <row r="10717">
          <cell r="A10717" t="str">
            <v>LLD95502RB059021</v>
          </cell>
          <cell r="B10717">
            <v>2021</v>
          </cell>
          <cell r="C10717" t="str">
            <v>14BLS</v>
          </cell>
          <cell r="D10717" t="str">
            <v>14LLD</v>
          </cell>
          <cell r="E10717">
            <v>95502</v>
          </cell>
          <cell r="F10717" t="str">
            <v>14LLD - DEFERRED GRANTS AND CONTRIBS</v>
          </cell>
          <cell r="G10717" t="str">
            <v>CONTRIBUTIONS-DEVELOPERS</v>
          </cell>
          <cell r="H10717" t="str">
            <v>AESSEXCC</v>
          </cell>
          <cell r="I10717" t="str">
            <v>RB059021</v>
          </cell>
          <cell r="J10717">
            <v>22112.13</v>
          </cell>
          <cell r="K10717">
            <v>22112.13</v>
          </cell>
          <cell r="L10717">
            <v>0</v>
          </cell>
        </row>
        <row r="10718">
          <cell r="A10718" t="str">
            <v>LLD95502SHTS1079</v>
          </cell>
          <cell r="B10718">
            <v>2021</v>
          </cell>
          <cell r="C10718" t="str">
            <v>14BLS</v>
          </cell>
          <cell r="D10718" t="str">
            <v>14LLD</v>
          </cell>
          <cell r="E10718">
            <v>95502</v>
          </cell>
          <cell r="F10718" t="str">
            <v>14LLD - DEFERRED GRANTS AND CONTRIBS</v>
          </cell>
          <cell r="G10718" t="str">
            <v>CONTRIBUTIONS-DEVELOPERS</v>
          </cell>
          <cell r="H10718" t="str">
            <v>AESSEXCC</v>
          </cell>
          <cell r="I10718" t="str">
            <v>SHTS1079</v>
          </cell>
          <cell r="J10718">
            <v>0</v>
          </cell>
          <cell r="K10718">
            <v>0</v>
          </cell>
          <cell r="L10718">
            <v>0</v>
          </cell>
        </row>
        <row r="10719">
          <cell r="A10719" t="str">
            <v>LLD95502SOND1198</v>
          </cell>
          <cell r="B10719">
            <v>2021</v>
          </cell>
          <cell r="C10719" t="str">
            <v>14BLS</v>
          </cell>
          <cell r="D10719" t="str">
            <v>14LLD</v>
          </cell>
          <cell r="E10719">
            <v>95502</v>
          </cell>
          <cell r="F10719" t="str">
            <v>14LLD - DEFERRED GRANTS AND CONTRIBS</v>
          </cell>
          <cell r="G10719" t="str">
            <v>CONTRIBUTIONS-DEVELOPERS</v>
          </cell>
          <cell r="H10719" t="str">
            <v>AESSEXCC</v>
          </cell>
          <cell r="I10719" t="str">
            <v>SOND1198</v>
          </cell>
          <cell r="J10719">
            <v>0</v>
          </cell>
          <cell r="K10719">
            <v>0</v>
          </cell>
          <cell r="L10719">
            <v>0</v>
          </cell>
        </row>
        <row r="10720">
          <cell r="A10720" t="str">
            <v>LLD95502SOND1477</v>
          </cell>
          <cell r="B10720">
            <v>2021</v>
          </cell>
          <cell r="C10720" t="str">
            <v>14BLS</v>
          </cell>
          <cell r="D10720" t="str">
            <v>14LLD</v>
          </cell>
          <cell r="E10720">
            <v>95502</v>
          </cell>
          <cell r="F10720" t="str">
            <v>14LLD - DEFERRED GRANTS AND CONTRIBS</v>
          </cell>
          <cell r="G10720" t="str">
            <v>CONTRIBUTIONS-DEVELOPERS</v>
          </cell>
          <cell r="H10720" t="str">
            <v>AESSEXCC</v>
          </cell>
          <cell r="I10720" t="str">
            <v>SOND1477</v>
          </cell>
          <cell r="J10720">
            <v>0</v>
          </cell>
          <cell r="K10720">
            <v>0</v>
          </cell>
          <cell r="L10720">
            <v>0</v>
          </cell>
        </row>
        <row r="10721">
          <cell r="A10721" t="str">
            <v>LLD95502SOND1657</v>
          </cell>
          <cell r="B10721">
            <v>2021</v>
          </cell>
          <cell r="C10721" t="str">
            <v>14BLS</v>
          </cell>
          <cell r="D10721" t="str">
            <v>14LLD</v>
          </cell>
          <cell r="E10721">
            <v>95502</v>
          </cell>
          <cell r="F10721" t="str">
            <v>14LLD - DEFERRED GRANTS AND CONTRIBS</v>
          </cell>
          <cell r="G10721" t="str">
            <v>CONTRIBUTIONS-DEVELOPERS</v>
          </cell>
          <cell r="H10721" t="str">
            <v>AESSEXCC</v>
          </cell>
          <cell r="I10721" t="str">
            <v>SOND1657</v>
          </cell>
          <cell r="J10721">
            <v>0</v>
          </cell>
          <cell r="K10721">
            <v>0</v>
          </cell>
          <cell r="L10721">
            <v>0</v>
          </cell>
        </row>
        <row r="10722">
          <cell r="A10722" t="str">
            <v>LLD95502SOND2027</v>
          </cell>
          <cell r="B10722">
            <v>2021</v>
          </cell>
          <cell r="C10722" t="str">
            <v>14BLS</v>
          </cell>
          <cell r="D10722" t="str">
            <v>14LLD</v>
          </cell>
          <cell r="E10722">
            <v>95502</v>
          </cell>
          <cell r="F10722" t="str">
            <v>14LLD - DEFERRED GRANTS AND CONTRIBS</v>
          </cell>
          <cell r="G10722" t="str">
            <v>CONTRIBUTIONS-DEVELOPERS</v>
          </cell>
          <cell r="H10722" t="str">
            <v>AESSEXCC</v>
          </cell>
          <cell r="I10722" t="str">
            <v>SOND2027</v>
          </cell>
          <cell r="J10722">
            <v>0</v>
          </cell>
          <cell r="K10722">
            <v>0</v>
          </cell>
          <cell r="L10722">
            <v>0</v>
          </cell>
        </row>
        <row r="10723">
          <cell r="A10723" t="str">
            <v>LLD95502SOND2043</v>
          </cell>
          <cell r="B10723">
            <v>2021</v>
          </cell>
          <cell r="C10723" t="str">
            <v>14BLS</v>
          </cell>
          <cell r="D10723" t="str">
            <v>14LLD</v>
          </cell>
          <cell r="E10723">
            <v>95502</v>
          </cell>
          <cell r="F10723" t="str">
            <v>14LLD - DEFERRED GRANTS AND CONTRIBS</v>
          </cell>
          <cell r="G10723" t="str">
            <v>CONTRIBUTIONS-DEVELOPERS</v>
          </cell>
          <cell r="H10723" t="str">
            <v>AESSEXCC</v>
          </cell>
          <cell r="I10723" t="str">
            <v>SOND2043</v>
          </cell>
          <cell r="J10723">
            <v>0</v>
          </cell>
          <cell r="K10723">
            <v>0</v>
          </cell>
          <cell r="L10723">
            <v>0</v>
          </cell>
        </row>
        <row r="10724">
          <cell r="A10724" t="str">
            <v>LLD95502SOND2058</v>
          </cell>
          <cell r="B10724">
            <v>2021</v>
          </cell>
          <cell r="C10724" t="str">
            <v>14BLS</v>
          </cell>
          <cell r="D10724" t="str">
            <v>14LLD</v>
          </cell>
          <cell r="E10724">
            <v>95502</v>
          </cell>
          <cell r="F10724" t="str">
            <v>14LLD - DEFERRED GRANTS AND CONTRIBS</v>
          </cell>
          <cell r="G10724" t="str">
            <v>CONTRIBUTIONS-DEVELOPERS</v>
          </cell>
          <cell r="H10724" t="str">
            <v>AESSEXCC</v>
          </cell>
          <cell r="I10724" t="str">
            <v>SOND2058</v>
          </cell>
          <cell r="J10724">
            <v>0</v>
          </cell>
          <cell r="K10724">
            <v>0</v>
          </cell>
          <cell r="L10724">
            <v>0</v>
          </cell>
        </row>
        <row r="10725">
          <cell r="A10725" t="str">
            <v>LLD95502SOND2099</v>
          </cell>
          <cell r="B10725">
            <v>2021</v>
          </cell>
          <cell r="C10725" t="str">
            <v>14BLS</v>
          </cell>
          <cell r="D10725" t="str">
            <v>14LLD</v>
          </cell>
          <cell r="E10725">
            <v>95502</v>
          </cell>
          <cell r="F10725" t="str">
            <v>14LLD - DEFERRED GRANTS AND CONTRIBS</v>
          </cell>
          <cell r="G10725" t="str">
            <v>CONTRIBUTIONS-DEVELOPERS</v>
          </cell>
          <cell r="H10725" t="str">
            <v>AESSEXCC</v>
          </cell>
          <cell r="I10725" t="str">
            <v>SOND2099</v>
          </cell>
          <cell r="J10725">
            <v>0</v>
          </cell>
          <cell r="K10725">
            <v>0</v>
          </cell>
          <cell r="L10725">
            <v>0</v>
          </cell>
        </row>
        <row r="10726">
          <cell r="A10726" t="str">
            <v>LLD95502SOND2105</v>
          </cell>
          <cell r="B10726">
            <v>2021</v>
          </cell>
          <cell r="C10726" t="str">
            <v>14BLS</v>
          </cell>
          <cell r="D10726" t="str">
            <v>14LLD</v>
          </cell>
          <cell r="E10726">
            <v>95502</v>
          </cell>
          <cell r="F10726" t="str">
            <v>14LLD - DEFERRED GRANTS AND CONTRIBS</v>
          </cell>
          <cell r="G10726" t="str">
            <v>CONTRIBUTIONS-DEVELOPERS</v>
          </cell>
          <cell r="H10726" t="str">
            <v>AESSEXCC</v>
          </cell>
          <cell r="I10726" t="str">
            <v>SOND2105</v>
          </cell>
          <cell r="J10726">
            <v>0</v>
          </cell>
          <cell r="K10726">
            <v>0</v>
          </cell>
          <cell r="L10726">
            <v>0</v>
          </cell>
        </row>
        <row r="10727">
          <cell r="A10727" t="str">
            <v>LLD95502SOND2122</v>
          </cell>
          <cell r="B10727">
            <v>2021</v>
          </cell>
          <cell r="C10727" t="str">
            <v>14BLS</v>
          </cell>
          <cell r="D10727" t="str">
            <v>14LLD</v>
          </cell>
          <cell r="E10727">
            <v>95502</v>
          </cell>
          <cell r="F10727" t="str">
            <v>14LLD - DEFERRED GRANTS AND CONTRIBS</v>
          </cell>
          <cell r="G10727" t="str">
            <v>CONTRIBUTIONS-DEVELOPERS</v>
          </cell>
          <cell r="H10727" t="str">
            <v>AESSEXCC</v>
          </cell>
          <cell r="I10727" t="str">
            <v>SOND2122</v>
          </cell>
          <cell r="J10727">
            <v>0</v>
          </cell>
          <cell r="K10727">
            <v>0</v>
          </cell>
          <cell r="L10727">
            <v>0</v>
          </cell>
        </row>
        <row r="10728">
          <cell r="A10728" t="str">
            <v>LLD95502SOND2147</v>
          </cell>
          <cell r="B10728">
            <v>2021</v>
          </cell>
          <cell r="C10728" t="str">
            <v>14BLS</v>
          </cell>
          <cell r="D10728" t="str">
            <v>14LLD</v>
          </cell>
          <cell r="E10728">
            <v>95502</v>
          </cell>
          <cell r="F10728" t="str">
            <v>14LLD - DEFERRED GRANTS AND CONTRIBS</v>
          </cell>
          <cell r="G10728" t="str">
            <v>CONTRIBUTIONS-DEVELOPERS</v>
          </cell>
          <cell r="H10728" t="str">
            <v>AESSEXCC</v>
          </cell>
          <cell r="I10728" t="str">
            <v>SOND2147</v>
          </cell>
          <cell r="J10728">
            <v>0</v>
          </cell>
          <cell r="K10728">
            <v>0</v>
          </cell>
          <cell r="L10728">
            <v>0</v>
          </cell>
        </row>
        <row r="10729">
          <cell r="A10729" t="str">
            <v>LLD95502SOND2153</v>
          </cell>
          <cell r="B10729">
            <v>2021</v>
          </cell>
          <cell r="C10729" t="str">
            <v>14BLS</v>
          </cell>
          <cell r="D10729" t="str">
            <v>14LLD</v>
          </cell>
          <cell r="E10729">
            <v>95502</v>
          </cell>
          <cell r="F10729" t="str">
            <v>14LLD - DEFERRED GRANTS AND CONTRIBS</v>
          </cell>
          <cell r="G10729" t="str">
            <v>CONTRIBUTIONS-DEVELOPERS</v>
          </cell>
          <cell r="H10729" t="str">
            <v>AESSEXCC</v>
          </cell>
          <cell r="I10729" t="str">
            <v>SOND2153</v>
          </cell>
          <cell r="J10729">
            <v>0</v>
          </cell>
          <cell r="K10729">
            <v>0</v>
          </cell>
          <cell r="L10729">
            <v>0</v>
          </cell>
        </row>
        <row r="10730">
          <cell r="A10730" t="str">
            <v>LLD95502SOND2157</v>
          </cell>
          <cell r="B10730">
            <v>2021</v>
          </cell>
          <cell r="C10730" t="str">
            <v>14BLS</v>
          </cell>
          <cell r="D10730" t="str">
            <v>14LLD</v>
          </cell>
          <cell r="E10730">
            <v>95502</v>
          </cell>
          <cell r="F10730" t="str">
            <v>14LLD - DEFERRED GRANTS AND CONTRIBS</v>
          </cell>
          <cell r="G10730" t="str">
            <v>CONTRIBUTIONS-DEVELOPERS</v>
          </cell>
          <cell r="H10730" t="str">
            <v>AESSEXCC</v>
          </cell>
          <cell r="I10730" t="str">
            <v>SOND2157</v>
          </cell>
          <cell r="J10730">
            <v>0</v>
          </cell>
          <cell r="K10730">
            <v>0</v>
          </cell>
          <cell r="L10730">
            <v>0</v>
          </cell>
        </row>
        <row r="10731">
          <cell r="A10731" t="str">
            <v>LLD95502SOND2161</v>
          </cell>
          <cell r="B10731">
            <v>2021</v>
          </cell>
          <cell r="C10731" t="str">
            <v>14BLS</v>
          </cell>
          <cell r="D10731" t="str">
            <v>14LLD</v>
          </cell>
          <cell r="E10731">
            <v>95502</v>
          </cell>
          <cell r="F10731" t="str">
            <v>14LLD - DEFERRED GRANTS AND CONTRIBS</v>
          </cell>
          <cell r="G10731" t="str">
            <v>CONTRIBUTIONS-DEVELOPERS</v>
          </cell>
          <cell r="H10731" t="str">
            <v>AESSEXCC</v>
          </cell>
          <cell r="I10731" t="str">
            <v>SOND2161</v>
          </cell>
          <cell r="J10731">
            <v>0</v>
          </cell>
          <cell r="K10731">
            <v>0</v>
          </cell>
          <cell r="L10731">
            <v>0</v>
          </cell>
        </row>
        <row r="10732">
          <cell r="A10732" t="str">
            <v>LLD95502SOND2178</v>
          </cell>
          <cell r="B10732">
            <v>2021</v>
          </cell>
          <cell r="C10732" t="str">
            <v>14BLS</v>
          </cell>
          <cell r="D10732" t="str">
            <v>14LLD</v>
          </cell>
          <cell r="E10732">
            <v>95502</v>
          </cell>
          <cell r="F10732" t="str">
            <v>14LLD - DEFERRED GRANTS AND CONTRIBS</v>
          </cell>
          <cell r="G10732" t="str">
            <v>CONTRIBUTIONS-DEVELOPERS</v>
          </cell>
          <cell r="H10732" t="str">
            <v>AESSEXCC</v>
          </cell>
          <cell r="I10732" t="str">
            <v>SOND2178</v>
          </cell>
          <cell r="J10732">
            <v>0</v>
          </cell>
          <cell r="K10732">
            <v>0</v>
          </cell>
          <cell r="L10732">
            <v>0</v>
          </cell>
        </row>
        <row r="10733">
          <cell r="A10733" t="str">
            <v>LLD95502SOND2187</v>
          </cell>
          <cell r="B10733">
            <v>2021</v>
          </cell>
          <cell r="C10733" t="str">
            <v>14BLS</v>
          </cell>
          <cell r="D10733" t="str">
            <v>14LLD</v>
          </cell>
          <cell r="E10733">
            <v>95502</v>
          </cell>
          <cell r="F10733" t="str">
            <v>14LLD - DEFERRED GRANTS AND CONTRIBS</v>
          </cell>
          <cell r="G10733" t="str">
            <v>CONTRIBUTIONS-DEVELOPERS</v>
          </cell>
          <cell r="H10733" t="str">
            <v>AESSEXCC</v>
          </cell>
          <cell r="I10733" t="str">
            <v>SOND2187</v>
          </cell>
          <cell r="J10733">
            <v>0</v>
          </cell>
          <cell r="K10733">
            <v>0</v>
          </cell>
          <cell r="L10733">
            <v>0</v>
          </cell>
        </row>
        <row r="10734">
          <cell r="A10734" t="str">
            <v>LLD95502WCCA1110</v>
          </cell>
          <cell r="B10734">
            <v>2021</v>
          </cell>
          <cell r="C10734" t="str">
            <v>14BLS</v>
          </cell>
          <cell r="D10734" t="str">
            <v>14LLD</v>
          </cell>
          <cell r="E10734">
            <v>95502</v>
          </cell>
          <cell r="F10734" t="str">
            <v>14LLD - DEFERRED GRANTS AND CONTRIBS</v>
          </cell>
          <cell r="G10734" t="str">
            <v>CONTRIBUTIONS-DEVELOPERS</v>
          </cell>
          <cell r="H10734" t="str">
            <v>AESSEXCC</v>
          </cell>
          <cell r="I10734" t="str">
            <v>WCCA1110</v>
          </cell>
          <cell r="J10734">
            <v>718.75</v>
          </cell>
          <cell r="K10734">
            <v>718.75</v>
          </cell>
          <cell r="L10734">
            <v>0</v>
          </cell>
        </row>
        <row r="10735">
          <cell r="A10735" t="str">
            <v>LLD95502WCCA9000</v>
          </cell>
          <cell r="B10735">
            <v>2021</v>
          </cell>
          <cell r="C10735" t="str">
            <v>14BLS</v>
          </cell>
          <cell r="D10735" t="str">
            <v>14LLD</v>
          </cell>
          <cell r="E10735">
            <v>95502</v>
          </cell>
          <cell r="F10735" t="str">
            <v>14LLD - DEFERRED GRANTS AND CONTRIBS</v>
          </cell>
          <cell r="G10735" t="str">
            <v>CONTRIBUTIONS-DEVELOPERS</v>
          </cell>
          <cell r="H10735" t="str">
            <v>AESSEXCC</v>
          </cell>
          <cell r="I10735" t="str">
            <v>WCCA9000</v>
          </cell>
          <cell r="J10735">
            <v>-199599.62</v>
          </cell>
          <cell r="K10735">
            <v>-199599.62</v>
          </cell>
          <cell r="L10735">
            <v>0</v>
          </cell>
        </row>
        <row r="10736">
          <cell r="A10736" t="str">
            <v>LLD95502WCTP1007</v>
          </cell>
          <cell r="B10736">
            <v>2021</v>
          </cell>
          <cell r="C10736" t="str">
            <v>14BLS</v>
          </cell>
          <cell r="D10736" t="str">
            <v>14LLD</v>
          </cell>
          <cell r="E10736">
            <v>95502</v>
          </cell>
          <cell r="F10736" t="str">
            <v>14LLD - DEFERRED GRANTS AND CONTRIBS</v>
          </cell>
          <cell r="G10736" t="str">
            <v>CONTRIBUTIONS-DEVELOPERS</v>
          </cell>
          <cell r="H10736" t="str">
            <v>AESSEXCC</v>
          </cell>
          <cell r="I10736" t="str">
            <v>WCTP1007</v>
          </cell>
          <cell r="J10736">
            <v>0</v>
          </cell>
          <cell r="K10736">
            <v>0</v>
          </cell>
          <cell r="L10736">
            <v>0</v>
          </cell>
        </row>
        <row r="10737">
          <cell r="A10737" t="str">
            <v>LLD955030</v>
          </cell>
          <cell r="B10737">
            <v>2021</v>
          </cell>
          <cell r="C10737" t="str">
            <v>14BLS</v>
          </cell>
          <cell r="D10737" t="str">
            <v>14LLD</v>
          </cell>
          <cell r="E10737">
            <v>95503</v>
          </cell>
          <cell r="F10737" t="str">
            <v>14LLD - DEFERRED GRANTS AND CONTRIBS</v>
          </cell>
          <cell r="G10737" t="str">
            <v>CONTRIBUTIONS-OTHER ENTITIES</v>
          </cell>
          <cell r="H10737" t="str">
            <v>AESSEXCC</v>
          </cell>
          <cell r="I10737">
            <v>0</v>
          </cell>
          <cell r="J10737">
            <v>0</v>
          </cell>
          <cell r="K10737">
            <v>0</v>
          </cell>
          <cell r="L10737">
            <v>0</v>
          </cell>
        </row>
        <row r="10738">
          <cell r="A10738" t="str">
            <v>LLD95503GMPS1122</v>
          </cell>
          <cell r="B10738">
            <v>2021</v>
          </cell>
          <cell r="C10738" t="str">
            <v>14BLS</v>
          </cell>
          <cell r="D10738" t="str">
            <v>14LLD</v>
          </cell>
          <cell r="E10738">
            <v>95503</v>
          </cell>
          <cell r="F10738" t="str">
            <v>14LLD - DEFERRED GRANTS AND CONTRIBS</v>
          </cell>
          <cell r="G10738" t="str">
            <v>CONTRIBUTIONS-OTHER ENTITIES</v>
          </cell>
          <cell r="H10738" t="str">
            <v>AESSEXCC</v>
          </cell>
          <cell r="I10738" t="str">
            <v>GMPS1122</v>
          </cell>
          <cell r="J10738">
            <v>374623</v>
          </cell>
          <cell r="K10738">
            <v>374623</v>
          </cell>
          <cell r="L10738">
            <v>0</v>
          </cell>
        </row>
        <row r="10739">
          <cell r="A10739" t="str">
            <v>LLD95503GMPS1578</v>
          </cell>
          <cell r="B10739">
            <v>2021</v>
          </cell>
          <cell r="C10739" t="str">
            <v>14BLS</v>
          </cell>
          <cell r="D10739" t="str">
            <v>14LLD</v>
          </cell>
          <cell r="E10739">
            <v>95503</v>
          </cell>
          <cell r="F10739" t="str">
            <v>14LLD - DEFERRED GRANTS AND CONTRIBS</v>
          </cell>
          <cell r="G10739" t="str">
            <v>CONTRIBUTIONS-OTHER ENTITIES</v>
          </cell>
          <cell r="H10739" t="str">
            <v>AESSEXCC</v>
          </cell>
          <cell r="I10739" t="str">
            <v>GMPS1578</v>
          </cell>
          <cell r="J10739">
            <v>-8400</v>
          </cell>
          <cell r="K10739">
            <v>-8400</v>
          </cell>
          <cell r="L10739">
            <v>0</v>
          </cell>
        </row>
        <row r="10740">
          <cell r="A10740" t="str">
            <v>LLD95503GMPS2122</v>
          </cell>
          <cell r="B10740">
            <v>2021</v>
          </cell>
          <cell r="C10740" t="str">
            <v>14BLS</v>
          </cell>
          <cell r="D10740" t="str">
            <v>14LLD</v>
          </cell>
          <cell r="E10740">
            <v>95503</v>
          </cell>
          <cell r="F10740" t="str">
            <v>14LLD - DEFERRED GRANTS AND CONTRIBS</v>
          </cell>
          <cell r="G10740" t="str">
            <v>CONTRIBUTIONS-OTHER ENTITIES</v>
          </cell>
          <cell r="H10740" t="str">
            <v>AESSEXCC</v>
          </cell>
          <cell r="I10740" t="str">
            <v>GMPS2122</v>
          </cell>
          <cell r="J10740">
            <v>0</v>
          </cell>
          <cell r="K10740">
            <v>0</v>
          </cell>
          <cell r="L10740">
            <v>0</v>
          </cell>
        </row>
        <row r="10741">
          <cell r="A10741" t="str">
            <v>LLD95503GMPS2192</v>
          </cell>
          <cell r="B10741">
            <v>2021</v>
          </cell>
          <cell r="C10741" t="str">
            <v>14BLS</v>
          </cell>
          <cell r="D10741" t="str">
            <v>14LLD</v>
          </cell>
          <cell r="E10741">
            <v>95503</v>
          </cell>
          <cell r="F10741" t="str">
            <v>14LLD - DEFERRED GRANTS AND CONTRIBS</v>
          </cell>
          <cell r="G10741" t="str">
            <v>CONTRIBUTIONS-OTHER ENTITIES</v>
          </cell>
          <cell r="H10741" t="str">
            <v>AESSEXCC</v>
          </cell>
          <cell r="I10741" t="str">
            <v>GMPS2192</v>
          </cell>
          <cell r="J10741">
            <v>-8640</v>
          </cell>
          <cell r="K10741">
            <v>-8640</v>
          </cell>
          <cell r="L10741">
            <v>0</v>
          </cell>
        </row>
        <row r="10742">
          <cell r="A10742" t="str">
            <v>LLD95503GMPS2724</v>
          </cell>
          <cell r="B10742">
            <v>2021</v>
          </cell>
          <cell r="C10742" t="str">
            <v>14BLS</v>
          </cell>
          <cell r="D10742" t="str">
            <v>14LLD</v>
          </cell>
          <cell r="E10742">
            <v>95503</v>
          </cell>
          <cell r="F10742" t="str">
            <v>14LLD - DEFERRED GRANTS AND CONTRIBS</v>
          </cell>
          <cell r="G10742" t="str">
            <v>CONTRIBUTIONS-OTHER ENTITIES</v>
          </cell>
          <cell r="H10742" t="str">
            <v>AESSEXCC</v>
          </cell>
          <cell r="I10742" t="str">
            <v>GMPS2724</v>
          </cell>
          <cell r="J10742">
            <v>0</v>
          </cell>
          <cell r="K10742">
            <v>0</v>
          </cell>
          <cell r="L10742">
            <v>0</v>
          </cell>
        </row>
        <row r="10743">
          <cell r="A10743" t="str">
            <v>LLD95503GMPS3294</v>
          </cell>
          <cell r="B10743">
            <v>2021</v>
          </cell>
          <cell r="C10743" t="str">
            <v>14BLS</v>
          </cell>
          <cell r="D10743" t="str">
            <v>14LLD</v>
          </cell>
          <cell r="E10743">
            <v>95503</v>
          </cell>
          <cell r="F10743" t="str">
            <v>14LLD - DEFERRED GRANTS AND CONTRIBS</v>
          </cell>
          <cell r="G10743" t="str">
            <v>CONTRIBUTIONS-OTHER ENTITIES</v>
          </cell>
          <cell r="H10743" t="str">
            <v>AESSEXCC</v>
          </cell>
          <cell r="I10743" t="str">
            <v>GMPS3294</v>
          </cell>
          <cell r="J10743">
            <v>0</v>
          </cell>
          <cell r="K10743">
            <v>0</v>
          </cell>
          <cell r="L10743">
            <v>0</v>
          </cell>
        </row>
        <row r="10744">
          <cell r="A10744" t="str">
            <v>LLD95503GMPS3592</v>
          </cell>
          <cell r="B10744">
            <v>2021</v>
          </cell>
          <cell r="C10744" t="str">
            <v>14BLS</v>
          </cell>
          <cell r="D10744" t="str">
            <v>14LLD</v>
          </cell>
          <cell r="E10744">
            <v>95503</v>
          </cell>
          <cell r="F10744" t="str">
            <v>14LLD - DEFERRED GRANTS AND CONTRIBS</v>
          </cell>
          <cell r="G10744" t="str">
            <v>CONTRIBUTIONS-OTHER ENTITIES</v>
          </cell>
          <cell r="H10744" t="str">
            <v>AESSEXCC</v>
          </cell>
          <cell r="I10744" t="str">
            <v>GMPS3592</v>
          </cell>
          <cell r="J10744">
            <v>0</v>
          </cell>
          <cell r="K10744">
            <v>0</v>
          </cell>
          <cell r="L10744">
            <v>0</v>
          </cell>
        </row>
        <row r="10745">
          <cell r="A10745" t="str">
            <v>LLD95503GMPS3720</v>
          </cell>
          <cell r="B10745">
            <v>2021</v>
          </cell>
          <cell r="C10745" t="str">
            <v>14BLS</v>
          </cell>
          <cell r="D10745" t="str">
            <v>14LLD</v>
          </cell>
          <cell r="E10745">
            <v>95503</v>
          </cell>
          <cell r="F10745" t="str">
            <v>14LLD - DEFERRED GRANTS AND CONTRIBS</v>
          </cell>
          <cell r="G10745" t="str">
            <v>CONTRIBUTIONS-OTHER ENTITIES</v>
          </cell>
          <cell r="H10745" t="str">
            <v>AESSEXCC</v>
          </cell>
          <cell r="I10745" t="str">
            <v>GMPS3720</v>
          </cell>
          <cell r="J10745">
            <v>0</v>
          </cell>
          <cell r="K10745">
            <v>0</v>
          </cell>
          <cell r="L10745">
            <v>0</v>
          </cell>
        </row>
        <row r="10746">
          <cell r="A10746" t="str">
            <v>LLD95503GMPS4140</v>
          </cell>
          <cell r="B10746">
            <v>2021</v>
          </cell>
          <cell r="C10746" t="str">
            <v>14BLS</v>
          </cell>
          <cell r="D10746" t="str">
            <v>14LLD</v>
          </cell>
          <cell r="E10746">
            <v>95503</v>
          </cell>
          <cell r="F10746" t="str">
            <v>14LLD - DEFERRED GRANTS AND CONTRIBS</v>
          </cell>
          <cell r="G10746" t="str">
            <v>CONTRIBUTIONS-OTHER ENTITIES</v>
          </cell>
          <cell r="H10746" t="str">
            <v>AESSEXCC</v>
          </cell>
          <cell r="I10746" t="str">
            <v>GMPS4140</v>
          </cell>
          <cell r="J10746">
            <v>0</v>
          </cell>
          <cell r="K10746">
            <v>0</v>
          </cell>
          <cell r="L10746">
            <v>0</v>
          </cell>
        </row>
        <row r="10747">
          <cell r="A10747" t="str">
            <v>LLD95503GMPS4652</v>
          </cell>
          <cell r="B10747">
            <v>2021</v>
          </cell>
          <cell r="C10747" t="str">
            <v>14BLS</v>
          </cell>
          <cell r="D10747" t="str">
            <v>14LLD</v>
          </cell>
          <cell r="E10747">
            <v>95503</v>
          </cell>
          <cell r="F10747" t="str">
            <v>14LLD - DEFERRED GRANTS AND CONTRIBS</v>
          </cell>
          <cell r="G10747" t="str">
            <v>CONTRIBUTIONS-OTHER ENTITIES</v>
          </cell>
          <cell r="H10747" t="str">
            <v>AESSEXCC</v>
          </cell>
          <cell r="I10747" t="str">
            <v>GMPS4652</v>
          </cell>
          <cell r="J10747">
            <v>-10400</v>
          </cell>
          <cell r="K10747">
            <v>-10400</v>
          </cell>
          <cell r="L10747">
            <v>0</v>
          </cell>
        </row>
        <row r="10748">
          <cell r="A10748" t="str">
            <v>LLD95503GMPS4824</v>
          </cell>
          <cell r="B10748">
            <v>2021</v>
          </cell>
          <cell r="C10748" t="str">
            <v>14BLS</v>
          </cell>
          <cell r="D10748" t="str">
            <v>14LLD</v>
          </cell>
          <cell r="E10748">
            <v>95503</v>
          </cell>
          <cell r="F10748" t="str">
            <v>14LLD - DEFERRED GRANTS AND CONTRIBS</v>
          </cell>
          <cell r="G10748" t="str">
            <v>CONTRIBUTIONS-OTHER ENTITIES</v>
          </cell>
          <cell r="H10748" t="str">
            <v>AESSEXCC</v>
          </cell>
          <cell r="I10748" t="str">
            <v>GMPS4824</v>
          </cell>
          <cell r="J10748">
            <v>0</v>
          </cell>
          <cell r="K10748">
            <v>0</v>
          </cell>
          <cell r="L10748">
            <v>0</v>
          </cell>
        </row>
        <row r="10749">
          <cell r="A10749" t="str">
            <v>LLD95503GMSS5160</v>
          </cell>
          <cell r="B10749">
            <v>2021</v>
          </cell>
          <cell r="C10749" t="str">
            <v>14BLS</v>
          </cell>
          <cell r="D10749" t="str">
            <v>14LLD</v>
          </cell>
          <cell r="E10749">
            <v>95503</v>
          </cell>
          <cell r="F10749" t="str">
            <v>14LLD - DEFERRED GRANTS AND CONTRIBS</v>
          </cell>
          <cell r="G10749" t="str">
            <v>CONTRIBUTIONS-OTHER ENTITIES</v>
          </cell>
          <cell r="H10749" t="str">
            <v>AESSEXCC</v>
          </cell>
          <cell r="I10749" t="str">
            <v>GMSS5160</v>
          </cell>
          <cell r="J10749">
            <v>-20040</v>
          </cell>
          <cell r="K10749">
            <v>-20040</v>
          </cell>
          <cell r="L10749">
            <v>0</v>
          </cell>
        </row>
        <row r="10750">
          <cell r="A10750" t="str">
            <v>LLD95503GMSS6990</v>
          </cell>
          <cell r="B10750">
            <v>2021</v>
          </cell>
          <cell r="C10750" t="str">
            <v>14BLS</v>
          </cell>
          <cell r="D10750" t="str">
            <v>14LLD</v>
          </cell>
          <cell r="E10750">
            <v>95503</v>
          </cell>
          <cell r="F10750" t="str">
            <v>14LLD - DEFERRED GRANTS AND CONTRIBS</v>
          </cell>
          <cell r="G10750" t="str">
            <v>CONTRIBUTIONS-OTHER ENTITIES</v>
          </cell>
          <cell r="H10750" t="str">
            <v>AESSEXCC</v>
          </cell>
          <cell r="I10750" t="str">
            <v>GMSS6990</v>
          </cell>
          <cell r="J10750">
            <v>-53840</v>
          </cell>
          <cell r="K10750">
            <v>-53840</v>
          </cell>
          <cell r="L10750">
            <v>0</v>
          </cell>
        </row>
        <row r="10751">
          <cell r="A10751" t="str">
            <v>LLD95503GMSS7880</v>
          </cell>
          <cell r="B10751">
            <v>2021</v>
          </cell>
          <cell r="C10751" t="str">
            <v>14BLS</v>
          </cell>
          <cell r="D10751" t="str">
            <v>14LLD</v>
          </cell>
          <cell r="E10751">
            <v>95503</v>
          </cell>
          <cell r="F10751" t="str">
            <v>14LLD - DEFERRED GRANTS AND CONTRIBS</v>
          </cell>
          <cell r="G10751" t="str">
            <v>CONTRIBUTIONS-OTHER ENTITIES</v>
          </cell>
          <cell r="H10751" t="str">
            <v>AESSEXCC</v>
          </cell>
          <cell r="I10751" t="str">
            <v>GMSS7880</v>
          </cell>
          <cell r="J10751">
            <v>0</v>
          </cell>
          <cell r="K10751">
            <v>0</v>
          </cell>
          <cell r="L10751">
            <v>0</v>
          </cell>
        </row>
        <row r="10752">
          <cell r="A10752" t="str">
            <v>LLD95503HCNS4000</v>
          </cell>
          <cell r="B10752">
            <v>2021</v>
          </cell>
          <cell r="C10752" t="str">
            <v>14BLS</v>
          </cell>
          <cell r="D10752" t="str">
            <v>14LLD</v>
          </cell>
          <cell r="E10752">
            <v>95503</v>
          </cell>
          <cell r="F10752" t="str">
            <v>14LLD - DEFERRED GRANTS AND CONTRIBS</v>
          </cell>
          <cell r="G10752" t="str">
            <v>CONTRIBUTIONS-OTHER ENTITIES</v>
          </cell>
          <cell r="H10752" t="str">
            <v>AESSEXCC</v>
          </cell>
          <cell r="I10752" t="str">
            <v>HCNS4000</v>
          </cell>
          <cell r="J10752">
            <v>0</v>
          </cell>
          <cell r="K10752">
            <v>0</v>
          </cell>
          <cell r="L10752">
            <v>0</v>
          </cell>
        </row>
        <row r="10753">
          <cell r="A10753" t="str">
            <v>LLD95503HCRJ4000</v>
          </cell>
          <cell r="B10753">
            <v>2021</v>
          </cell>
          <cell r="C10753" t="str">
            <v>14BLS</v>
          </cell>
          <cell r="D10753" t="str">
            <v>14LLD</v>
          </cell>
          <cell r="E10753">
            <v>95503</v>
          </cell>
          <cell r="F10753" t="str">
            <v>14LLD - DEFERRED GRANTS AND CONTRIBS</v>
          </cell>
          <cell r="G10753" t="str">
            <v>CONTRIBUTIONS-OTHER ENTITIES</v>
          </cell>
          <cell r="H10753" t="str">
            <v>AESSEXCC</v>
          </cell>
          <cell r="I10753" t="str">
            <v>HCRJ4000</v>
          </cell>
          <cell r="J10753">
            <v>0</v>
          </cell>
          <cell r="K10753">
            <v>0</v>
          </cell>
          <cell r="L10753">
            <v>0</v>
          </cell>
        </row>
        <row r="10754">
          <cell r="A10754" t="str">
            <v>LLD95503RB051103</v>
          </cell>
          <cell r="B10754">
            <v>2021</v>
          </cell>
          <cell r="C10754" t="str">
            <v>14BLS</v>
          </cell>
          <cell r="D10754" t="str">
            <v>14LLD</v>
          </cell>
          <cell r="E10754">
            <v>95503</v>
          </cell>
          <cell r="F10754" t="str">
            <v>14LLD - DEFERRED GRANTS AND CONTRIBS</v>
          </cell>
          <cell r="G10754" t="str">
            <v>CONTRIBUTIONS-OTHER ENTITIES</v>
          </cell>
          <cell r="H10754" t="str">
            <v>AESSEXCC</v>
          </cell>
          <cell r="I10754" t="str">
            <v>RB051103</v>
          </cell>
          <cell r="J10754">
            <v>-11440</v>
          </cell>
          <cell r="K10754">
            <v>-11440</v>
          </cell>
          <cell r="L10754">
            <v>0</v>
          </cell>
        </row>
        <row r="10755">
          <cell r="A10755" t="str">
            <v>LLD95503RB051110</v>
          </cell>
          <cell r="B10755">
            <v>2021</v>
          </cell>
          <cell r="C10755" t="str">
            <v>14BLS</v>
          </cell>
          <cell r="D10755" t="str">
            <v>14LLD</v>
          </cell>
          <cell r="E10755">
            <v>95503</v>
          </cell>
          <cell r="F10755" t="str">
            <v>14LLD - DEFERRED GRANTS AND CONTRIBS</v>
          </cell>
          <cell r="G10755" t="str">
            <v>CONTRIBUTIONS-OTHER ENTITIES</v>
          </cell>
          <cell r="H10755" t="str">
            <v>AESSEXCC</v>
          </cell>
          <cell r="I10755" t="str">
            <v>RB051110</v>
          </cell>
          <cell r="J10755">
            <v>0</v>
          </cell>
          <cell r="K10755">
            <v>0</v>
          </cell>
          <cell r="L10755">
            <v>0</v>
          </cell>
        </row>
        <row r="10756">
          <cell r="A10756" t="str">
            <v>LLD95503RB051114</v>
          </cell>
          <cell r="B10756">
            <v>2021</v>
          </cell>
          <cell r="C10756" t="str">
            <v>14BLS</v>
          </cell>
          <cell r="D10756" t="str">
            <v>14LLD</v>
          </cell>
          <cell r="E10756">
            <v>95503</v>
          </cell>
          <cell r="F10756" t="str">
            <v>14LLD - DEFERRED GRANTS AND CONTRIBS</v>
          </cell>
          <cell r="G10756" t="str">
            <v>CONTRIBUTIONS-OTHER ENTITIES</v>
          </cell>
          <cell r="H10756" t="str">
            <v>AESSEXCC</v>
          </cell>
          <cell r="I10756" t="str">
            <v>RB051114</v>
          </cell>
          <cell r="J10756">
            <v>-8360</v>
          </cell>
          <cell r="K10756">
            <v>-8360</v>
          </cell>
          <cell r="L10756">
            <v>0</v>
          </cell>
        </row>
        <row r="10757">
          <cell r="A10757" t="str">
            <v>LLD95503RB051129</v>
          </cell>
          <cell r="B10757">
            <v>2021</v>
          </cell>
          <cell r="C10757" t="str">
            <v>14BLS</v>
          </cell>
          <cell r="D10757" t="str">
            <v>14LLD</v>
          </cell>
          <cell r="E10757">
            <v>95503</v>
          </cell>
          <cell r="F10757" t="str">
            <v>14LLD - DEFERRED GRANTS AND CONTRIBS</v>
          </cell>
          <cell r="G10757" t="str">
            <v>CONTRIBUTIONS-OTHER ENTITIES</v>
          </cell>
          <cell r="H10757" t="str">
            <v>AESSEXCC</v>
          </cell>
          <cell r="I10757" t="str">
            <v>RB051129</v>
          </cell>
          <cell r="J10757">
            <v>-16720</v>
          </cell>
          <cell r="K10757">
            <v>-16720</v>
          </cell>
          <cell r="L10757">
            <v>0</v>
          </cell>
        </row>
        <row r="10758">
          <cell r="A10758" t="str">
            <v>LLD95503RB051135</v>
          </cell>
          <cell r="B10758">
            <v>2021</v>
          </cell>
          <cell r="C10758" t="str">
            <v>14BLS</v>
          </cell>
          <cell r="D10758" t="str">
            <v>14LLD</v>
          </cell>
          <cell r="E10758">
            <v>95503</v>
          </cell>
          <cell r="F10758" t="str">
            <v>14LLD - DEFERRED GRANTS AND CONTRIBS</v>
          </cell>
          <cell r="G10758" t="str">
            <v>CONTRIBUTIONS-OTHER ENTITIES</v>
          </cell>
          <cell r="H10758" t="str">
            <v>AESSEXCC</v>
          </cell>
          <cell r="I10758" t="str">
            <v>RB051135</v>
          </cell>
          <cell r="J10758">
            <v>-18600</v>
          </cell>
          <cell r="K10758">
            <v>-18600</v>
          </cell>
          <cell r="L10758">
            <v>0</v>
          </cell>
        </row>
        <row r="10759">
          <cell r="A10759" t="str">
            <v>LLD95503RB051143</v>
          </cell>
          <cell r="B10759">
            <v>2021</v>
          </cell>
          <cell r="C10759" t="str">
            <v>14BLS</v>
          </cell>
          <cell r="D10759" t="str">
            <v>14LLD</v>
          </cell>
          <cell r="E10759">
            <v>95503</v>
          </cell>
          <cell r="F10759" t="str">
            <v>14LLD - DEFERRED GRANTS AND CONTRIBS</v>
          </cell>
          <cell r="G10759" t="str">
            <v>CONTRIBUTIONS-OTHER ENTITIES</v>
          </cell>
          <cell r="H10759" t="str">
            <v>AESSEXCC</v>
          </cell>
          <cell r="I10759" t="str">
            <v>RB051143</v>
          </cell>
          <cell r="J10759">
            <v>0</v>
          </cell>
          <cell r="K10759">
            <v>0</v>
          </cell>
          <cell r="L10759">
            <v>0</v>
          </cell>
        </row>
        <row r="10760">
          <cell r="A10760" t="str">
            <v>LLD95503RB051256</v>
          </cell>
          <cell r="B10760">
            <v>2021</v>
          </cell>
          <cell r="C10760" t="str">
            <v>14BLS</v>
          </cell>
          <cell r="D10760" t="str">
            <v>14LLD</v>
          </cell>
          <cell r="E10760">
            <v>95503</v>
          </cell>
          <cell r="F10760" t="str">
            <v>14LLD - DEFERRED GRANTS AND CONTRIBS</v>
          </cell>
          <cell r="G10760" t="str">
            <v>CONTRIBUTIONS-OTHER ENTITIES</v>
          </cell>
          <cell r="H10760" t="str">
            <v>AESSEXCC</v>
          </cell>
          <cell r="I10760" t="str">
            <v>RB051256</v>
          </cell>
          <cell r="J10760">
            <v>-10240</v>
          </cell>
          <cell r="K10760">
            <v>-10240</v>
          </cell>
          <cell r="L10760">
            <v>0</v>
          </cell>
        </row>
        <row r="10761">
          <cell r="A10761" t="str">
            <v>LLD95503RB051266</v>
          </cell>
          <cell r="B10761">
            <v>2021</v>
          </cell>
          <cell r="C10761" t="str">
            <v>14BLS</v>
          </cell>
          <cell r="D10761" t="str">
            <v>14LLD</v>
          </cell>
          <cell r="E10761">
            <v>95503</v>
          </cell>
          <cell r="F10761" t="str">
            <v>14LLD - DEFERRED GRANTS AND CONTRIBS</v>
          </cell>
          <cell r="G10761" t="str">
            <v>CONTRIBUTIONS-OTHER ENTITIES</v>
          </cell>
          <cell r="H10761" t="str">
            <v>AESSEXCC</v>
          </cell>
          <cell r="I10761" t="str">
            <v>RB051266</v>
          </cell>
          <cell r="J10761">
            <v>0</v>
          </cell>
          <cell r="K10761">
            <v>0</v>
          </cell>
          <cell r="L10761">
            <v>0</v>
          </cell>
        </row>
        <row r="10762">
          <cell r="A10762" t="str">
            <v>LLD95503RB051268</v>
          </cell>
          <cell r="B10762">
            <v>2021</v>
          </cell>
          <cell r="C10762" t="str">
            <v>14BLS</v>
          </cell>
          <cell r="D10762" t="str">
            <v>14LLD</v>
          </cell>
          <cell r="E10762">
            <v>95503</v>
          </cell>
          <cell r="F10762" t="str">
            <v>14LLD - DEFERRED GRANTS AND CONTRIBS</v>
          </cell>
          <cell r="G10762" t="str">
            <v>CONTRIBUTIONS-OTHER ENTITIES</v>
          </cell>
          <cell r="H10762" t="str">
            <v>AESSEXCC</v>
          </cell>
          <cell r="I10762" t="str">
            <v>RB051268</v>
          </cell>
          <cell r="J10762">
            <v>-7280</v>
          </cell>
          <cell r="K10762">
            <v>-7280</v>
          </cell>
          <cell r="L10762">
            <v>0</v>
          </cell>
        </row>
        <row r="10763">
          <cell r="A10763" t="str">
            <v>LLD95503RB051372</v>
          </cell>
          <cell r="B10763">
            <v>2021</v>
          </cell>
          <cell r="C10763" t="str">
            <v>14BLS</v>
          </cell>
          <cell r="D10763" t="str">
            <v>14LLD</v>
          </cell>
          <cell r="E10763">
            <v>95503</v>
          </cell>
          <cell r="F10763" t="str">
            <v>14LLD - DEFERRED GRANTS AND CONTRIBS</v>
          </cell>
          <cell r="G10763" t="str">
            <v>CONTRIBUTIONS-OTHER ENTITIES</v>
          </cell>
          <cell r="H10763" t="str">
            <v>AESSEXCC</v>
          </cell>
          <cell r="I10763" t="str">
            <v>RB051372</v>
          </cell>
          <cell r="J10763">
            <v>0</v>
          </cell>
          <cell r="K10763">
            <v>0</v>
          </cell>
          <cell r="L10763">
            <v>0</v>
          </cell>
        </row>
        <row r="10764">
          <cell r="A10764" t="str">
            <v>LLD95503RB051376</v>
          </cell>
          <cell r="B10764">
            <v>2021</v>
          </cell>
          <cell r="C10764" t="str">
            <v>14BLS</v>
          </cell>
          <cell r="D10764" t="str">
            <v>14LLD</v>
          </cell>
          <cell r="E10764">
            <v>95503</v>
          </cell>
          <cell r="F10764" t="str">
            <v>14LLD - DEFERRED GRANTS AND CONTRIBS</v>
          </cell>
          <cell r="G10764" t="str">
            <v>CONTRIBUTIONS-OTHER ENTITIES</v>
          </cell>
          <cell r="H10764" t="str">
            <v>AESSEXCC</v>
          </cell>
          <cell r="I10764" t="str">
            <v>RB051376</v>
          </cell>
          <cell r="J10764">
            <v>0</v>
          </cell>
          <cell r="K10764">
            <v>0</v>
          </cell>
          <cell r="L10764">
            <v>0</v>
          </cell>
        </row>
        <row r="10765">
          <cell r="A10765" t="str">
            <v>LLD95503RB051384</v>
          </cell>
          <cell r="B10765">
            <v>2021</v>
          </cell>
          <cell r="C10765" t="str">
            <v>14BLS</v>
          </cell>
          <cell r="D10765" t="str">
            <v>14LLD</v>
          </cell>
          <cell r="E10765">
            <v>95503</v>
          </cell>
          <cell r="F10765" t="str">
            <v>14LLD - DEFERRED GRANTS AND CONTRIBS</v>
          </cell>
          <cell r="G10765" t="str">
            <v>CONTRIBUTIONS-OTHER ENTITIES</v>
          </cell>
          <cell r="H10765" t="str">
            <v>AESSEXCC</v>
          </cell>
          <cell r="I10765" t="str">
            <v>RB051384</v>
          </cell>
          <cell r="J10765">
            <v>-15000</v>
          </cell>
          <cell r="K10765">
            <v>-15000</v>
          </cell>
          <cell r="L10765">
            <v>0</v>
          </cell>
        </row>
        <row r="10766">
          <cell r="A10766" t="str">
            <v>LLD95503RB051414</v>
          </cell>
          <cell r="B10766">
            <v>2021</v>
          </cell>
          <cell r="C10766" t="str">
            <v>14BLS</v>
          </cell>
          <cell r="D10766" t="str">
            <v>14LLD</v>
          </cell>
          <cell r="E10766">
            <v>95503</v>
          </cell>
          <cell r="F10766" t="str">
            <v>14LLD - DEFERRED GRANTS AND CONTRIBS</v>
          </cell>
          <cell r="G10766" t="str">
            <v>CONTRIBUTIONS-OTHER ENTITIES</v>
          </cell>
          <cell r="H10766" t="str">
            <v>AESSEXCC</v>
          </cell>
          <cell r="I10766" t="str">
            <v>RB051414</v>
          </cell>
          <cell r="J10766">
            <v>0</v>
          </cell>
          <cell r="K10766">
            <v>0</v>
          </cell>
          <cell r="L10766">
            <v>0</v>
          </cell>
        </row>
        <row r="10767">
          <cell r="A10767" t="str">
            <v>LLD95503RB051504</v>
          </cell>
          <cell r="B10767">
            <v>2021</v>
          </cell>
          <cell r="C10767" t="str">
            <v>14BLS</v>
          </cell>
          <cell r="D10767" t="str">
            <v>14LLD</v>
          </cell>
          <cell r="E10767">
            <v>95503</v>
          </cell>
          <cell r="F10767" t="str">
            <v>14LLD - DEFERRED GRANTS AND CONTRIBS</v>
          </cell>
          <cell r="G10767" t="str">
            <v>CONTRIBUTIONS-OTHER ENTITIES</v>
          </cell>
          <cell r="H10767" t="str">
            <v>AESSEXCC</v>
          </cell>
          <cell r="I10767" t="str">
            <v>RB051504</v>
          </cell>
          <cell r="J10767">
            <v>0</v>
          </cell>
          <cell r="K10767">
            <v>0</v>
          </cell>
          <cell r="L10767">
            <v>0</v>
          </cell>
        </row>
        <row r="10768">
          <cell r="A10768" t="str">
            <v>LLD95503RB051560</v>
          </cell>
          <cell r="B10768">
            <v>2021</v>
          </cell>
          <cell r="C10768" t="str">
            <v>14BLS</v>
          </cell>
          <cell r="D10768" t="str">
            <v>14LLD</v>
          </cell>
          <cell r="E10768">
            <v>95503</v>
          </cell>
          <cell r="F10768" t="str">
            <v>14LLD - DEFERRED GRANTS AND CONTRIBS</v>
          </cell>
          <cell r="G10768" t="str">
            <v>CONTRIBUTIONS-OTHER ENTITIES</v>
          </cell>
          <cell r="H10768" t="str">
            <v>AESSEXCC</v>
          </cell>
          <cell r="I10768" t="str">
            <v>RB051560</v>
          </cell>
          <cell r="J10768">
            <v>-4520</v>
          </cell>
          <cell r="K10768">
            <v>-4520</v>
          </cell>
          <cell r="L10768">
            <v>0</v>
          </cell>
        </row>
        <row r="10769">
          <cell r="A10769" t="str">
            <v>LLD95503RB051564</v>
          </cell>
          <cell r="B10769">
            <v>2021</v>
          </cell>
          <cell r="C10769" t="str">
            <v>14BLS</v>
          </cell>
          <cell r="D10769" t="str">
            <v>14LLD</v>
          </cell>
          <cell r="E10769">
            <v>95503</v>
          </cell>
          <cell r="F10769" t="str">
            <v>14LLD - DEFERRED GRANTS AND CONTRIBS</v>
          </cell>
          <cell r="G10769" t="str">
            <v>CONTRIBUTIONS-OTHER ENTITIES</v>
          </cell>
          <cell r="H10769" t="str">
            <v>AESSEXCC</v>
          </cell>
          <cell r="I10769" t="str">
            <v>RB051564</v>
          </cell>
          <cell r="J10769">
            <v>-3650</v>
          </cell>
          <cell r="K10769">
            <v>-3650</v>
          </cell>
          <cell r="L10769">
            <v>0</v>
          </cell>
        </row>
        <row r="10770">
          <cell r="A10770" t="str">
            <v>LLD95503RB051570</v>
          </cell>
          <cell r="B10770">
            <v>2021</v>
          </cell>
          <cell r="C10770" t="str">
            <v>14BLS</v>
          </cell>
          <cell r="D10770" t="str">
            <v>14LLD</v>
          </cell>
          <cell r="E10770">
            <v>95503</v>
          </cell>
          <cell r="F10770" t="str">
            <v>14LLD - DEFERRED GRANTS AND CONTRIBS</v>
          </cell>
          <cell r="G10770" t="str">
            <v>CONTRIBUTIONS-OTHER ENTITIES</v>
          </cell>
          <cell r="H10770" t="str">
            <v>AESSEXCC</v>
          </cell>
          <cell r="I10770" t="str">
            <v>RB051570</v>
          </cell>
          <cell r="J10770">
            <v>0</v>
          </cell>
          <cell r="K10770">
            <v>0</v>
          </cell>
          <cell r="L10770">
            <v>0</v>
          </cell>
        </row>
        <row r="10771">
          <cell r="A10771" t="str">
            <v>LLD95503RB051585</v>
          </cell>
          <cell r="B10771">
            <v>2021</v>
          </cell>
          <cell r="C10771" t="str">
            <v>14BLS</v>
          </cell>
          <cell r="D10771" t="str">
            <v>14LLD</v>
          </cell>
          <cell r="E10771">
            <v>95503</v>
          </cell>
          <cell r="F10771" t="str">
            <v>14LLD - DEFERRED GRANTS AND CONTRIBS</v>
          </cell>
          <cell r="G10771" t="str">
            <v>CONTRIBUTIONS-OTHER ENTITIES</v>
          </cell>
          <cell r="H10771" t="str">
            <v>AESSEXCC</v>
          </cell>
          <cell r="I10771" t="str">
            <v>RB051585</v>
          </cell>
          <cell r="J10771">
            <v>-3000</v>
          </cell>
          <cell r="K10771">
            <v>-3000</v>
          </cell>
          <cell r="L10771">
            <v>0</v>
          </cell>
        </row>
        <row r="10772">
          <cell r="A10772" t="str">
            <v>LLD95503RB051651</v>
          </cell>
          <cell r="B10772">
            <v>2021</v>
          </cell>
          <cell r="C10772" t="str">
            <v>14BLS</v>
          </cell>
          <cell r="D10772" t="str">
            <v>14LLD</v>
          </cell>
          <cell r="E10772">
            <v>95503</v>
          </cell>
          <cell r="F10772" t="str">
            <v>14LLD - DEFERRED GRANTS AND CONTRIBS</v>
          </cell>
          <cell r="G10772" t="str">
            <v>CONTRIBUTIONS-OTHER ENTITIES</v>
          </cell>
          <cell r="H10772" t="str">
            <v>AESSEXCC</v>
          </cell>
          <cell r="I10772" t="str">
            <v>RB051651</v>
          </cell>
          <cell r="J10772">
            <v>0</v>
          </cell>
          <cell r="K10772">
            <v>0</v>
          </cell>
          <cell r="L10772">
            <v>0</v>
          </cell>
        </row>
        <row r="10773">
          <cell r="A10773" t="str">
            <v>LLD95503RB051660</v>
          </cell>
          <cell r="B10773">
            <v>2021</v>
          </cell>
          <cell r="C10773" t="str">
            <v>14BLS</v>
          </cell>
          <cell r="D10773" t="str">
            <v>14LLD</v>
          </cell>
          <cell r="E10773">
            <v>95503</v>
          </cell>
          <cell r="F10773" t="str">
            <v>14LLD - DEFERRED GRANTS AND CONTRIBS</v>
          </cell>
          <cell r="G10773" t="str">
            <v>CONTRIBUTIONS-OTHER ENTITIES</v>
          </cell>
          <cell r="H10773" t="str">
            <v>AESSEXCC</v>
          </cell>
          <cell r="I10773" t="str">
            <v>RB051660</v>
          </cell>
          <cell r="J10773">
            <v>0</v>
          </cell>
          <cell r="K10773">
            <v>0</v>
          </cell>
          <cell r="L10773">
            <v>0</v>
          </cell>
        </row>
        <row r="10774">
          <cell r="A10774" t="str">
            <v>LLD95503RB051670</v>
          </cell>
          <cell r="B10774">
            <v>2021</v>
          </cell>
          <cell r="C10774" t="str">
            <v>14BLS</v>
          </cell>
          <cell r="D10774" t="str">
            <v>14LLD</v>
          </cell>
          <cell r="E10774">
            <v>95503</v>
          </cell>
          <cell r="F10774" t="str">
            <v>14LLD - DEFERRED GRANTS AND CONTRIBS</v>
          </cell>
          <cell r="G10774" t="str">
            <v>CONTRIBUTIONS-OTHER ENTITIES</v>
          </cell>
          <cell r="H10774" t="str">
            <v>AESSEXCC</v>
          </cell>
          <cell r="I10774" t="str">
            <v>RB051670</v>
          </cell>
          <cell r="J10774">
            <v>0</v>
          </cell>
          <cell r="K10774">
            <v>0</v>
          </cell>
          <cell r="L10774">
            <v>0</v>
          </cell>
        </row>
        <row r="10775">
          <cell r="A10775" t="str">
            <v>LLD95503RB051673</v>
          </cell>
          <cell r="B10775">
            <v>2021</v>
          </cell>
          <cell r="C10775" t="str">
            <v>14BLS</v>
          </cell>
          <cell r="D10775" t="str">
            <v>14LLD</v>
          </cell>
          <cell r="E10775">
            <v>95503</v>
          </cell>
          <cell r="F10775" t="str">
            <v>14LLD - DEFERRED GRANTS AND CONTRIBS</v>
          </cell>
          <cell r="G10775" t="str">
            <v>CONTRIBUTIONS-OTHER ENTITIES</v>
          </cell>
          <cell r="H10775" t="str">
            <v>AESSEXCC</v>
          </cell>
          <cell r="I10775" t="str">
            <v>RB051673</v>
          </cell>
          <cell r="J10775">
            <v>-16520</v>
          </cell>
          <cell r="K10775">
            <v>-16520</v>
          </cell>
          <cell r="L10775">
            <v>0</v>
          </cell>
        </row>
        <row r="10776">
          <cell r="A10776" t="str">
            <v>LLD95503RB051678</v>
          </cell>
          <cell r="B10776">
            <v>2021</v>
          </cell>
          <cell r="C10776" t="str">
            <v>14BLS</v>
          </cell>
          <cell r="D10776" t="str">
            <v>14LLD</v>
          </cell>
          <cell r="E10776">
            <v>95503</v>
          </cell>
          <cell r="F10776" t="str">
            <v>14LLD - DEFERRED GRANTS AND CONTRIBS</v>
          </cell>
          <cell r="G10776" t="str">
            <v>CONTRIBUTIONS-OTHER ENTITIES</v>
          </cell>
          <cell r="H10776" t="str">
            <v>AESSEXCC</v>
          </cell>
          <cell r="I10776" t="str">
            <v>RB051678</v>
          </cell>
          <cell r="J10776">
            <v>0</v>
          </cell>
          <cell r="K10776">
            <v>0</v>
          </cell>
          <cell r="L10776">
            <v>0</v>
          </cell>
        </row>
        <row r="10777">
          <cell r="A10777" t="str">
            <v>LLD95503RB051730</v>
          </cell>
          <cell r="B10777">
            <v>2021</v>
          </cell>
          <cell r="C10777" t="str">
            <v>14BLS</v>
          </cell>
          <cell r="D10777" t="str">
            <v>14LLD</v>
          </cell>
          <cell r="E10777">
            <v>95503</v>
          </cell>
          <cell r="F10777" t="str">
            <v>14LLD - DEFERRED GRANTS AND CONTRIBS</v>
          </cell>
          <cell r="G10777" t="str">
            <v>CONTRIBUTIONS-OTHER ENTITIES</v>
          </cell>
          <cell r="H10777" t="str">
            <v>AESSEXCC</v>
          </cell>
          <cell r="I10777" t="str">
            <v>RB051730</v>
          </cell>
          <cell r="J10777">
            <v>0</v>
          </cell>
          <cell r="K10777">
            <v>0</v>
          </cell>
          <cell r="L10777">
            <v>0</v>
          </cell>
        </row>
        <row r="10778">
          <cell r="A10778" t="str">
            <v>LLD95503RB051732</v>
          </cell>
          <cell r="B10778">
            <v>2021</v>
          </cell>
          <cell r="C10778" t="str">
            <v>14BLS</v>
          </cell>
          <cell r="D10778" t="str">
            <v>14LLD</v>
          </cell>
          <cell r="E10778">
            <v>95503</v>
          </cell>
          <cell r="F10778" t="str">
            <v>14LLD - DEFERRED GRANTS AND CONTRIBS</v>
          </cell>
          <cell r="G10778" t="str">
            <v>CONTRIBUTIONS-OTHER ENTITIES</v>
          </cell>
          <cell r="H10778" t="str">
            <v>AESSEXCC</v>
          </cell>
          <cell r="I10778" t="str">
            <v>RB051732</v>
          </cell>
          <cell r="J10778">
            <v>-9560</v>
          </cell>
          <cell r="K10778">
            <v>-9560</v>
          </cell>
          <cell r="L10778">
            <v>0</v>
          </cell>
        </row>
        <row r="10779">
          <cell r="A10779" t="str">
            <v>LLD95503RB051734</v>
          </cell>
          <cell r="B10779">
            <v>2021</v>
          </cell>
          <cell r="C10779" t="str">
            <v>14BLS</v>
          </cell>
          <cell r="D10779" t="str">
            <v>14LLD</v>
          </cell>
          <cell r="E10779">
            <v>95503</v>
          </cell>
          <cell r="F10779" t="str">
            <v>14LLD - DEFERRED GRANTS AND CONTRIBS</v>
          </cell>
          <cell r="G10779" t="str">
            <v>CONTRIBUTIONS-OTHER ENTITIES</v>
          </cell>
          <cell r="H10779" t="str">
            <v>AESSEXCC</v>
          </cell>
          <cell r="I10779" t="str">
            <v>RB051734</v>
          </cell>
          <cell r="J10779">
            <v>0</v>
          </cell>
          <cell r="K10779">
            <v>0</v>
          </cell>
          <cell r="L10779">
            <v>0</v>
          </cell>
        </row>
        <row r="10780">
          <cell r="A10780" t="str">
            <v>LLD95503RB051748</v>
          </cell>
          <cell r="B10780">
            <v>2021</v>
          </cell>
          <cell r="C10780" t="str">
            <v>14BLS</v>
          </cell>
          <cell r="D10780" t="str">
            <v>14LLD</v>
          </cell>
          <cell r="E10780">
            <v>95503</v>
          </cell>
          <cell r="F10780" t="str">
            <v>14LLD - DEFERRED GRANTS AND CONTRIBS</v>
          </cell>
          <cell r="G10780" t="str">
            <v>CONTRIBUTIONS-OTHER ENTITIES</v>
          </cell>
          <cell r="H10780" t="str">
            <v>AESSEXCC</v>
          </cell>
          <cell r="I10780" t="str">
            <v>RB051748</v>
          </cell>
          <cell r="J10780">
            <v>0</v>
          </cell>
          <cell r="K10780">
            <v>0</v>
          </cell>
          <cell r="L10780">
            <v>0</v>
          </cell>
        </row>
        <row r="10781">
          <cell r="A10781" t="str">
            <v>LLD95503RB051780</v>
          </cell>
          <cell r="B10781">
            <v>2021</v>
          </cell>
          <cell r="C10781" t="str">
            <v>14BLS</v>
          </cell>
          <cell r="D10781" t="str">
            <v>14LLD</v>
          </cell>
          <cell r="E10781">
            <v>95503</v>
          </cell>
          <cell r="F10781" t="str">
            <v>14LLD - DEFERRED GRANTS AND CONTRIBS</v>
          </cell>
          <cell r="G10781" t="str">
            <v>CONTRIBUTIONS-OTHER ENTITIES</v>
          </cell>
          <cell r="H10781" t="str">
            <v>AESSEXCC</v>
          </cell>
          <cell r="I10781" t="str">
            <v>RB051780</v>
          </cell>
          <cell r="J10781">
            <v>-10840</v>
          </cell>
          <cell r="K10781">
            <v>-10840</v>
          </cell>
          <cell r="L10781">
            <v>0</v>
          </cell>
        </row>
        <row r="10782">
          <cell r="A10782" t="str">
            <v>LLD95503RB051802</v>
          </cell>
          <cell r="B10782">
            <v>2021</v>
          </cell>
          <cell r="C10782" t="str">
            <v>14BLS</v>
          </cell>
          <cell r="D10782" t="str">
            <v>14LLD</v>
          </cell>
          <cell r="E10782">
            <v>95503</v>
          </cell>
          <cell r="F10782" t="str">
            <v>14LLD - DEFERRED GRANTS AND CONTRIBS</v>
          </cell>
          <cell r="G10782" t="str">
            <v>CONTRIBUTIONS-OTHER ENTITIES</v>
          </cell>
          <cell r="H10782" t="str">
            <v>AESSEXCC</v>
          </cell>
          <cell r="I10782" t="str">
            <v>RB051802</v>
          </cell>
          <cell r="J10782">
            <v>0</v>
          </cell>
          <cell r="K10782">
            <v>0</v>
          </cell>
          <cell r="L10782">
            <v>0</v>
          </cell>
        </row>
        <row r="10783">
          <cell r="A10783" t="str">
            <v>LLD95503RB051822</v>
          </cell>
          <cell r="B10783">
            <v>2021</v>
          </cell>
          <cell r="C10783" t="str">
            <v>14BLS</v>
          </cell>
          <cell r="D10783" t="str">
            <v>14LLD</v>
          </cell>
          <cell r="E10783">
            <v>95503</v>
          </cell>
          <cell r="F10783" t="str">
            <v>14LLD - DEFERRED GRANTS AND CONTRIBS</v>
          </cell>
          <cell r="G10783" t="str">
            <v>CONTRIBUTIONS-OTHER ENTITIES</v>
          </cell>
          <cell r="H10783" t="str">
            <v>AESSEXCC</v>
          </cell>
          <cell r="I10783" t="str">
            <v>RB051822</v>
          </cell>
          <cell r="J10783">
            <v>40</v>
          </cell>
          <cell r="K10783">
            <v>40</v>
          </cell>
          <cell r="L10783">
            <v>0</v>
          </cell>
        </row>
        <row r="10784">
          <cell r="A10784" t="str">
            <v>LLD95503RB051832</v>
          </cell>
          <cell r="B10784">
            <v>2021</v>
          </cell>
          <cell r="C10784" t="str">
            <v>14BLS</v>
          </cell>
          <cell r="D10784" t="str">
            <v>14LLD</v>
          </cell>
          <cell r="E10784">
            <v>95503</v>
          </cell>
          <cell r="F10784" t="str">
            <v>14LLD - DEFERRED GRANTS AND CONTRIBS</v>
          </cell>
          <cell r="G10784" t="str">
            <v>CONTRIBUTIONS-OTHER ENTITIES</v>
          </cell>
          <cell r="H10784" t="str">
            <v>AESSEXCC</v>
          </cell>
          <cell r="I10784" t="str">
            <v>RB051832</v>
          </cell>
          <cell r="J10784">
            <v>0</v>
          </cell>
          <cell r="K10784">
            <v>0</v>
          </cell>
          <cell r="L10784">
            <v>0</v>
          </cell>
        </row>
        <row r="10785">
          <cell r="A10785" t="str">
            <v>LLD95503RB051838</v>
          </cell>
          <cell r="B10785">
            <v>2021</v>
          </cell>
          <cell r="C10785" t="str">
            <v>14BLS</v>
          </cell>
          <cell r="D10785" t="str">
            <v>14LLD</v>
          </cell>
          <cell r="E10785">
            <v>95503</v>
          </cell>
          <cell r="F10785" t="str">
            <v>14LLD - DEFERRED GRANTS AND CONTRIBS</v>
          </cell>
          <cell r="G10785" t="str">
            <v>CONTRIBUTIONS-OTHER ENTITIES</v>
          </cell>
          <cell r="H10785" t="str">
            <v>AESSEXCC</v>
          </cell>
          <cell r="I10785" t="str">
            <v>RB051838</v>
          </cell>
          <cell r="J10785">
            <v>0</v>
          </cell>
          <cell r="K10785">
            <v>0</v>
          </cell>
          <cell r="L10785">
            <v>0</v>
          </cell>
        </row>
        <row r="10786">
          <cell r="A10786" t="str">
            <v>LLD95503RB051844</v>
          </cell>
          <cell r="B10786">
            <v>2021</v>
          </cell>
          <cell r="C10786" t="str">
            <v>14BLS</v>
          </cell>
          <cell r="D10786" t="str">
            <v>14LLD</v>
          </cell>
          <cell r="E10786">
            <v>95503</v>
          </cell>
          <cell r="F10786" t="str">
            <v>14LLD - DEFERRED GRANTS AND CONTRIBS</v>
          </cell>
          <cell r="G10786" t="str">
            <v>CONTRIBUTIONS-OTHER ENTITIES</v>
          </cell>
          <cell r="H10786" t="str">
            <v>AESSEXCC</v>
          </cell>
          <cell r="I10786" t="str">
            <v>RB051844</v>
          </cell>
          <cell r="J10786">
            <v>0</v>
          </cell>
          <cell r="K10786">
            <v>0</v>
          </cell>
          <cell r="L10786">
            <v>0</v>
          </cell>
        </row>
        <row r="10787">
          <cell r="A10787" t="str">
            <v>LLD95503RB051846</v>
          </cell>
          <cell r="B10787">
            <v>2021</v>
          </cell>
          <cell r="C10787" t="str">
            <v>14BLS</v>
          </cell>
          <cell r="D10787" t="str">
            <v>14LLD</v>
          </cell>
          <cell r="E10787">
            <v>95503</v>
          </cell>
          <cell r="F10787" t="str">
            <v>14LLD - DEFERRED GRANTS AND CONTRIBS</v>
          </cell>
          <cell r="G10787" t="str">
            <v>CONTRIBUTIONS-OTHER ENTITIES</v>
          </cell>
          <cell r="H10787" t="str">
            <v>AESSEXCC</v>
          </cell>
          <cell r="I10787" t="str">
            <v>RB051846</v>
          </cell>
          <cell r="J10787">
            <v>0</v>
          </cell>
          <cell r="K10787">
            <v>0</v>
          </cell>
          <cell r="L10787">
            <v>0</v>
          </cell>
        </row>
        <row r="10788">
          <cell r="A10788" t="str">
            <v>LLD95503RB051870</v>
          </cell>
          <cell r="B10788">
            <v>2021</v>
          </cell>
          <cell r="C10788" t="str">
            <v>14BLS</v>
          </cell>
          <cell r="D10788" t="str">
            <v>14LLD</v>
          </cell>
          <cell r="E10788">
            <v>95503</v>
          </cell>
          <cell r="F10788" t="str">
            <v>14LLD - DEFERRED GRANTS AND CONTRIBS</v>
          </cell>
          <cell r="G10788" t="str">
            <v>CONTRIBUTIONS-OTHER ENTITIES</v>
          </cell>
          <cell r="H10788" t="str">
            <v>AESSEXCC</v>
          </cell>
          <cell r="I10788" t="str">
            <v>RB051870</v>
          </cell>
          <cell r="J10788">
            <v>0</v>
          </cell>
          <cell r="K10788">
            <v>0</v>
          </cell>
          <cell r="L10788">
            <v>0</v>
          </cell>
        </row>
        <row r="10789">
          <cell r="A10789" t="str">
            <v>LLD95503RB051890</v>
          </cell>
          <cell r="B10789">
            <v>2021</v>
          </cell>
          <cell r="C10789" t="str">
            <v>14BLS</v>
          </cell>
          <cell r="D10789" t="str">
            <v>14LLD</v>
          </cell>
          <cell r="E10789">
            <v>95503</v>
          </cell>
          <cell r="F10789" t="str">
            <v>14LLD - DEFERRED GRANTS AND CONTRIBS</v>
          </cell>
          <cell r="G10789" t="str">
            <v>CONTRIBUTIONS-OTHER ENTITIES</v>
          </cell>
          <cell r="H10789" t="str">
            <v>AESSEXCC</v>
          </cell>
          <cell r="I10789" t="str">
            <v>RB051890</v>
          </cell>
          <cell r="J10789">
            <v>0</v>
          </cell>
          <cell r="K10789">
            <v>0</v>
          </cell>
          <cell r="L10789">
            <v>0</v>
          </cell>
        </row>
        <row r="10790">
          <cell r="A10790" t="str">
            <v>LLD95503RB052072</v>
          </cell>
          <cell r="B10790">
            <v>2021</v>
          </cell>
          <cell r="C10790" t="str">
            <v>14BLS</v>
          </cell>
          <cell r="D10790" t="str">
            <v>14LLD</v>
          </cell>
          <cell r="E10790">
            <v>95503</v>
          </cell>
          <cell r="F10790" t="str">
            <v>14LLD - DEFERRED GRANTS AND CONTRIBS</v>
          </cell>
          <cell r="G10790" t="str">
            <v>CONTRIBUTIONS-OTHER ENTITIES</v>
          </cell>
          <cell r="H10790" t="str">
            <v>AESSEXCC</v>
          </cell>
          <cell r="I10790" t="str">
            <v>RB052072</v>
          </cell>
          <cell r="J10790">
            <v>0</v>
          </cell>
          <cell r="K10790">
            <v>0</v>
          </cell>
          <cell r="L10790">
            <v>0</v>
          </cell>
        </row>
        <row r="10791">
          <cell r="A10791" t="str">
            <v>LLD95503RB052100</v>
          </cell>
          <cell r="B10791">
            <v>2021</v>
          </cell>
          <cell r="C10791" t="str">
            <v>14BLS</v>
          </cell>
          <cell r="D10791" t="str">
            <v>14LLD</v>
          </cell>
          <cell r="E10791">
            <v>95503</v>
          </cell>
          <cell r="F10791" t="str">
            <v>14LLD - DEFERRED GRANTS AND CONTRIBS</v>
          </cell>
          <cell r="G10791" t="str">
            <v>CONTRIBUTIONS-OTHER ENTITIES</v>
          </cell>
          <cell r="H10791" t="str">
            <v>AESSEXCC</v>
          </cell>
          <cell r="I10791" t="str">
            <v>RB052100</v>
          </cell>
          <cell r="J10791">
            <v>0</v>
          </cell>
          <cell r="K10791">
            <v>0</v>
          </cell>
          <cell r="L10791">
            <v>0</v>
          </cell>
        </row>
        <row r="10792">
          <cell r="A10792" t="str">
            <v>LLD95503RB052102</v>
          </cell>
          <cell r="B10792">
            <v>2021</v>
          </cell>
          <cell r="C10792" t="str">
            <v>14BLS</v>
          </cell>
          <cell r="D10792" t="str">
            <v>14LLD</v>
          </cell>
          <cell r="E10792">
            <v>95503</v>
          </cell>
          <cell r="F10792" t="str">
            <v>14LLD - DEFERRED GRANTS AND CONTRIBS</v>
          </cell>
          <cell r="G10792" t="str">
            <v>CONTRIBUTIONS-OTHER ENTITIES</v>
          </cell>
          <cell r="H10792" t="str">
            <v>AESSEXCC</v>
          </cell>
          <cell r="I10792" t="str">
            <v>RB052102</v>
          </cell>
          <cell r="J10792">
            <v>-6360</v>
          </cell>
          <cell r="K10792">
            <v>-6360</v>
          </cell>
          <cell r="L10792">
            <v>0</v>
          </cell>
        </row>
        <row r="10793">
          <cell r="A10793" t="str">
            <v>LLD95503RB052114</v>
          </cell>
          <cell r="B10793">
            <v>2021</v>
          </cell>
          <cell r="C10793" t="str">
            <v>14BLS</v>
          </cell>
          <cell r="D10793" t="str">
            <v>14LLD</v>
          </cell>
          <cell r="E10793">
            <v>95503</v>
          </cell>
          <cell r="F10793" t="str">
            <v>14LLD - DEFERRED GRANTS AND CONTRIBS</v>
          </cell>
          <cell r="G10793" t="str">
            <v>CONTRIBUTIONS-OTHER ENTITIES</v>
          </cell>
          <cell r="H10793" t="str">
            <v>AESSEXCC</v>
          </cell>
          <cell r="I10793" t="str">
            <v>RB052114</v>
          </cell>
          <cell r="J10793">
            <v>0</v>
          </cell>
          <cell r="K10793">
            <v>0</v>
          </cell>
          <cell r="L10793">
            <v>0</v>
          </cell>
        </row>
        <row r="10794">
          <cell r="A10794" t="str">
            <v>LLD95503RB052168</v>
          </cell>
          <cell r="B10794">
            <v>2021</v>
          </cell>
          <cell r="C10794" t="str">
            <v>14BLS</v>
          </cell>
          <cell r="D10794" t="str">
            <v>14LLD</v>
          </cell>
          <cell r="E10794">
            <v>95503</v>
          </cell>
          <cell r="F10794" t="str">
            <v>14LLD - DEFERRED GRANTS AND CONTRIBS</v>
          </cell>
          <cell r="G10794" t="str">
            <v>CONTRIBUTIONS-OTHER ENTITIES</v>
          </cell>
          <cell r="H10794" t="str">
            <v>AESSEXCC</v>
          </cell>
          <cell r="I10794" t="str">
            <v>RB052168</v>
          </cell>
          <cell r="J10794">
            <v>0</v>
          </cell>
          <cell r="K10794">
            <v>0</v>
          </cell>
          <cell r="L10794">
            <v>0</v>
          </cell>
        </row>
        <row r="10795">
          <cell r="A10795" t="str">
            <v>LLD95503RB052388</v>
          </cell>
          <cell r="B10795">
            <v>2021</v>
          </cell>
          <cell r="C10795" t="str">
            <v>14BLS</v>
          </cell>
          <cell r="D10795" t="str">
            <v>14LLD</v>
          </cell>
          <cell r="E10795">
            <v>95503</v>
          </cell>
          <cell r="F10795" t="str">
            <v>14LLD - DEFERRED GRANTS AND CONTRIBS</v>
          </cell>
          <cell r="G10795" t="str">
            <v>CONTRIBUTIONS-OTHER ENTITIES</v>
          </cell>
          <cell r="H10795" t="str">
            <v>AESSEXCC</v>
          </cell>
          <cell r="I10795" t="str">
            <v>RB052388</v>
          </cell>
          <cell r="J10795">
            <v>0</v>
          </cell>
          <cell r="K10795">
            <v>0</v>
          </cell>
          <cell r="L10795">
            <v>0</v>
          </cell>
        </row>
        <row r="10796">
          <cell r="A10796" t="str">
            <v>LLD95503RB052560</v>
          </cell>
          <cell r="B10796">
            <v>2021</v>
          </cell>
          <cell r="C10796" t="str">
            <v>14BLS</v>
          </cell>
          <cell r="D10796" t="str">
            <v>14LLD</v>
          </cell>
          <cell r="E10796">
            <v>95503</v>
          </cell>
          <cell r="F10796" t="str">
            <v>14LLD - DEFERRED GRANTS AND CONTRIBS</v>
          </cell>
          <cell r="G10796" t="str">
            <v>CONTRIBUTIONS-OTHER ENTITIES</v>
          </cell>
          <cell r="H10796" t="str">
            <v>AESSEXCC</v>
          </cell>
          <cell r="I10796" t="str">
            <v>RB052560</v>
          </cell>
          <cell r="J10796">
            <v>-4280</v>
          </cell>
          <cell r="K10796">
            <v>-4280</v>
          </cell>
          <cell r="L10796">
            <v>0</v>
          </cell>
        </row>
        <row r="10797">
          <cell r="A10797" t="str">
            <v>LLD95503RB052742</v>
          </cell>
          <cell r="B10797">
            <v>2021</v>
          </cell>
          <cell r="C10797" t="str">
            <v>14BLS</v>
          </cell>
          <cell r="D10797" t="str">
            <v>14LLD</v>
          </cell>
          <cell r="E10797">
            <v>95503</v>
          </cell>
          <cell r="F10797" t="str">
            <v>14LLD - DEFERRED GRANTS AND CONTRIBS</v>
          </cell>
          <cell r="G10797" t="str">
            <v>CONTRIBUTIONS-OTHER ENTITIES</v>
          </cell>
          <cell r="H10797" t="str">
            <v>AESSEXCC</v>
          </cell>
          <cell r="I10797" t="str">
            <v>RB052742</v>
          </cell>
          <cell r="J10797">
            <v>0</v>
          </cell>
          <cell r="K10797">
            <v>0</v>
          </cell>
          <cell r="L10797">
            <v>0</v>
          </cell>
        </row>
        <row r="10798">
          <cell r="A10798" t="str">
            <v>LLD95503RB052766</v>
          </cell>
          <cell r="B10798">
            <v>2021</v>
          </cell>
          <cell r="C10798" t="str">
            <v>14BLS</v>
          </cell>
          <cell r="D10798" t="str">
            <v>14LLD</v>
          </cell>
          <cell r="E10798">
            <v>95503</v>
          </cell>
          <cell r="F10798" t="str">
            <v>14LLD - DEFERRED GRANTS AND CONTRIBS</v>
          </cell>
          <cell r="G10798" t="str">
            <v>CONTRIBUTIONS-OTHER ENTITIES</v>
          </cell>
          <cell r="H10798" t="str">
            <v>AESSEXCC</v>
          </cell>
          <cell r="I10798" t="str">
            <v>RB052766</v>
          </cell>
          <cell r="J10798">
            <v>0</v>
          </cell>
          <cell r="K10798">
            <v>0</v>
          </cell>
          <cell r="L10798">
            <v>0</v>
          </cell>
        </row>
        <row r="10799">
          <cell r="A10799" t="str">
            <v>LLD95503RB052770</v>
          </cell>
          <cell r="B10799">
            <v>2021</v>
          </cell>
          <cell r="C10799" t="str">
            <v>14BLS</v>
          </cell>
          <cell r="D10799" t="str">
            <v>14LLD</v>
          </cell>
          <cell r="E10799">
            <v>95503</v>
          </cell>
          <cell r="F10799" t="str">
            <v>14LLD - DEFERRED GRANTS AND CONTRIBS</v>
          </cell>
          <cell r="G10799" t="str">
            <v>CONTRIBUTIONS-OTHER ENTITIES</v>
          </cell>
          <cell r="H10799" t="str">
            <v>AESSEXCC</v>
          </cell>
          <cell r="I10799" t="str">
            <v>RB052770</v>
          </cell>
          <cell r="J10799">
            <v>0</v>
          </cell>
          <cell r="K10799">
            <v>0</v>
          </cell>
          <cell r="L10799">
            <v>0</v>
          </cell>
        </row>
        <row r="10800">
          <cell r="A10800" t="str">
            <v>LLD95503RB052776</v>
          </cell>
          <cell r="B10800">
            <v>2021</v>
          </cell>
          <cell r="C10800" t="str">
            <v>14BLS</v>
          </cell>
          <cell r="D10800" t="str">
            <v>14LLD</v>
          </cell>
          <cell r="E10800">
            <v>95503</v>
          </cell>
          <cell r="F10800" t="str">
            <v>14LLD - DEFERRED GRANTS AND CONTRIBS</v>
          </cell>
          <cell r="G10800" t="str">
            <v>CONTRIBUTIONS-OTHER ENTITIES</v>
          </cell>
          <cell r="H10800" t="str">
            <v>AESSEXCC</v>
          </cell>
          <cell r="I10800" t="str">
            <v>RB052776</v>
          </cell>
          <cell r="J10800">
            <v>0</v>
          </cell>
          <cell r="K10800">
            <v>0</v>
          </cell>
          <cell r="L10800">
            <v>0</v>
          </cell>
        </row>
        <row r="10801">
          <cell r="A10801" t="str">
            <v>LLD95503RB052846</v>
          </cell>
          <cell r="B10801">
            <v>2021</v>
          </cell>
          <cell r="C10801" t="str">
            <v>14BLS</v>
          </cell>
          <cell r="D10801" t="str">
            <v>14LLD</v>
          </cell>
          <cell r="E10801">
            <v>95503</v>
          </cell>
          <cell r="F10801" t="str">
            <v>14LLD - DEFERRED GRANTS AND CONTRIBS</v>
          </cell>
          <cell r="G10801" t="str">
            <v>CONTRIBUTIONS-OTHER ENTITIES</v>
          </cell>
          <cell r="H10801" t="str">
            <v>AESSEXCC</v>
          </cell>
          <cell r="I10801" t="str">
            <v>RB052846</v>
          </cell>
          <cell r="J10801">
            <v>-9400</v>
          </cell>
          <cell r="K10801">
            <v>-9400</v>
          </cell>
          <cell r="L10801">
            <v>0</v>
          </cell>
        </row>
        <row r="10802">
          <cell r="A10802" t="str">
            <v>LLD95503RB052856</v>
          </cell>
          <cell r="B10802">
            <v>2021</v>
          </cell>
          <cell r="C10802" t="str">
            <v>14BLS</v>
          </cell>
          <cell r="D10802" t="str">
            <v>14LLD</v>
          </cell>
          <cell r="E10802">
            <v>95503</v>
          </cell>
          <cell r="F10802" t="str">
            <v>14LLD - DEFERRED GRANTS AND CONTRIBS</v>
          </cell>
          <cell r="G10802" t="str">
            <v>CONTRIBUTIONS-OTHER ENTITIES</v>
          </cell>
          <cell r="H10802" t="str">
            <v>AESSEXCC</v>
          </cell>
          <cell r="I10802" t="str">
            <v>RB052856</v>
          </cell>
          <cell r="J10802">
            <v>-24720</v>
          </cell>
          <cell r="K10802">
            <v>-24720</v>
          </cell>
          <cell r="L10802">
            <v>0</v>
          </cell>
        </row>
        <row r="10803">
          <cell r="A10803" t="str">
            <v>LLD95503RB052886</v>
          </cell>
          <cell r="B10803">
            <v>2021</v>
          </cell>
          <cell r="C10803" t="str">
            <v>14BLS</v>
          </cell>
          <cell r="D10803" t="str">
            <v>14LLD</v>
          </cell>
          <cell r="E10803">
            <v>95503</v>
          </cell>
          <cell r="F10803" t="str">
            <v>14LLD - DEFERRED GRANTS AND CONTRIBS</v>
          </cell>
          <cell r="G10803" t="str">
            <v>CONTRIBUTIONS-OTHER ENTITIES</v>
          </cell>
          <cell r="H10803" t="str">
            <v>AESSEXCC</v>
          </cell>
          <cell r="I10803" t="str">
            <v>RB052886</v>
          </cell>
          <cell r="J10803">
            <v>0</v>
          </cell>
          <cell r="K10803">
            <v>0</v>
          </cell>
          <cell r="L10803">
            <v>0</v>
          </cell>
        </row>
        <row r="10804">
          <cell r="A10804" t="str">
            <v>LLD95503RB052928</v>
          </cell>
          <cell r="B10804">
            <v>2021</v>
          </cell>
          <cell r="C10804" t="str">
            <v>14BLS</v>
          </cell>
          <cell r="D10804" t="str">
            <v>14LLD</v>
          </cell>
          <cell r="E10804">
            <v>95503</v>
          </cell>
          <cell r="F10804" t="str">
            <v>14LLD - DEFERRED GRANTS AND CONTRIBS</v>
          </cell>
          <cell r="G10804" t="str">
            <v>CONTRIBUTIONS-OTHER ENTITIES</v>
          </cell>
          <cell r="H10804" t="str">
            <v>AESSEXCC</v>
          </cell>
          <cell r="I10804" t="str">
            <v>RB052928</v>
          </cell>
          <cell r="J10804">
            <v>0</v>
          </cell>
          <cell r="K10804">
            <v>0</v>
          </cell>
          <cell r="L10804">
            <v>0</v>
          </cell>
        </row>
        <row r="10805">
          <cell r="A10805" t="str">
            <v>LLD95503RB052992</v>
          </cell>
          <cell r="B10805">
            <v>2021</v>
          </cell>
          <cell r="C10805" t="str">
            <v>14BLS</v>
          </cell>
          <cell r="D10805" t="str">
            <v>14LLD</v>
          </cell>
          <cell r="E10805">
            <v>95503</v>
          </cell>
          <cell r="F10805" t="str">
            <v>14LLD - DEFERRED GRANTS AND CONTRIBS</v>
          </cell>
          <cell r="G10805" t="str">
            <v>CONTRIBUTIONS-OTHER ENTITIES</v>
          </cell>
          <cell r="H10805" t="str">
            <v>AESSEXCC</v>
          </cell>
          <cell r="I10805" t="str">
            <v>RB052992</v>
          </cell>
          <cell r="J10805">
            <v>0</v>
          </cell>
          <cell r="K10805">
            <v>0</v>
          </cell>
          <cell r="L10805">
            <v>0</v>
          </cell>
        </row>
        <row r="10806">
          <cell r="A10806" t="str">
            <v>LLD95503RB053050</v>
          </cell>
          <cell r="B10806">
            <v>2021</v>
          </cell>
          <cell r="C10806" t="str">
            <v>14BLS</v>
          </cell>
          <cell r="D10806" t="str">
            <v>14LLD</v>
          </cell>
          <cell r="E10806">
            <v>95503</v>
          </cell>
          <cell r="F10806" t="str">
            <v>14LLD - DEFERRED GRANTS AND CONTRIBS</v>
          </cell>
          <cell r="G10806" t="str">
            <v>CONTRIBUTIONS-OTHER ENTITIES</v>
          </cell>
          <cell r="H10806" t="str">
            <v>AESSEXCC</v>
          </cell>
          <cell r="I10806" t="str">
            <v>RB053050</v>
          </cell>
          <cell r="J10806">
            <v>-5400</v>
          </cell>
          <cell r="K10806">
            <v>-5400</v>
          </cell>
          <cell r="L10806">
            <v>0</v>
          </cell>
        </row>
        <row r="10807">
          <cell r="A10807" t="str">
            <v>LLD95503RB053172</v>
          </cell>
          <cell r="B10807">
            <v>2021</v>
          </cell>
          <cell r="C10807" t="str">
            <v>14BLS</v>
          </cell>
          <cell r="D10807" t="str">
            <v>14LLD</v>
          </cell>
          <cell r="E10807">
            <v>95503</v>
          </cell>
          <cell r="F10807" t="str">
            <v>14LLD - DEFERRED GRANTS AND CONTRIBS</v>
          </cell>
          <cell r="G10807" t="str">
            <v>CONTRIBUTIONS-OTHER ENTITIES</v>
          </cell>
          <cell r="H10807" t="str">
            <v>AESSEXCC</v>
          </cell>
          <cell r="I10807" t="str">
            <v>RB053172</v>
          </cell>
          <cell r="J10807">
            <v>-23440</v>
          </cell>
          <cell r="K10807">
            <v>-23440</v>
          </cell>
          <cell r="L10807">
            <v>0</v>
          </cell>
        </row>
        <row r="10808">
          <cell r="A10808" t="str">
            <v>LLD95503RB053176</v>
          </cell>
          <cell r="B10808">
            <v>2021</v>
          </cell>
          <cell r="C10808" t="str">
            <v>14BLS</v>
          </cell>
          <cell r="D10808" t="str">
            <v>14LLD</v>
          </cell>
          <cell r="E10808">
            <v>95503</v>
          </cell>
          <cell r="F10808" t="str">
            <v>14LLD - DEFERRED GRANTS AND CONTRIBS</v>
          </cell>
          <cell r="G10808" t="str">
            <v>CONTRIBUTIONS-OTHER ENTITIES</v>
          </cell>
          <cell r="H10808" t="str">
            <v>AESSEXCC</v>
          </cell>
          <cell r="I10808" t="str">
            <v>RB053176</v>
          </cell>
          <cell r="J10808">
            <v>0</v>
          </cell>
          <cell r="K10808">
            <v>0</v>
          </cell>
          <cell r="L10808">
            <v>0</v>
          </cell>
        </row>
        <row r="10809">
          <cell r="A10809" t="str">
            <v>LLD95503RB053178</v>
          </cell>
          <cell r="B10809">
            <v>2021</v>
          </cell>
          <cell r="C10809" t="str">
            <v>14BLS</v>
          </cell>
          <cell r="D10809" t="str">
            <v>14LLD</v>
          </cell>
          <cell r="E10809">
            <v>95503</v>
          </cell>
          <cell r="F10809" t="str">
            <v>14LLD - DEFERRED GRANTS AND CONTRIBS</v>
          </cell>
          <cell r="G10809" t="str">
            <v>CONTRIBUTIONS-OTHER ENTITIES</v>
          </cell>
          <cell r="H10809" t="str">
            <v>AESSEXCC</v>
          </cell>
          <cell r="I10809" t="str">
            <v>RB053178</v>
          </cell>
          <cell r="J10809">
            <v>0</v>
          </cell>
          <cell r="K10809">
            <v>0</v>
          </cell>
          <cell r="L10809">
            <v>0</v>
          </cell>
        </row>
        <row r="10810">
          <cell r="A10810" t="str">
            <v>LLD95503RB053180</v>
          </cell>
          <cell r="B10810">
            <v>2021</v>
          </cell>
          <cell r="C10810" t="str">
            <v>14BLS</v>
          </cell>
          <cell r="D10810" t="str">
            <v>14LLD</v>
          </cell>
          <cell r="E10810">
            <v>95503</v>
          </cell>
          <cell r="F10810" t="str">
            <v>14LLD - DEFERRED GRANTS AND CONTRIBS</v>
          </cell>
          <cell r="G10810" t="str">
            <v>CONTRIBUTIONS-OTHER ENTITIES</v>
          </cell>
          <cell r="H10810" t="str">
            <v>AESSEXCC</v>
          </cell>
          <cell r="I10810" t="str">
            <v>RB053180</v>
          </cell>
          <cell r="J10810">
            <v>0</v>
          </cell>
          <cell r="K10810">
            <v>0</v>
          </cell>
          <cell r="L10810">
            <v>0</v>
          </cell>
        </row>
        <row r="10811">
          <cell r="A10811" t="str">
            <v>LLD95503RB053216</v>
          </cell>
          <cell r="B10811">
            <v>2021</v>
          </cell>
          <cell r="C10811" t="str">
            <v>14BLS</v>
          </cell>
          <cell r="D10811" t="str">
            <v>14LLD</v>
          </cell>
          <cell r="E10811">
            <v>95503</v>
          </cell>
          <cell r="F10811" t="str">
            <v>14LLD - DEFERRED GRANTS AND CONTRIBS</v>
          </cell>
          <cell r="G10811" t="str">
            <v>CONTRIBUTIONS-OTHER ENTITIES</v>
          </cell>
          <cell r="H10811" t="str">
            <v>AESSEXCC</v>
          </cell>
          <cell r="I10811" t="str">
            <v>RB053216</v>
          </cell>
          <cell r="J10811">
            <v>0</v>
          </cell>
          <cell r="K10811">
            <v>0</v>
          </cell>
          <cell r="L10811">
            <v>0</v>
          </cell>
        </row>
        <row r="10812">
          <cell r="A10812" t="str">
            <v>LLD95503RB053283</v>
          </cell>
          <cell r="B10812">
            <v>2021</v>
          </cell>
          <cell r="C10812" t="str">
            <v>14BLS</v>
          </cell>
          <cell r="D10812" t="str">
            <v>14LLD</v>
          </cell>
          <cell r="E10812">
            <v>95503</v>
          </cell>
          <cell r="F10812" t="str">
            <v>14LLD - DEFERRED GRANTS AND CONTRIBS</v>
          </cell>
          <cell r="G10812" t="str">
            <v>CONTRIBUTIONS-OTHER ENTITIES</v>
          </cell>
          <cell r="H10812" t="str">
            <v>AESSEXCC</v>
          </cell>
          <cell r="I10812" t="str">
            <v>RB053283</v>
          </cell>
          <cell r="J10812">
            <v>0</v>
          </cell>
          <cell r="K10812">
            <v>0</v>
          </cell>
          <cell r="L10812">
            <v>0</v>
          </cell>
        </row>
        <row r="10813">
          <cell r="A10813" t="str">
            <v>LLD95503RB053286</v>
          </cell>
          <cell r="B10813">
            <v>2021</v>
          </cell>
          <cell r="C10813" t="str">
            <v>14BLS</v>
          </cell>
          <cell r="D10813" t="str">
            <v>14LLD</v>
          </cell>
          <cell r="E10813">
            <v>95503</v>
          </cell>
          <cell r="F10813" t="str">
            <v>14LLD - DEFERRED GRANTS AND CONTRIBS</v>
          </cell>
          <cell r="G10813" t="str">
            <v>CONTRIBUTIONS-OTHER ENTITIES</v>
          </cell>
          <cell r="H10813" t="str">
            <v>AESSEXCC</v>
          </cell>
          <cell r="I10813" t="str">
            <v>RB053286</v>
          </cell>
          <cell r="J10813">
            <v>-13400</v>
          </cell>
          <cell r="K10813">
            <v>-13400</v>
          </cell>
          <cell r="L10813">
            <v>0</v>
          </cell>
        </row>
        <row r="10814">
          <cell r="A10814" t="str">
            <v>LLD95503RB053288</v>
          </cell>
          <cell r="B10814">
            <v>2021</v>
          </cell>
          <cell r="C10814" t="str">
            <v>14BLS</v>
          </cell>
          <cell r="D10814" t="str">
            <v>14LLD</v>
          </cell>
          <cell r="E10814">
            <v>95503</v>
          </cell>
          <cell r="F10814" t="str">
            <v>14LLD - DEFERRED GRANTS AND CONTRIBS</v>
          </cell>
          <cell r="G10814" t="str">
            <v>CONTRIBUTIONS-OTHER ENTITIES</v>
          </cell>
          <cell r="H10814" t="str">
            <v>AESSEXCC</v>
          </cell>
          <cell r="I10814" t="str">
            <v>RB053288</v>
          </cell>
          <cell r="J10814">
            <v>3000</v>
          </cell>
          <cell r="K10814">
            <v>3000</v>
          </cell>
          <cell r="L10814">
            <v>0</v>
          </cell>
        </row>
        <row r="10815">
          <cell r="A10815" t="str">
            <v>LLD95503RB053396</v>
          </cell>
          <cell r="B10815">
            <v>2021</v>
          </cell>
          <cell r="C10815" t="str">
            <v>14BLS</v>
          </cell>
          <cell r="D10815" t="str">
            <v>14LLD</v>
          </cell>
          <cell r="E10815">
            <v>95503</v>
          </cell>
          <cell r="F10815" t="str">
            <v>14LLD - DEFERRED GRANTS AND CONTRIBS</v>
          </cell>
          <cell r="G10815" t="str">
            <v>CONTRIBUTIONS-OTHER ENTITIES</v>
          </cell>
          <cell r="H10815" t="str">
            <v>AESSEXCC</v>
          </cell>
          <cell r="I10815" t="str">
            <v>RB053396</v>
          </cell>
          <cell r="J10815">
            <v>0</v>
          </cell>
          <cell r="K10815">
            <v>0</v>
          </cell>
          <cell r="L10815">
            <v>0</v>
          </cell>
        </row>
        <row r="10816">
          <cell r="A10816" t="str">
            <v>LLD95503RB053410</v>
          </cell>
          <cell r="B10816">
            <v>2021</v>
          </cell>
          <cell r="C10816" t="str">
            <v>14BLS</v>
          </cell>
          <cell r="D10816" t="str">
            <v>14LLD</v>
          </cell>
          <cell r="E10816">
            <v>95503</v>
          </cell>
          <cell r="F10816" t="str">
            <v>14LLD - DEFERRED GRANTS AND CONTRIBS</v>
          </cell>
          <cell r="G10816" t="str">
            <v>CONTRIBUTIONS-OTHER ENTITIES</v>
          </cell>
          <cell r="H10816" t="str">
            <v>AESSEXCC</v>
          </cell>
          <cell r="I10816" t="str">
            <v>RB053410</v>
          </cell>
          <cell r="J10816">
            <v>0</v>
          </cell>
          <cell r="K10816">
            <v>0</v>
          </cell>
          <cell r="L10816">
            <v>0</v>
          </cell>
        </row>
        <row r="10817">
          <cell r="A10817" t="str">
            <v>LLD95503RB053588</v>
          </cell>
          <cell r="B10817">
            <v>2021</v>
          </cell>
          <cell r="C10817" t="str">
            <v>14BLS</v>
          </cell>
          <cell r="D10817" t="str">
            <v>14LLD</v>
          </cell>
          <cell r="E10817">
            <v>95503</v>
          </cell>
          <cell r="F10817" t="str">
            <v>14LLD - DEFERRED GRANTS AND CONTRIBS</v>
          </cell>
          <cell r="G10817" t="str">
            <v>CONTRIBUTIONS-OTHER ENTITIES</v>
          </cell>
          <cell r="H10817" t="str">
            <v>AESSEXCC</v>
          </cell>
          <cell r="I10817" t="str">
            <v>RB053588</v>
          </cell>
          <cell r="J10817">
            <v>-5160</v>
          </cell>
          <cell r="K10817">
            <v>-5160</v>
          </cell>
          <cell r="L10817">
            <v>0</v>
          </cell>
        </row>
        <row r="10818">
          <cell r="A10818" t="str">
            <v>LLD95503RB053590</v>
          </cell>
          <cell r="B10818">
            <v>2021</v>
          </cell>
          <cell r="C10818" t="str">
            <v>14BLS</v>
          </cell>
          <cell r="D10818" t="str">
            <v>14LLD</v>
          </cell>
          <cell r="E10818">
            <v>95503</v>
          </cell>
          <cell r="F10818" t="str">
            <v>14LLD - DEFERRED GRANTS AND CONTRIBS</v>
          </cell>
          <cell r="G10818" t="str">
            <v>CONTRIBUTIONS-OTHER ENTITIES</v>
          </cell>
          <cell r="H10818" t="str">
            <v>AESSEXCC</v>
          </cell>
          <cell r="I10818" t="str">
            <v>RB053590</v>
          </cell>
          <cell r="J10818">
            <v>0</v>
          </cell>
          <cell r="K10818">
            <v>0</v>
          </cell>
          <cell r="L10818">
            <v>0</v>
          </cell>
        </row>
        <row r="10819">
          <cell r="A10819" t="str">
            <v>LLD95503RB053788</v>
          </cell>
          <cell r="B10819">
            <v>2021</v>
          </cell>
          <cell r="C10819" t="str">
            <v>14BLS</v>
          </cell>
          <cell r="D10819" t="str">
            <v>14LLD</v>
          </cell>
          <cell r="E10819">
            <v>95503</v>
          </cell>
          <cell r="F10819" t="str">
            <v>14LLD - DEFERRED GRANTS AND CONTRIBS</v>
          </cell>
          <cell r="G10819" t="str">
            <v>CONTRIBUTIONS-OTHER ENTITIES</v>
          </cell>
          <cell r="H10819" t="str">
            <v>AESSEXCC</v>
          </cell>
          <cell r="I10819" t="str">
            <v>RB053788</v>
          </cell>
          <cell r="J10819">
            <v>0</v>
          </cell>
          <cell r="K10819">
            <v>0</v>
          </cell>
          <cell r="L10819">
            <v>0</v>
          </cell>
        </row>
        <row r="10820">
          <cell r="A10820" t="str">
            <v>LLD95503RB053908</v>
          </cell>
          <cell r="B10820">
            <v>2021</v>
          </cell>
          <cell r="C10820" t="str">
            <v>14BLS</v>
          </cell>
          <cell r="D10820" t="str">
            <v>14LLD</v>
          </cell>
          <cell r="E10820">
            <v>95503</v>
          </cell>
          <cell r="F10820" t="str">
            <v>14LLD - DEFERRED GRANTS AND CONTRIBS</v>
          </cell>
          <cell r="G10820" t="str">
            <v>CONTRIBUTIONS-OTHER ENTITIES</v>
          </cell>
          <cell r="H10820" t="str">
            <v>AESSEXCC</v>
          </cell>
          <cell r="I10820" t="str">
            <v>RB053908</v>
          </cell>
          <cell r="J10820">
            <v>0</v>
          </cell>
          <cell r="K10820">
            <v>0</v>
          </cell>
          <cell r="L10820">
            <v>0</v>
          </cell>
        </row>
        <row r="10821">
          <cell r="A10821" t="str">
            <v>LLD95503RB053940</v>
          </cell>
          <cell r="B10821">
            <v>2021</v>
          </cell>
          <cell r="C10821" t="str">
            <v>14BLS</v>
          </cell>
          <cell r="D10821" t="str">
            <v>14LLD</v>
          </cell>
          <cell r="E10821">
            <v>95503</v>
          </cell>
          <cell r="F10821" t="str">
            <v>14LLD - DEFERRED GRANTS AND CONTRIBS</v>
          </cell>
          <cell r="G10821" t="str">
            <v>CONTRIBUTIONS-OTHER ENTITIES</v>
          </cell>
          <cell r="H10821" t="str">
            <v>AESSEXCC</v>
          </cell>
          <cell r="I10821" t="str">
            <v>RB053940</v>
          </cell>
          <cell r="J10821">
            <v>0</v>
          </cell>
          <cell r="K10821">
            <v>0</v>
          </cell>
          <cell r="L10821">
            <v>0</v>
          </cell>
        </row>
        <row r="10822">
          <cell r="A10822" t="str">
            <v>LLD95503RB054200</v>
          </cell>
          <cell r="B10822">
            <v>2021</v>
          </cell>
          <cell r="C10822" t="str">
            <v>14BLS</v>
          </cell>
          <cell r="D10822" t="str">
            <v>14LLD</v>
          </cell>
          <cell r="E10822">
            <v>95503</v>
          </cell>
          <cell r="F10822" t="str">
            <v>14LLD - DEFERRED GRANTS AND CONTRIBS</v>
          </cell>
          <cell r="G10822" t="str">
            <v>CONTRIBUTIONS-OTHER ENTITIES</v>
          </cell>
          <cell r="H10822" t="str">
            <v>AESSEXCC</v>
          </cell>
          <cell r="I10822" t="str">
            <v>RB054200</v>
          </cell>
          <cell r="J10822">
            <v>-8360</v>
          </cell>
          <cell r="K10822">
            <v>-8360</v>
          </cell>
          <cell r="L10822">
            <v>0</v>
          </cell>
        </row>
        <row r="10823">
          <cell r="A10823" t="str">
            <v>LLD95503RB054216</v>
          </cell>
          <cell r="B10823">
            <v>2021</v>
          </cell>
          <cell r="C10823" t="str">
            <v>14BLS</v>
          </cell>
          <cell r="D10823" t="str">
            <v>14LLD</v>
          </cell>
          <cell r="E10823">
            <v>95503</v>
          </cell>
          <cell r="F10823" t="str">
            <v>14LLD - DEFERRED GRANTS AND CONTRIBS</v>
          </cell>
          <cell r="G10823" t="str">
            <v>CONTRIBUTIONS-OTHER ENTITIES</v>
          </cell>
          <cell r="H10823" t="str">
            <v>AESSEXCC</v>
          </cell>
          <cell r="I10823" t="str">
            <v>RB054216</v>
          </cell>
          <cell r="J10823">
            <v>-11160</v>
          </cell>
          <cell r="K10823">
            <v>-11160</v>
          </cell>
          <cell r="L10823">
            <v>0</v>
          </cell>
        </row>
        <row r="10824">
          <cell r="A10824" t="str">
            <v>LLD95503RB054600</v>
          </cell>
          <cell r="B10824">
            <v>2021</v>
          </cell>
          <cell r="C10824" t="str">
            <v>14BLS</v>
          </cell>
          <cell r="D10824" t="str">
            <v>14LLD</v>
          </cell>
          <cell r="E10824">
            <v>95503</v>
          </cell>
          <cell r="F10824" t="str">
            <v>14LLD - DEFERRED GRANTS AND CONTRIBS</v>
          </cell>
          <cell r="G10824" t="str">
            <v>CONTRIBUTIONS-OTHER ENTITIES</v>
          </cell>
          <cell r="H10824" t="str">
            <v>AESSEXCC</v>
          </cell>
          <cell r="I10824" t="str">
            <v>RB054600</v>
          </cell>
          <cell r="J10824">
            <v>-4080</v>
          </cell>
          <cell r="K10824">
            <v>-4080</v>
          </cell>
          <cell r="L10824">
            <v>0</v>
          </cell>
        </row>
        <row r="10825">
          <cell r="A10825" t="str">
            <v>LLD95503RB054744</v>
          </cell>
          <cell r="B10825">
            <v>2021</v>
          </cell>
          <cell r="C10825" t="str">
            <v>14BLS</v>
          </cell>
          <cell r="D10825" t="str">
            <v>14LLD</v>
          </cell>
          <cell r="E10825">
            <v>95503</v>
          </cell>
          <cell r="F10825" t="str">
            <v>14LLD - DEFERRED GRANTS AND CONTRIBS</v>
          </cell>
          <cell r="G10825" t="str">
            <v>CONTRIBUTIONS-OTHER ENTITIES</v>
          </cell>
          <cell r="H10825" t="str">
            <v>AESSEXCC</v>
          </cell>
          <cell r="I10825" t="str">
            <v>RB054744</v>
          </cell>
          <cell r="J10825">
            <v>-3213</v>
          </cell>
          <cell r="K10825">
            <v>-3213</v>
          </cell>
          <cell r="L10825">
            <v>0</v>
          </cell>
        </row>
        <row r="10826">
          <cell r="A10826" t="str">
            <v>LLD95503RB054760</v>
          </cell>
          <cell r="B10826">
            <v>2021</v>
          </cell>
          <cell r="C10826" t="str">
            <v>14BLS</v>
          </cell>
          <cell r="D10826" t="str">
            <v>14LLD</v>
          </cell>
          <cell r="E10826">
            <v>95503</v>
          </cell>
          <cell r="F10826" t="str">
            <v>14LLD - DEFERRED GRANTS AND CONTRIBS</v>
          </cell>
          <cell r="G10826" t="str">
            <v>CONTRIBUTIONS-OTHER ENTITIES</v>
          </cell>
          <cell r="H10826" t="str">
            <v>AESSEXCC</v>
          </cell>
          <cell r="I10826" t="str">
            <v>RB054760</v>
          </cell>
          <cell r="J10826">
            <v>0</v>
          </cell>
          <cell r="K10826">
            <v>0</v>
          </cell>
          <cell r="L10826">
            <v>0</v>
          </cell>
        </row>
        <row r="10827">
          <cell r="A10827" t="str">
            <v>LLD95503RB054822</v>
          </cell>
          <cell r="B10827">
            <v>2021</v>
          </cell>
          <cell r="C10827" t="str">
            <v>14BLS</v>
          </cell>
          <cell r="D10827" t="str">
            <v>14LLD</v>
          </cell>
          <cell r="E10827">
            <v>95503</v>
          </cell>
          <cell r="F10827" t="str">
            <v>14LLD - DEFERRED GRANTS AND CONTRIBS</v>
          </cell>
          <cell r="G10827" t="str">
            <v>CONTRIBUTIONS-OTHER ENTITIES</v>
          </cell>
          <cell r="H10827" t="str">
            <v>AESSEXCC</v>
          </cell>
          <cell r="I10827" t="str">
            <v>RB054822</v>
          </cell>
          <cell r="J10827">
            <v>0</v>
          </cell>
          <cell r="K10827">
            <v>0</v>
          </cell>
          <cell r="L10827">
            <v>0</v>
          </cell>
        </row>
        <row r="10828">
          <cell r="A10828" t="str">
            <v>LLD95503RB054834</v>
          </cell>
          <cell r="B10828">
            <v>2021</v>
          </cell>
          <cell r="C10828" t="str">
            <v>14BLS</v>
          </cell>
          <cell r="D10828" t="str">
            <v>14LLD</v>
          </cell>
          <cell r="E10828">
            <v>95503</v>
          </cell>
          <cell r="F10828" t="str">
            <v>14LLD - DEFERRED GRANTS AND CONTRIBS</v>
          </cell>
          <cell r="G10828" t="str">
            <v>CONTRIBUTIONS-OTHER ENTITIES</v>
          </cell>
          <cell r="H10828" t="str">
            <v>AESSEXCC</v>
          </cell>
          <cell r="I10828" t="str">
            <v>RB054834</v>
          </cell>
          <cell r="J10828">
            <v>0</v>
          </cell>
          <cell r="K10828">
            <v>0</v>
          </cell>
          <cell r="L10828">
            <v>0</v>
          </cell>
        </row>
        <row r="10829">
          <cell r="A10829" t="str">
            <v>LLD95503RB054854</v>
          </cell>
          <cell r="B10829">
            <v>2021</v>
          </cell>
          <cell r="C10829" t="str">
            <v>14BLS</v>
          </cell>
          <cell r="D10829" t="str">
            <v>14LLD</v>
          </cell>
          <cell r="E10829">
            <v>95503</v>
          </cell>
          <cell r="F10829" t="str">
            <v>14LLD - DEFERRED GRANTS AND CONTRIBS</v>
          </cell>
          <cell r="G10829" t="str">
            <v>CONTRIBUTIONS-OTHER ENTITIES</v>
          </cell>
          <cell r="H10829" t="str">
            <v>AESSEXCC</v>
          </cell>
          <cell r="I10829" t="str">
            <v>RB054854</v>
          </cell>
          <cell r="J10829">
            <v>-9400</v>
          </cell>
          <cell r="K10829">
            <v>-9400</v>
          </cell>
          <cell r="L10829">
            <v>0</v>
          </cell>
        </row>
        <row r="10830">
          <cell r="A10830" t="str">
            <v>LLD95503RB056710</v>
          </cell>
          <cell r="B10830">
            <v>2021</v>
          </cell>
          <cell r="C10830" t="str">
            <v>14BLS</v>
          </cell>
          <cell r="D10830" t="str">
            <v>14LLD</v>
          </cell>
          <cell r="E10830">
            <v>95503</v>
          </cell>
          <cell r="F10830" t="str">
            <v>14LLD - DEFERRED GRANTS AND CONTRIBS</v>
          </cell>
          <cell r="G10830" t="str">
            <v>CONTRIBUTIONS-OTHER ENTITIES</v>
          </cell>
          <cell r="H10830" t="str">
            <v>AESSEXCC</v>
          </cell>
          <cell r="I10830" t="str">
            <v>RB056710</v>
          </cell>
          <cell r="J10830">
            <v>0</v>
          </cell>
          <cell r="K10830">
            <v>0</v>
          </cell>
          <cell r="L10830">
            <v>0</v>
          </cell>
        </row>
        <row r="10831">
          <cell r="A10831" t="str">
            <v>LLD95503RB088017</v>
          </cell>
          <cell r="B10831">
            <v>2021</v>
          </cell>
          <cell r="C10831" t="str">
            <v>14BLS</v>
          </cell>
          <cell r="D10831" t="str">
            <v>14LLD</v>
          </cell>
          <cell r="E10831">
            <v>95503</v>
          </cell>
          <cell r="F10831" t="str">
            <v>14LLD - DEFERRED GRANTS AND CONTRIBS</v>
          </cell>
          <cell r="G10831" t="str">
            <v>CONTRIBUTIONS-OTHER ENTITIES</v>
          </cell>
          <cell r="H10831" t="str">
            <v>AESSEXCC</v>
          </cell>
          <cell r="I10831" t="str">
            <v>RB088017</v>
          </cell>
          <cell r="J10831">
            <v>-2400</v>
          </cell>
          <cell r="K10831">
            <v>-2400</v>
          </cell>
          <cell r="L10831">
            <v>0</v>
          </cell>
        </row>
        <row r="10832">
          <cell r="A10832" t="str">
            <v>LLD95503RB088020</v>
          </cell>
          <cell r="B10832">
            <v>2021</v>
          </cell>
          <cell r="C10832" t="str">
            <v>14BLS</v>
          </cell>
          <cell r="D10832" t="str">
            <v>14LLD</v>
          </cell>
          <cell r="E10832">
            <v>95503</v>
          </cell>
          <cell r="F10832" t="str">
            <v>14LLD - DEFERRED GRANTS AND CONTRIBS</v>
          </cell>
          <cell r="G10832" t="str">
            <v>CONTRIBUTIONS-OTHER ENTITIES</v>
          </cell>
          <cell r="H10832" t="str">
            <v>AESSEXCC</v>
          </cell>
          <cell r="I10832" t="str">
            <v>RB088020</v>
          </cell>
          <cell r="J10832">
            <v>-2400</v>
          </cell>
          <cell r="K10832">
            <v>-2400</v>
          </cell>
          <cell r="L10832">
            <v>0</v>
          </cell>
        </row>
        <row r="10833">
          <cell r="A10833" t="str">
            <v>LLD95503RB088040</v>
          </cell>
          <cell r="B10833">
            <v>2021</v>
          </cell>
          <cell r="C10833" t="str">
            <v>14BLS</v>
          </cell>
          <cell r="D10833" t="str">
            <v>14LLD</v>
          </cell>
          <cell r="E10833">
            <v>95503</v>
          </cell>
          <cell r="F10833" t="str">
            <v>14LLD - DEFERRED GRANTS AND CONTRIBS</v>
          </cell>
          <cell r="G10833" t="str">
            <v>CONTRIBUTIONS-OTHER ENTITIES</v>
          </cell>
          <cell r="H10833" t="str">
            <v>AESSEXCC</v>
          </cell>
          <cell r="I10833" t="str">
            <v>RB088040</v>
          </cell>
          <cell r="J10833">
            <v>0</v>
          </cell>
          <cell r="K10833">
            <v>0</v>
          </cell>
          <cell r="L10833">
            <v>0</v>
          </cell>
        </row>
        <row r="10834">
          <cell r="A10834" t="str">
            <v>LLD95503RB088048</v>
          </cell>
          <cell r="B10834">
            <v>2021</v>
          </cell>
          <cell r="C10834" t="str">
            <v>14BLS</v>
          </cell>
          <cell r="D10834" t="str">
            <v>14LLD</v>
          </cell>
          <cell r="E10834">
            <v>95503</v>
          </cell>
          <cell r="F10834" t="str">
            <v>14LLD - DEFERRED GRANTS AND CONTRIBS</v>
          </cell>
          <cell r="G10834" t="str">
            <v>CONTRIBUTIONS-OTHER ENTITIES</v>
          </cell>
          <cell r="H10834" t="str">
            <v>AESSEXCC</v>
          </cell>
          <cell r="I10834" t="str">
            <v>RB088048</v>
          </cell>
          <cell r="J10834">
            <v>0</v>
          </cell>
          <cell r="K10834">
            <v>0</v>
          </cell>
          <cell r="L10834">
            <v>0</v>
          </cell>
        </row>
        <row r="10835">
          <cell r="A10835" t="str">
            <v>LLD95503RB088061</v>
          </cell>
          <cell r="B10835">
            <v>2021</v>
          </cell>
          <cell r="C10835" t="str">
            <v>14BLS</v>
          </cell>
          <cell r="D10835" t="str">
            <v>14LLD</v>
          </cell>
          <cell r="E10835">
            <v>95503</v>
          </cell>
          <cell r="F10835" t="str">
            <v>14LLD - DEFERRED GRANTS AND CONTRIBS</v>
          </cell>
          <cell r="G10835" t="str">
            <v>CONTRIBUTIONS-OTHER ENTITIES</v>
          </cell>
          <cell r="H10835" t="str">
            <v>AESSEXCC</v>
          </cell>
          <cell r="I10835" t="str">
            <v>RB088061</v>
          </cell>
          <cell r="J10835">
            <v>-4120</v>
          </cell>
          <cell r="K10835">
            <v>-4120</v>
          </cell>
          <cell r="L10835">
            <v>0</v>
          </cell>
        </row>
        <row r="10836">
          <cell r="A10836" t="str">
            <v>LLD95503RB088067</v>
          </cell>
          <cell r="B10836">
            <v>2021</v>
          </cell>
          <cell r="C10836" t="str">
            <v>14BLS</v>
          </cell>
          <cell r="D10836" t="str">
            <v>14LLD</v>
          </cell>
          <cell r="E10836">
            <v>95503</v>
          </cell>
          <cell r="F10836" t="str">
            <v>14LLD - DEFERRED GRANTS AND CONTRIBS</v>
          </cell>
          <cell r="G10836" t="str">
            <v>CONTRIBUTIONS-OTHER ENTITIES</v>
          </cell>
          <cell r="H10836" t="str">
            <v>AESSEXCC</v>
          </cell>
          <cell r="I10836" t="str">
            <v>RB088067</v>
          </cell>
          <cell r="J10836">
            <v>-2400</v>
          </cell>
          <cell r="K10836">
            <v>-2400</v>
          </cell>
          <cell r="L10836">
            <v>0</v>
          </cell>
        </row>
        <row r="10837">
          <cell r="A10837" t="str">
            <v>LLD95503RB088071</v>
          </cell>
          <cell r="B10837">
            <v>2021</v>
          </cell>
          <cell r="C10837" t="str">
            <v>14BLS</v>
          </cell>
          <cell r="D10837" t="str">
            <v>14LLD</v>
          </cell>
          <cell r="E10837">
            <v>95503</v>
          </cell>
          <cell r="F10837" t="str">
            <v>14LLD - DEFERRED GRANTS AND CONTRIBS</v>
          </cell>
          <cell r="G10837" t="str">
            <v>CONTRIBUTIONS-OTHER ENTITIES</v>
          </cell>
          <cell r="H10837" t="str">
            <v>AESSEXCC</v>
          </cell>
          <cell r="I10837" t="str">
            <v>RB088071</v>
          </cell>
          <cell r="J10837">
            <v>0</v>
          </cell>
          <cell r="K10837">
            <v>0</v>
          </cell>
          <cell r="L10837">
            <v>0</v>
          </cell>
        </row>
        <row r="10838">
          <cell r="A10838" t="str">
            <v>LLD95503RB088106</v>
          </cell>
          <cell r="B10838">
            <v>2021</v>
          </cell>
          <cell r="C10838" t="str">
            <v>14BLS</v>
          </cell>
          <cell r="D10838" t="str">
            <v>14LLD</v>
          </cell>
          <cell r="E10838">
            <v>95503</v>
          </cell>
          <cell r="F10838" t="str">
            <v>14LLD - DEFERRED GRANTS AND CONTRIBS</v>
          </cell>
          <cell r="G10838" t="str">
            <v>CONTRIBUTIONS-OTHER ENTITIES</v>
          </cell>
          <cell r="H10838" t="str">
            <v>AESSEXCC</v>
          </cell>
          <cell r="I10838" t="str">
            <v>RB088106</v>
          </cell>
          <cell r="J10838">
            <v>-920</v>
          </cell>
          <cell r="K10838">
            <v>-920</v>
          </cell>
          <cell r="L10838">
            <v>0</v>
          </cell>
        </row>
        <row r="10839">
          <cell r="A10839" t="str">
            <v>LLD95503RB088114</v>
          </cell>
          <cell r="B10839">
            <v>2021</v>
          </cell>
          <cell r="C10839" t="str">
            <v>14BLS</v>
          </cell>
          <cell r="D10839" t="str">
            <v>14LLD</v>
          </cell>
          <cell r="E10839">
            <v>95503</v>
          </cell>
          <cell r="F10839" t="str">
            <v>14LLD - DEFERRED GRANTS AND CONTRIBS</v>
          </cell>
          <cell r="G10839" t="str">
            <v>CONTRIBUTIONS-OTHER ENTITIES</v>
          </cell>
          <cell r="H10839" t="str">
            <v>AESSEXCC</v>
          </cell>
          <cell r="I10839" t="str">
            <v>RB088114</v>
          </cell>
          <cell r="J10839">
            <v>0</v>
          </cell>
          <cell r="K10839">
            <v>0</v>
          </cell>
          <cell r="L10839">
            <v>0</v>
          </cell>
        </row>
        <row r="10840">
          <cell r="A10840" t="str">
            <v>LLD95503SDEV0004</v>
          </cell>
          <cell r="B10840">
            <v>2021</v>
          </cell>
          <cell r="C10840" t="str">
            <v>14BLS</v>
          </cell>
          <cell r="D10840" t="str">
            <v>14LLD</v>
          </cell>
          <cell r="E10840">
            <v>95503</v>
          </cell>
          <cell r="F10840" t="str">
            <v>14LLD - DEFERRED GRANTS AND CONTRIBS</v>
          </cell>
          <cell r="G10840" t="str">
            <v>CONTRIBUTIONS-OTHER ENTITIES</v>
          </cell>
          <cell r="H10840" t="str">
            <v>AESSEXCC</v>
          </cell>
          <cell r="I10840" t="str">
            <v>SDEV0004</v>
          </cell>
          <cell r="J10840">
            <v>0</v>
          </cell>
          <cell r="K10840">
            <v>0</v>
          </cell>
          <cell r="L10840">
            <v>0</v>
          </cell>
        </row>
        <row r="10841">
          <cell r="A10841" t="str">
            <v>LLD99300CAPR1000</v>
          </cell>
          <cell r="B10841">
            <v>2021</v>
          </cell>
          <cell r="C10841" t="str">
            <v>14BLS</v>
          </cell>
          <cell r="D10841" t="str">
            <v>14LLD</v>
          </cell>
          <cell r="E10841">
            <v>99300</v>
          </cell>
          <cell r="F10841" t="str">
            <v>14LLD - DEFERRED GRANTS AND CONTRIBS</v>
          </cell>
          <cell r="G10841" t="str">
            <v>CAP GRANTS/CONTRIBS UNAPPLIED</v>
          </cell>
          <cell r="H10841" t="str">
            <v>AESSEXCC</v>
          </cell>
          <cell r="I10841" t="str">
            <v>CAPR1000</v>
          </cell>
          <cell r="J10841">
            <v>0</v>
          </cell>
          <cell r="K10841">
            <v>0</v>
          </cell>
          <cell r="L10841">
            <v>0</v>
          </cell>
        </row>
        <row r="10842">
          <cell r="A10842" t="str">
            <v>LLD99300CAPR2300</v>
          </cell>
          <cell r="B10842">
            <v>2021</v>
          </cell>
          <cell r="C10842" t="str">
            <v>14BLS</v>
          </cell>
          <cell r="D10842" t="str">
            <v>14LLD</v>
          </cell>
          <cell r="E10842">
            <v>99300</v>
          </cell>
          <cell r="F10842" t="str">
            <v>14LLD - DEFERRED GRANTS AND CONTRIBS</v>
          </cell>
          <cell r="G10842" t="str">
            <v>CAP GRANTS/CONTRIBS UNAPPLIED</v>
          </cell>
          <cell r="H10842" t="str">
            <v>AESSEXCC</v>
          </cell>
          <cell r="I10842" t="str">
            <v>CAPR2300</v>
          </cell>
          <cell r="J10842">
            <v>0</v>
          </cell>
          <cell r="K10842">
            <v>0</v>
          </cell>
          <cell r="L10842">
            <v>0</v>
          </cell>
        </row>
        <row r="10843">
          <cell r="A10843" t="str">
            <v>LLE95601GFRS1700</v>
          </cell>
          <cell r="B10843">
            <v>2021</v>
          </cell>
          <cell r="C10843" t="str">
            <v>14BLS</v>
          </cell>
          <cell r="D10843" t="str">
            <v>14LLE</v>
          </cell>
          <cell r="E10843">
            <v>95601</v>
          </cell>
          <cell r="F10843" t="str">
            <v>14LLE - PENSIONS LIABILITY</v>
          </cell>
          <cell r="G10843" t="str">
            <v>PENSION ASSET LIABILITY O B</v>
          </cell>
          <cell r="H10843" t="str">
            <v>AESSEXCC</v>
          </cell>
          <cell r="I10843" t="str">
            <v>GFRS1700</v>
          </cell>
          <cell r="J10843">
            <v>-350360000</v>
          </cell>
          <cell r="K10843">
            <v>-350360000</v>
          </cell>
          <cell r="L10843">
            <v>0</v>
          </cell>
        </row>
        <row r="10844">
          <cell r="A10844" t="str">
            <v>LLE95602GFRS1700</v>
          </cell>
          <cell r="B10844">
            <v>2021</v>
          </cell>
          <cell r="C10844" t="str">
            <v>14BLS</v>
          </cell>
          <cell r="D10844" t="str">
            <v>14LLE</v>
          </cell>
          <cell r="E10844">
            <v>95602</v>
          </cell>
          <cell r="F10844" t="str">
            <v>14LLE - PENSIONS LIABILITY</v>
          </cell>
          <cell r="G10844" t="str">
            <v>CURRENT SERVICE (PENSION) COST</v>
          </cell>
          <cell r="H10844" t="str">
            <v>AESSEXCC</v>
          </cell>
          <cell r="I10844" t="str">
            <v>GFRS1700</v>
          </cell>
          <cell r="J10844">
            <v>-986983000</v>
          </cell>
          <cell r="K10844">
            <v>-1115280000</v>
          </cell>
          <cell r="L10844">
            <v>-128297000</v>
          </cell>
        </row>
        <row r="10845">
          <cell r="A10845" t="str">
            <v>LLE95602SERV9136</v>
          </cell>
          <cell r="B10845">
            <v>2021</v>
          </cell>
          <cell r="C10845" t="str">
            <v>14BLS</v>
          </cell>
          <cell r="D10845" t="str">
            <v>14LLE</v>
          </cell>
          <cell r="E10845">
            <v>95602</v>
          </cell>
          <cell r="F10845" t="str">
            <v>14LLE - PENSIONS LIABILITY</v>
          </cell>
          <cell r="G10845" t="str">
            <v>CURRENT SERVICE (PENSION) COST</v>
          </cell>
          <cell r="H10845" t="str">
            <v>AESSEXCC</v>
          </cell>
          <cell r="I10845" t="str">
            <v>SERV9136</v>
          </cell>
          <cell r="J10845">
            <v>0</v>
          </cell>
          <cell r="K10845">
            <v>0</v>
          </cell>
          <cell r="L10845">
            <v>0</v>
          </cell>
        </row>
        <row r="10846">
          <cell r="A10846" t="str">
            <v>LLE95603GFRS1700</v>
          </cell>
          <cell r="B10846">
            <v>2021</v>
          </cell>
          <cell r="C10846" t="str">
            <v>14BLS</v>
          </cell>
          <cell r="D10846" t="str">
            <v>14LLE</v>
          </cell>
          <cell r="E10846">
            <v>95603</v>
          </cell>
          <cell r="F10846" t="str">
            <v>14LLE - PENSIONS LIABILITY</v>
          </cell>
          <cell r="G10846" t="str">
            <v>PAST SERVICE COST</v>
          </cell>
          <cell r="H10846" t="str">
            <v>AESSEXCC</v>
          </cell>
          <cell r="I10846" t="str">
            <v>GFRS1700</v>
          </cell>
          <cell r="J10846">
            <v>83738000</v>
          </cell>
          <cell r="K10846">
            <v>83057000</v>
          </cell>
          <cell r="L10846">
            <v>-681000</v>
          </cell>
        </row>
        <row r="10847">
          <cell r="A10847" t="str">
            <v>LLE95603GFRS1800</v>
          </cell>
          <cell r="B10847">
            <v>2021</v>
          </cell>
          <cell r="C10847" t="str">
            <v>14BLS</v>
          </cell>
          <cell r="D10847" t="str">
            <v>14LLE</v>
          </cell>
          <cell r="E10847">
            <v>95603</v>
          </cell>
          <cell r="F10847" t="str">
            <v>14LLE - PENSIONS LIABILITY</v>
          </cell>
          <cell r="G10847" t="str">
            <v>PAST SERVICE COST</v>
          </cell>
          <cell r="H10847" t="str">
            <v>AESSEXCC</v>
          </cell>
          <cell r="I10847" t="str">
            <v>GFRS1800</v>
          </cell>
          <cell r="J10847">
            <v>2337000</v>
          </cell>
          <cell r="K10847">
            <v>2337000</v>
          </cell>
          <cell r="L10847">
            <v>0</v>
          </cell>
        </row>
        <row r="10848">
          <cell r="A10848" t="str">
            <v>LLE95604GFRS1700</v>
          </cell>
          <cell r="B10848">
            <v>2021</v>
          </cell>
          <cell r="C10848" t="str">
            <v>14BLS</v>
          </cell>
          <cell r="D10848" t="str">
            <v>14LLE</v>
          </cell>
          <cell r="E10848">
            <v>95604</v>
          </cell>
          <cell r="F10848" t="str">
            <v>14LLE - PENSIONS LIABILITY</v>
          </cell>
          <cell r="G10848" t="str">
            <v>INTEREST COST</v>
          </cell>
          <cell r="H10848" t="str">
            <v>AESSEXCC</v>
          </cell>
          <cell r="I10848" t="str">
            <v>GFRS1700</v>
          </cell>
          <cell r="J10848">
            <v>-1431584000</v>
          </cell>
          <cell r="K10848">
            <v>-1492565000</v>
          </cell>
          <cell r="L10848">
            <v>-60981000</v>
          </cell>
        </row>
        <row r="10849">
          <cell r="A10849" t="str">
            <v>LLE95604GFRS1800</v>
          </cell>
          <cell r="B10849">
            <v>2021</v>
          </cell>
          <cell r="C10849" t="str">
            <v>14BLS</v>
          </cell>
          <cell r="D10849" t="str">
            <v>14LLE</v>
          </cell>
          <cell r="E10849">
            <v>95604</v>
          </cell>
          <cell r="F10849" t="str">
            <v>14LLE - PENSIONS LIABILITY</v>
          </cell>
          <cell r="G10849" t="str">
            <v>INTEREST COST</v>
          </cell>
          <cell r="H10849" t="str">
            <v>AESSEXCC</v>
          </cell>
          <cell r="I10849" t="str">
            <v>GFRS1800</v>
          </cell>
          <cell r="J10849">
            <v>-15327000</v>
          </cell>
          <cell r="K10849">
            <v>-15883000</v>
          </cell>
          <cell r="L10849">
            <v>-556000</v>
          </cell>
        </row>
        <row r="10850">
          <cell r="A10850" t="str">
            <v>LLE95605GFRS1700</v>
          </cell>
          <cell r="B10850">
            <v>2021</v>
          </cell>
          <cell r="C10850" t="str">
            <v>14BLS</v>
          </cell>
          <cell r="D10850" t="str">
            <v>14LLE</v>
          </cell>
          <cell r="E10850">
            <v>95605</v>
          </cell>
          <cell r="F10850" t="str">
            <v>14LLE - PENSIONS LIABILITY</v>
          </cell>
          <cell r="G10850" t="str">
            <v>OTHER ACTURIAL GAIN/LOSS</v>
          </cell>
          <cell r="H10850" t="str">
            <v>AESSEXCC</v>
          </cell>
          <cell r="I10850" t="str">
            <v>GFRS1700</v>
          </cell>
          <cell r="J10850">
            <v>-524829000</v>
          </cell>
          <cell r="K10850">
            <v>-524829000</v>
          </cell>
          <cell r="L10850">
            <v>0</v>
          </cell>
        </row>
        <row r="10851">
          <cell r="A10851" t="str">
            <v>LLE95605GFRS1800</v>
          </cell>
          <cell r="B10851">
            <v>2021</v>
          </cell>
          <cell r="C10851" t="str">
            <v>14BLS</v>
          </cell>
          <cell r="D10851" t="str">
            <v>14LLE</v>
          </cell>
          <cell r="E10851">
            <v>95605</v>
          </cell>
          <cell r="F10851" t="str">
            <v>14LLE - PENSIONS LIABILITY</v>
          </cell>
          <cell r="G10851" t="str">
            <v>OTHER ACTURIAL GAIN/LOSS</v>
          </cell>
          <cell r="H10851" t="str">
            <v>AESSEXCC</v>
          </cell>
          <cell r="I10851" t="str">
            <v>GFRS1800</v>
          </cell>
          <cell r="J10851">
            <v>-40873000</v>
          </cell>
          <cell r="K10851">
            <v>-40873000</v>
          </cell>
          <cell r="L10851">
            <v>0</v>
          </cell>
        </row>
        <row r="10852">
          <cell r="A10852" t="str">
            <v>LLE95606GFRS1700</v>
          </cell>
          <cell r="B10852">
            <v>2021</v>
          </cell>
          <cell r="C10852" t="str">
            <v>14BLS</v>
          </cell>
          <cell r="D10852" t="str">
            <v>14LLE</v>
          </cell>
          <cell r="E10852">
            <v>95606</v>
          </cell>
          <cell r="F10852" t="str">
            <v>14LLE - PENSIONS LIABILITY</v>
          </cell>
          <cell r="G10852" t="str">
            <v>INTEREST ON ASSETS</v>
          </cell>
          <cell r="H10852" t="str">
            <v>AESSEXCC</v>
          </cell>
          <cell r="I10852" t="str">
            <v>GFRS1700</v>
          </cell>
          <cell r="J10852">
            <v>992322000</v>
          </cell>
          <cell r="K10852">
            <v>1027518000</v>
          </cell>
          <cell r="L10852">
            <v>35196000</v>
          </cell>
        </row>
        <row r="10853">
          <cell r="A10853" t="str">
            <v>LLE95607GFRS1700</v>
          </cell>
          <cell r="B10853">
            <v>2021</v>
          </cell>
          <cell r="C10853" t="str">
            <v>14BLS</v>
          </cell>
          <cell r="D10853" t="str">
            <v>14LLE</v>
          </cell>
          <cell r="E10853">
            <v>95607</v>
          </cell>
          <cell r="F10853" t="str">
            <v>14LLE - PENSIONS LIABILITY</v>
          </cell>
          <cell r="G10853" t="str">
            <v>PAYMENTS TO PENSION FUND</v>
          </cell>
          <cell r="H10853" t="str">
            <v>AESSEXCC</v>
          </cell>
          <cell r="I10853" t="str">
            <v>GFRS1700</v>
          </cell>
          <cell r="J10853">
            <v>936465000</v>
          </cell>
          <cell r="K10853">
            <v>1000274000</v>
          </cell>
          <cell r="L10853">
            <v>63809000</v>
          </cell>
        </row>
        <row r="10854">
          <cell r="A10854" t="str">
            <v>LLE95607GFRS1800</v>
          </cell>
          <cell r="B10854">
            <v>2021</v>
          </cell>
          <cell r="C10854" t="str">
            <v>14BLS</v>
          </cell>
          <cell r="D10854" t="str">
            <v>14LLE</v>
          </cell>
          <cell r="E10854">
            <v>95607</v>
          </cell>
          <cell r="F10854" t="str">
            <v>14LLE - PENSIONS LIABILITY</v>
          </cell>
          <cell r="G10854" t="str">
            <v>PAYMENTS TO PENSION FUND</v>
          </cell>
          <cell r="H10854" t="str">
            <v>AESSEXCC</v>
          </cell>
          <cell r="I10854" t="str">
            <v>GFRS1800</v>
          </cell>
          <cell r="J10854">
            <v>33273000</v>
          </cell>
          <cell r="K10854">
            <v>35894000</v>
          </cell>
          <cell r="L10854">
            <v>2621000</v>
          </cell>
        </row>
        <row r="10855">
          <cell r="A10855" t="str">
            <v>LLE95608GFRS1700</v>
          </cell>
          <cell r="B10855">
            <v>2021</v>
          </cell>
          <cell r="C10855" t="str">
            <v>14BLS</v>
          </cell>
          <cell r="D10855" t="str">
            <v>14LLE</v>
          </cell>
          <cell r="E10855">
            <v>95608</v>
          </cell>
          <cell r="F10855" t="str">
            <v>14LLE - PENSIONS LIABILITY</v>
          </cell>
          <cell r="G10855" t="str">
            <v>EXPERIENCE LOSS/GAIN</v>
          </cell>
          <cell r="H10855" t="str">
            <v>AESSEXCC</v>
          </cell>
          <cell r="I10855" t="str">
            <v>GFRS1700</v>
          </cell>
          <cell r="J10855">
            <v>-80611000</v>
          </cell>
          <cell r="K10855">
            <v>-37878000</v>
          </cell>
          <cell r="L10855">
            <v>42733000</v>
          </cell>
        </row>
        <row r="10856">
          <cell r="A10856" t="str">
            <v>LLE95608GFRS1800</v>
          </cell>
          <cell r="B10856">
            <v>2021</v>
          </cell>
          <cell r="C10856" t="str">
            <v>14BLS</v>
          </cell>
          <cell r="D10856" t="str">
            <v>14LLE</v>
          </cell>
          <cell r="E10856">
            <v>95608</v>
          </cell>
          <cell r="F10856" t="str">
            <v>14LLE - PENSIONS LIABILITY</v>
          </cell>
          <cell r="G10856" t="str">
            <v>EXPERIENCE LOSS/GAIN</v>
          </cell>
          <cell r="H10856" t="str">
            <v>AESSEXCC</v>
          </cell>
          <cell r="I10856" t="str">
            <v>GFRS1800</v>
          </cell>
          <cell r="J10856">
            <v>-5891000</v>
          </cell>
          <cell r="K10856">
            <v>-5551000</v>
          </cell>
          <cell r="L10856">
            <v>340000</v>
          </cell>
        </row>
        <row r="10857">
          <cell r="A10857" t="str">
            <v>LLE95609GFRS1700</v>
          </cell>
          <cell r="B10857">
            <v>2021</v>
          </cell>
          <cell r="C10857" t="str">
            <v>14BLS</v>
          </cell>
          <cell r="D10857" t="str">
            <v>14LLE</v>
          </cell>
          <cell r="E10857">
            <v>95609</v>
          </cell>
          <cell r="F10857" t="str">
            <v>14LLE - PENSIONS LIABILITY</v>
          </cell>
          <cell r="G10857" t="str">
            <v>CHANGES-FINANCIAL ASSUMPTIONS</v>
          </cell>
          <cell r="H10857" t="str">
            <v>AESSEXCC</v>
          </cell>
          <cell r="I10857" t="str">
            <v>GFRS1700</v>
          </cell>
          <cell r="J10857">
            <v>-663995000</v>
          </cell>
          <cell r="K10857">
            <v>-1428778000</v>
          </cell>
          <cell r="L10857">
            <v>-764783000</v>
          </cell>
        </row>
        <row r="10858">
          <cell r="A10858" t="str">
            <v>LLE95609GFRS1800</v>
          </cell>
          <cell r="B10858">
            <v>2021</v>
          </cell>
          <cell r="C10858" t="str">
            <v>14BLS</v>
          </cell>
          <cell r="D10858" t="str">
            <v>14LLE</v>
          </cell>
          <cell r="E10858">
            <v>95609</v>
          </cell>
          <cell r="F10858" t="str">
            <v>14LLE - PENSIONS LIABILITY</v>
          </cell>
          <cell r="G10858" t="str">
            <v>CHANGES-FINANCIAL ASSUMPTIONS</v>
          </cell>
          <cell r="H10858" t="str">
            <v>AESSEXCC</v>
          </cell>
          <cell r="I10858" t="str">
            <v>GFRS1800</v>
          </cell>
          <cell r="J10858">
            <v>-6158000</v>
          </cell>
          <cell r="K10858">
            <v>-8536000</v>
          </cell>
          <cell r="L10858">
            <v>-2378000</v>
          </cell>
        </row>
        <row r="10859">
          <cell r="A10859" t="str">
            <v>LLE95610GFRS1700</v>
          </cell>
          <cell r="B10859">
            <v>2021</v>
          </cell>
          <cell r="C10859" t="str">
            <v>14BLS</v>
          </cell>
          <cell r="D10859" t="str">
            <v>14LLE</v>
          </cell>
          <cell r="E10859">
            <v>95610</v>
          </cell>
          <cell r="F10859" t="str">
            <v>14LLE - PENSIONS LIABILITY</v>
          </cell>
          <cell r="G10859" t="str">
            <v>CHANGES-DEMOGRAPHIC ASSUMPTION</v>
          </cell>
          <cell r="H10859" t="str">
            <v>AESSEXCC</v>
          </cell>
          <cell r="I10859" t="str">
            <v>GFRS1700</v>
          </cell>
          <cell r="J10859">
            <v>395948000</v>
          </cell>
          <cell r="K10859">
            <v>447225000</v>
          </cell>
          <cell r="L10859">
            <v>51277000</v>
          </cell>
        </row>
        <row r="10860">
          <cell r="A10860" t="str">
            <v>LLE95610GFRS1800</v>
          </cell>
          <cell r="B10860">
            <v>2021</v>
          </cell>
          <cell r="C10860" t="str">
            <v>14BLS</v>
          </cell>
          <cell r="D10860" t="str">
            <v>14LLE</v>
          </cell>
          <cell r="E10860">
            <v>95610</v>
          </cell>
          <cell r="F10860" t="str">
            <v>14LLE - PENSIONS LIABILITY</v>
          </cell>
          <cell r="G10860" t="str">
            <v>CHANGES-DEMOGRAPHIC ASSUMPTION</v>
          </cell>
          <cell r="H10860" t="str">
            <v>AESSEXCC</v>
          </cell>
          <cell r="I10860" t="str">
            <v>GFRS1800</v>
          </cell>
          <cell r="J10860">
            <v>6637000</v>
          </cell>
          <cell r="K10860">
            <v>6970000</v>
          </cell>
          <cell r="L10860">
            <v>333000</v>
          </cell>
        </row>
        <row r="10861">
          <cell r="A10861" t="str">
            <v>LLE95611GFRS1700</v>
          </cell>
          <cell r="B10861">
            <v>2021</v>
          </cell>
          <cell r="C10861" t="str">
            <v>14BLS</v>
          </cell>
          <cell r="D10861" t="str">
            <v>14LLE</v>
          </cell>
          <cell r="E10861">
            <v>95611</v>
          </cell>
          <cell r="F10861" t="str">
            <v>14LLE - PENSIONS LIABILITY</v>
          </cell>
          <cell r="G10861" t="str">
            <v>RETURN ON PLAN ASSETS</v>
          </cell>
          <cell r="H10861" t="str">
            <v>AESSEXCC</v>
          </cell>
          <cell r="I10861" t="str">
            <v>GFRS1700</v>
          </cell>
          <cell r="J10861">
            <v>595300000</v>
          </cell>
          <cell r="K10861">
            <v>1184840000</v>
          </cell>
          <cell r="L10861">
            <v>589540000</v>
          </cell>
        </row>
        <row r="10862">
          <cell r="A10862" t="str">
            <v>LLE95612GFRS1700</v>
          </cell>
          <cell r="B10862">
            <v>2021</v>
          </cell>
          <cell r="C10862" t="str">
            <v>14BLS</v>
          </cell>
          <cell r="D10862" t="str">
            <v>14LLE</v>
          </cell>
          <cell r="E10862">
            <v>95612</v>
          </cell>
          <cell r="F10862" t="str">
            <v>14LLE - PENSIONS LIABILITY</v>
          </cell>
          <cell r="G10862" t="str">
            <v>SETTLEMENT COSTS</v>
          </cell>
          <cell r="H10862" t="str">
            <v>AESSEXCC</v>
          </cell>
          <cell r="I10862" t="str">
            <v>GFRS1700</v>
          </cell>
          <cell r="J10862">
            <v>196948000</v>
          </cell>
          <cell r="K10862">
            <v>200292000</v>
          </cell>
          <cell r="L10862">
            <v>3344000</v>
          </cell>
        </row>
        <row r="10863">
          <cell r="A10863" t="str">
            <v>LLE95612LEGL1000</v>
          </cell>
          <cell r="B10863">
            <v>2021</v>
          </cell>
          <cell r="C10863" t="str">
            <v>14BLS</v>
          </cell>
          <cell r="D10863" t="str">
            <v>14LLE</v>
          </cell>
          <cell r="E10863">
            <v>95612</v>
          </cell>
          <cell r="F10863" t="str">
            <v>14LLE - PENSIONS LIABILITY</v>
          </cell>
          <cell r="G10863" t="str">
            <v>SETTLEMENT COSTS</v>
          </cell>
          <cell r="H10863" t="str">
            <v>AESSEXCC</v>
          </cell>
          <cell r="I10863" t="str">
            <v>LEGL1000</v>
          </cell>
          <cell r="J10863">
            <v>0</v>
          </cell>
          <cell r="K10863">
            <v>0</v>
          </cell>
          <cell r="L10863">
            <v>0</v>
          </cell>
        </row>
        <row r="10864">
          <cell r="A10864" t="str">
            <v>LLE95613GFRS1700</v>
          </cell>
          <cell r="B10864">
            <v>2021</v>
          </cell>
          <cell r="C10864" t="str">
            <v>14BLS</v>
          </cell>
          <cell r="D10864" t="str">
            <v>14LLE</v>
          </cell>
          <cell r="E10864">
            <v>95613</v>
          </cell>
          <cell r="F10864" t="str">
            <v>14LLE - PENSIONS LIABILITY</v>
          </cell>
          <cell r="G10864" t="str">
            <v>CURTAILMENT COSTS</v>
          </cell>
          <cell r="H10864" t="str">
            <v>AESSEXCC</v>
          </cell>
          <cell r="I10864" t="str">
            <v>GFRS1700</v>
          </cell>
          <cell r="J10864">
            <v>-24458000</v>
          </cell>
          <cell r="K10864">
            <v>-24458000</v>
          </cell>
          <cell r="L10864">
            <v>0</v>
          </cell>
        </row>
        <row r="10865">
          <cell r="A10865" t="str">
            <v>PPA961010</v>
          </cell>
          <cell r="B10865">
            <v>2021</v>
          </cell>
          <cell r="C10865" t="str">
            <v>14BLS</v>
          </cell>
          <cell r="D10865" t="str">
            <v>14PPA</v>
          </cell>
          <cell r="E10865">
            <v>96101</v>
          </cell>
          <cell r="F10865" t="str">
            <v>14PPA - GENERAL BALANCE</v>
          </cell>
          <cell r="G10865" t="str">
            <v>GENERAL FUND</v>
          </cell>
          <cell r="H10865" t="str">
            <v>AESSEXCC</v>
          </cell>
          <cell r="I10865">
            <v>0</v>
          </cell>
          <cell r="J10865">
            <v>0</v>
          </cell>
          <cell r="K10865">
            <v>0</v>
          </cell>
          <cell r="L10865">
            <v>0</v>
          </cell>
        </row>
        <row r="10866">
          <cell r="A10866" t="str">
            <v>PPA96101CSTR0002</v>
          </cell>
          <cell r="B10866">
            <v>2021</v>
          </cell>
          <cell r="C10866" t="str">
            <v>14BLS</v>
          </cell>
          <cell r="D10866" t="str">
            <v>14PPA</v>
          </cell>
          <cell r="E10866">
            <v>96101</v>
          </cell>
          <cell r="F10866" t="str">
            <v>14PPA - GENERAL BALANCE</v>
          </cell>
          <cell r="G10866" t="str">
            <v>GENERAL FUND</v>
          </cell>
          <cell r="H10866" t="str">
            <v>AESSEXCC</v>
          </cell>
          <cell r="I10866" t="str">
            <v>CSTR0002</v>
          </cell>
          <cell r="J10866">
            <v>-56439259.07</v>
          </cell>
          <cell r="K10866">
            <v>-68096019.090000004</v>
          </cell>
          <cell r="L10866">
            <v>-11656760.02</v>
          </cell>
        </row>
        <row r="10867">
          <cell r="A10867" t="str">
            <v>PPA96101ESEN4001</v>
          </cell>
          <cell r="B10867">
            <v>2021</v>
          </cell>
          <cell r="C10867" t="str">
            <v>14BLS</v>
          </cell>
          <cell r="D10867" t="str">
            <v>14PPA</v>
          </cell>
          <cell r="E10867">
            <v>96101</v>
          </cell>
          <cell r="F10867" t="str">
            <v>14PPA - GENERAL BALANCE</v>
          </cell>
          <cell r="G10867" t="str">
            <v>GENERAL FUND</v>
          </cell>
          <cell r="H10867" t="str">
            <v>AESSEXCC</v>
          </cell>
          <cell r="I10867" t="str">
            <v>ESEN4001</v>
          </cell>
          <cell r="J10867">
            <v>0</v>
          </cell>
          <cell r="K10867">
            <v>0</v>
          </cell>
          <cell r="L10867">
            <v>0</v>
          </cell>
        </row>
        <row r="10868">
          <cell r="A10868" t="str">
            <v>PPB96001CSTR0001</v>
          </cell>
          <cell r="B10868">
            <v>2021</v>
          </cell>
          <cell r="C10868" t="str">
            <v>14BLS</v>
          </cell>
          <cell r="D10868" t="str">
            <v>14PPB</v>
          </cell>
          <cell r="E10868">
            <v>96001</v>
          </cell>
          <cell r="F10868" t="str">
            <v>14PPB - EARMARKED RESERVES</v>
          </cell>
          <cell r="G10868" t="str">
            <v>SCHOOLS</v>
          </cell>
          <cell r="H10868" t="str">
            <v>AESSEXCC</v>
          </cell>
          <cell r="I10868" t="str">
            <v>CSTR0001</v>
          </cell>
          <cell r="J10868">
            <v>-34642420.850000001</v>
          </cell>
          <cell r="K10868">
            <v>-43600580.399999999</v>
          </cell>
          <cell r="L10868">
            <v>-8958159.5500000007</v>
          </cell>
        </row>
        <row r="10869">
          <cell r="A10869" t="str">
            <v>PPB96001EDSG9900</v>
          </cell>
          <cell r="B10869">
            <v>2021</v>
          </cell>
          <cell r="C10869" t="str">
            <v>14BLS</v>
          </cell>
          <cell r="D10869" t="str">
            <v>14PPB</v>
          </cell>
          <cell r="E10869">
            <v>96001</v>
          </cell>
          <cell r="F10869" t="str">
            <v>14PPB - EARMARKED RESERVES</v>
          </cell>
          <cell r="G10869" t="str">
            <v>SCHOOLS</v>
          </cell>
          <cell r="H10869" t="str">
            <v>AESSEXCC</v>
          </cell>
          <cell r="I10869" t="str">
            <v>EDSG9900</v>
          </cell>
          <cell r="J10869">
            <v>5358912</v>
          </cell>
          <cell r="K10869">
            <v>0</v>
          </cell>
          <cell r="L10869">
            <v>-5358912</v>
          </cell>
        </row>
        <row r="10870">
          <cell r="A10870" t="str">
            <v>PPB96002ECCC1000</v>
          </cell>
          <cell r="B10870">
            <v>2021</v>
          </cell>
          <cell r="C10870" t="str">
            <v>14BLS</v>
          </cell>
          <cell r="D10870" t="str">
            <v>14PPB</v>
          </cell>
          <cell r="E10870">
            <v>96002</v>
          </cell>
          <cell r="F10870" t="str">
            <v>14PPB - EARMARKED RESERVES</v>
          </cell>
          <cell r="G10870" t="str">
            <v>FUTURE CAPITAL FUNDING</v>
          </cell>
          <cell r="H10870" t="str">
            <v>AESSEXCC</v>
          </cell>
          <cell r="I10870" t="str">
            <v>ECCC1000</v>
          </cell>
          <cell r="J10870">
            <v>-1844474</v>
          </cell>
          <cell r="K10870">
            <v>-9786323.1400000006</v>
          </cell>
          <cell r="L10870">
            <v>-7941849.1399999997</v>
          </cell>
        </row>
        <row r="10871">
          <cell r="A10871" t="str">
            <v>PPB96002ECCC1038</v>
          </cell>
          <cell r="B10871">
            <v>2021</v>
          </cell>
          <cell r="C10871" t="str">
            <v>14BLS</v>
          </cell>
          <cell r="D10871" t="str">
            <v>14PPB</v>
          </cell>
          <cell r="E10871">
            <v>96002</v>
          </cell>
          <cell r="F10871" t="str">
            <v>14PPB - EARMARKED RESERVES</v>
          </cell>
          <cell r="G10871" t="str">
            <v>FUTURE CAPITAL FUNDING</v>
          </cell>
          <cell r="H10871" t="str">
            <v>AESSEXCC</v>
          </cell>
          <cell r="I10871" t="str">
            <v>ECCC1038</v>
          </cell>
          <cell r="J10871">
            <v>-60593.440000000002</v>
          </cell>
          <cell r="K10871">
            <v>-60593.440000000002</v>
          </cell>
          <cell r="L10871">
            <v>0</v>
          </cell>
        </row>
        <row r="10872">
          <cell r="A10872" t="str">
            <v>PPB96003ECCC1081</v>
          </cell>
          <cell r="B10872">
            <v>2021</v>
          </cell>
          <cell r="C10872" t="str">
            <v>14BLS</v>
          </cell>
          <cell r="D10872" t="str">
            <v>14PPB</v>
          </cell>
          <cell r="E10872">
            <v>96003</v>
          </cell>
          <cell r="F10872" t="str">
            <v>14PPB - EARMARKED RESERVES</v>
          </cell>
          <cell r="G10872" t="str">
            <v>BMW LANDFILL RESERVE</v>
          </cell>
          <cell r="H10872" t="str">
            <v>AESSEXCC</v>
          </cell>
          <cell r="I10872" t="str">
            <v>ECCC1081</v>
          </cell>
          <cell r="J10872">
            <v>-0.4</v>
          </cell>
          <cell r="K10872">
            <v>-0.4</v>
          </cell>
          <cell r="L10872">
            <v>0</v>
          </cell>
        </row>
        <row r="10873">
          <cell r="A10873" t="str">
            <v>PPB96003RVGT0009</v>
          </cell>
          <cell r="B10873">
            <v>2021</v>
          </cell>
          <cell r="C10873" t="str">
            <v>14BLS</v>
          </cell>
          <cell r="D10873" t="str">
            <v>14PPB</v>
          </cell>
          <cell r="E10873">
            <v>96003</v>
          </cell>
          <cell r="F10873" t="str">
            <v>14PPB - EARMARKED RESERVES</v>
          </cell>
          <cell r="G10873" t="str">
            <v>BMW LANDFILL RESERVE</v>
          </cell>
          <cell r="H10873" t="str">
            <v>AESSEXCC</v>
          </cell>
          <cell r="I10873" t="str">
            <v>RVGT0009</v>
          </cell>
          <cell r="J10873">
            <v>0</v>
          </cell>
          <cell r="K10873">
            <v>0</v>
          </cell>
          <cell r="L10873">
            <v>0</v>
          </cell>
        </row>
        <row r="10874">
          <cell r="A10874" t="str">
            <v>PPB96004APFI3000</v>
          </cell>
          <cell r="B10874">
            <v>2021</v>
          </cell>
          <cell r="C10874" t="str">
            <v>14BLS</v>
          </cell>
          <cell r="D10874" t="str">
            <v>14PPB</v>
          </cell>
          <cell r="E10874">
            <v>96004</v>
          </cell>
          <cell r="F10874" t="str">
            <v>14PPB - EARMARKED RESERVES</v>
          </cell>
          <cell r="G10874" t="str">
            <v>PFI GRANTS</v>
          </cell>
          <cell r="H10874" t="str">
            <v>AESSEXCC</v>
          </cell>
          <cell r="I10874" t="str">
            <v>APFI3000</v>
          </cell>
          <cell r="J10874">
            <v>-531534.5</v>
          </cell>
          <cell r="K10874">
            <v>-739986.5</v>
          </cell>
          <cell r="L10874">
            <v>-208452</v>
          </cell>
        </row>
        <row r="10875">
          <cell r="A10875" t="str">
            <v>PPB96004APFI4000</v>
          </cell>
          <cell r="B10875">
            <v>2021</v>
          </cell>
          <cell r="C10875" t="str">
            <v>14BLS</v>
          </cell>
          <cell r="D10875" t="str">
            <v>14PPB</v>
          </cell>
          <cell r="E10875">
            <v>96004</v>
          </cell>
          <cell r="F10875" t="str">
            <v>14PPB - EARMARKED RESERVES</v>
          </cell>
          <cell r="G10875" t="str">
            <v>PFI GRANTS</v>
          </cell>
          <cell r="H10875" t="str">
            <v>AESSEXCC</v>
          </cell>
          <cell r="I10875" t="str">
            <v>APFI4000</v>
          </cell>
          <cell r="J10875">
            <v>-233205.3</v>
          </cell>
          <cell r="K10875">
            <v>-823407.3</v>
          </cell>
          <cell r="L10875">
            <v>-590202</v>
          </cell>
        </row>
        <row r="10876">
          <cell r="A10876" t="str">
            <v>PPB96004APFI6720</v>
          </cell>
          <cell r="B10876">
            <v>2021</v>
          </cell>
          <cell r="C10876" t="str">
            <v>14BLS</v>
          </cell>
          <cell r="D10876" t="str">
            <v>14PPB</v>
          </cell>
          <cell r="E10876">
            <v>96004</v>
          </cell>
          <cell r="F10876" t="str">
            <v>14PPB - EARMARKED RESERVES</v>
          </cell>
          <cell r="G10876" t="str">
            <v>PFI GRANTS</v>
          </cell>
          <cell r="H10876" t="str">
            <v>AESSEXCC</v>
          </cell>
          <cell r="I10876" t="str">
            <v>APFI6720</v>
          </cell>
          <cell r="J10876">
            <v>-629811.6</v>
          </cell>
          <cell r="K10876">
            <v>-963920.6</v>
          </cell>
          <cell r="L10876">
            <v>-334109</v>
          </cell>
        </row>
        <row r="10877">
          <cell r="A10877" t="str">
            <v>PPB96004HPFI4000</v>
          </cell>
          <cell r="B10877">
            <v>2021</v>
          </cell>
          <cell r="C10877" t="str">
            <v>14BLS</v>
          </cell>
          <cell r="D10877" t="str">
            <v>14PPB</v>
          </cell>
          <cell r="E10877">
            <v>96004</v>
          </cell>
          <cell r="F10877" t="str">
            <v>14PPB - EARMARKED RESERVES</v>
          </cell>
          <cell r="G10877" t="str">
            <v>PFI GRANTS</v>
          </cell>
          <cell r="H10877" t="str">
            <v>AESSEXCC</v>
          </cell>
          <cell r="I10877" t="str">
            <v>HPFI4000</v>
          </cell>
          <cell r="J10877">
            <v>-39277503.520000003</v>
          </cell>
          <cell r="K10877">
            <v>-36447919.520000003</v>
          </cell>
          <cell r="L10877">
            <v>2829584</v>
          </cell>
        </row>
        <row r="10878">
          <cell r="A10878" t="str">
            <v>PPB96005RVGT0002</v>
          </cell>
          <cell r="B10878">
            <v>2021</v>
          </cell>
          <cell r="C10878" t="str">
            <v>14BLS</v>
          </cell>
          <cell r="D10878" t="str">
            <v>14PPB</v>
          </cell>
          <cell r="E10878">
            <v>96005</v>
          </cell>
          <cell r="F10878" t="str">
            <v>14PPB - EARMARKED RESERVES</v>
          </cell>
          <cell r="G10878" t="str">
            <v>GRANT &amp; CONTRIBS EQUALISATION</v>
          </cell>
          <cell r="H10878" t="str">
            <v>AESSEXCC</v>
          </cell>
          <cell r="I10878" t="str">
            <v>RVGT0002</v>
          </cell>
          <cell r="J10878">
            <v>0</v>
          </cell>
          <cell r="K10878">
            <v>0</v>
          </cell>
          <cell r="L10878">
            <v>0</v>
          </cell>
        </row>
        <row r="10879">
          <cell r="A10879" t="str">
            <v>PPB96005RVGT0004</v>
          </cell>
          <cell r="B10879">
            <v>2021</v>
          </cell>
          <cell r="C10879" t="str">
            <v>14BLS</v>
          </cell>
          <cell r="D10879" t="str">
            <v>14PPB</v>
          </cell>
          <cell r="E10879">
            <v>96005</v>
          </cell>
          <cell r="F10879" t="str">
            <v>14PPB - EARMARKED RESERVES</v>
          </cell>
          <cell r="G10879" t="str">
            <v>GRANT &amp; CONTRIBS EQUALISATION</v>
          </cell>
          <cell r="H10879" t="str">
            <v>AESSEXCC</v>
          </cell>
          <cell r="I10879" t="str">
            <v>RVGT0004</v>
          </cell>
          <cell r="J10879">
            <v>0</v>
          </cell>
          <cell r="K10879">
            <v>0</v>
          </cell>
          <cell r="L10879">
            <v>0</v>
          </cell>
        </row>
        <row r="10880">
          <cell r="A10880" t="str">
            <v>PPB96005RVGT0005</v>
          </cell>
          <cell r="B10880">
            <v>2021</v>
          </cell>
          <cell r="C10880" t="str">
            <v>14BLS</v>
          </cell>
          <cell r="D10880" t="str">
            <v>14PPB</v>
          </cell>
          <cell r="E10880">
            <v>96005</v>
          </cell>
          <cell r="F10880" t="str">
            <v>14PPB - EARMARKED RESERVES</v>
          </cell>
          <cell r="G10880" t="str">
            <v>GRANT &amp; CONTRIBS EQUALISATION</v>
          </cell>
          <cell r="H10880" t="str">
            <v>AESSEXCC</v>
          </cell>
          <cell r="I10880" t="str">
            <v>RVGT0005</v>
          </cell>
          <cell r="J10880">
            <v>-156434</v>
          </cell>
          <cell r="K10880">
            <v>-52939</v>
          </cell>
          <cell r="L10880">
            <v>103495</v>
          </cell>
        </row>
        <row r="10881">
          <cell r="A10881" t="str">
            <v>PPB96005RVGT0006</v>
          </cell>
          <cell r="B10881">
            <v>2021</v>
          </cell>
          <cell r="C10881" t="str">
            <v>14BLS</v>
          </cell>
          <cell r="D10881" t="str">
            <v>14PPB</v>
          </cell>
          <cell r="E10881">
            <v>96005</v>
          </cell>
          <cell r="F10881" t="str">
            <v>14PPB - EARMARKED RESERVES</v>
          </cell>
          <cell r="G10881" t="str">
            <v>GRANT &amp; CONTRIBS EQUALISATION</v>
          </cell>
          <cell r="H10881" t="str">
            <v>AESSEXCC</v>
          </cell>
          <cell r="I10881" t="str">
            <v>RVGT0006</v>
          </cell>
          <cell r="J10881">
            <v>0</v>
          </cell>
          <cell r="K10881">
            <v>0</v>
          </cell>
          <cell r="L10881">
            <v>0</v>
          </cell>
        </row>
        <row r="10882">
          <cell r="A10882" t="str">
            <v>PPB96005RVGT0007</v>
          </cell>
          <cell r="B10882">
            <v>2021</v>
          </cell>
          <cell r="C10882" t="str">
            <v>14BLS</v>
          </cell>
          <cell r="D10882" t="str">
            <v>14PPB</v>
          </cell>
          <cell r="E10882">
            <v>96005</v>
          </cell>
          <cell r="F10882" t="str">
            <v>14PPB - EARMARKED RESERVES</v>
          </cell>
          <cell r="G10882" t="str">
            <v>GRANT &amp; CONTRIBS EQUALISATION</v>
          </cell>
          <cell r="H10882" t="str">
            <v>AESSEXCC</v>
          </cell>
          <cell r="I10882" t="str">
            <v>RVGT0007</v>
          </cell>
          <cell r="J10882">
            <v>-131910.22</v>
          </cell>
          <cell r="K10882">
            <v>-131910.22</v>
          </cell>
          <cell r="L10882">
            <v>0</v>
          </cell>
        </row>
        <row r="10883">
          <cell r="A10883" t="str">
            <v>PPB96005RVGT0009</v>
          </cell>
          <cell r="B10883">
            <v>2021</v>
          </cell>
          <cell r="C10883" t="str">
            <v>14BLS</v>
          </cell>
          <cell r="D10883" t="str">
            <v>14PPB</v>
          </cell>
          <cell r="E10883">
            <v>96005</v>
          </cell>
          <cell r="F10883" t="str">
            <v>14PPB - EARMARKED RESERVES</v>
          </cell>
          <cell r="G10883" t="str">
            <v>GRANT &amp; CONTRIBS EQUALISATION</v>
          </cell>
          <cell r="H10883" t="str">
            <v>AESSEXCC</v>
          </cell>
          <cell r="I10883" t="str">
            <v>RVGT0009</v>
          </cell>
          <cell r="J10883">
            <v>-3756977.03</v>
          </cell>
          <cell r="K10883">
            <v>-4516034.34</v>
          </cell>
          <cell r="L10883">
            <v>-759057.31</v>
          </cell>
        </row>
        <row r="10884">
          <cell r="A10884" t="str">
            <v>PPB96005RVGT0011</v>
          </cell>
          <cell r="B10884">
            <v>2021</v>
          </cell>
          <cell r="C10884" t="str">
            <v>14BLS</v>
          </cell>
          <cell r="D10884" t="str">
            <v>14PPB</v>
          </cell>
          <cell r="E10884">
            <v>96005</v>
          </cell>
          <cell r="F10884" t="str">
            <v>14PPB - EARMARKED RESERVES</v>
          </cell>
          <cell r="G10884" t="str">
            <v>GRANT &amp; CONTRIBS EQUALISATION</v>
          </cell>
          <cell r="H10884" t="str">
            <v>AESSEXCC</v>
          </cell>
          <cell r="I10884" t="str">
            <v>RVGT0011</v>
          </cell>
          <cell r="J10884">
            <v>0</v>
          </cell>
          <cell r="K10884">
            <v>0</v>
          </cell>
          <cell r="L10884">
            <v>0</v>
          </cell>
        </row>
        <row r="10885">
          <cell r="A10885" t="str">
            <v>PPB96005RVGT0013</v>
          </cell>
          <cell r="B10885">
            <v>2021</v>
          </cell>
          <cell r="C10885" t="str">
            <v>14BLS</v>
          </cell>
          <cell r="D10885" t="str">
            <v>14PPB</v>
          </cell>
          <cell r="E10885">
            <v>96005</v>
          </cell>
          <cell r="F10885" t="str">
            <v>14PPB - EARMARKED RESERVES</v>
          </cell>
          <cell r="G10885" t="str">
            <v>GRANT &amp; CONTRIBS EQUALISATION</v>
          </cell>
          <cell r="H10885" t="str">
            <v>AESSEXCC</v>
          </cell>
          <cell r="I10885" t="str">
            <v>RVGT0013</v>
          </cell>
          <cell r="J10885">
            <v>0</v>
          </cell>
          <cell r="K10885">
            <v>0</v>
          </cell>
          <cell r="L10885">
            <v>0</v>
          </cell>
        </row>
        <row r="10886">
          <cell r="A10886" t="str">
            <v>PPB96005RVGT0014</v>
          </cell>
          <cell r="B10886">
            <v>2021</v>
          </cell>
          <cell r="C10886" t="str">
            <v>14BLS</v>
          </cell>
          <cell r="D10886" t="str">
            <v>14PPB</v>
          </cell>
          <cell r="E10886">
            <v>96005</v>
          </cell>
          <cell r="F10886" t="str">
            <v>14PPB - EARMARKED RESERVES</v>
          </cell>
          <cell r="G10886" t="str">
            <v>GRANT &amp; CONTRIBS EQUALISATION</v>
          </cell>
          <cell r="H10886" t="str">
            <v>AESSEXCC</v>
          </cell>
          <cell r="I10886" t="str">
            <v>RVGT0014</v>
          </cell>
          <cell r="J10886">
            <v>0</v>
          </cell>
          <cell r="K10886">
            <v>0</v>
          </cell>
          <cell r="L10886">
            <v>0</v>
          </cell>
        </row>
        <row r="10887">
          <cell r="A10887" t="str">
            <v>PPB96005RVGT0015</v>
          </cell>
          <cell r="B10887">
            <v>2021</v>
          </cell>
          <cell r="C10887" t="str">
            <v>14BLS</v>
          </cell>
          <cell r="D10887" t="str">
            <v>14PPB</v>
          </cell>
          <cell r="E10887">
            <v>96005</v>
          </cell>
          <cell r="F10887" t="str">
            <v>14PPB - EARMARKED RESERVES</v>
          </cell>
          <cell r="G10887" t="str">
            <v>GRANT &amp; CONTRIBS EQUALISATION</v>
          </cell>
          <cell r="H10887" t="str">
            <v>AESSEXCC</v>
          </cell>
          <cell r="I10887" t="str">
            <v>RVGT0015</v>
          </cell>
          <cell r="J10887">
            <v>0</v>
          </cell>
          <cell r="K10887">
            <v>0</v>
          </cell>
          <cell r="L10887">
            <v>0</v>
          </cell>
        </row>
        <row r="10888">
          <cell r="A10888" t="str">
            <v>PPB96005RVGT0016</v>
          </cell>
          <cell r="B10888">
            <v>2021</v>
          </cell>
          <cell r="C10888" t="str">
            <v>14BLS</v>
          </cell>
          <cell r="D10888" t="str">
            <v>14PPB</v>
          </cell>
          <cell r="E10888">
            <v>96005</v>
          </cell>
          <cell r="F10888" t="str">
            <v>14PPB - EARMARKED RESERVES</v>
          </cell>
          <cell r="G10888" t="str">
            <v>GRANT &amp; CONTRIBS EQUALISATION</v>
          </cell>
          <cell r="H10888" t="str">
            <v>AESSEXCC</v>
          </cell>
          <cell r="I10888" t="str">
            <v>RVGT0016</v>
          </cell>
          <cell r="J10888">
            <v>-22952.93</v>
          </cell>
          <cell r="K10888">
            <v>-22952.93</v>
          </cell>
          <cell r="L10888">
            <v>0</v>
          </cell>
        </row>
        <row r="10889">
          <cell r="A10889" t="str">
            <v>PPB96005RVGT0020</v>
          </cell>
          <cell r="B10889">
            <v>2021</v>
          </cell>
          <cell r="C10889" t="str">
            <v>14BLS</v>
          </cell>
          <cell r="D10889" t="str">
            <v>14PPB</v>
          </cell>
          <cell r="E10889">
            <v>96005</v>
          </cell>
          <cell r="F10889" t="str">
            <v>14PPB - EARMARKED RESERVES</v>
          </cell>
          <cell r="G10889" t="str">
            <v>GRANT &amp; CONTRIBS EQUALISATION</v>
          </cell>
          <cell r="H10889" t="str">
            <v>AESSEXCC</v>
          </cell>
          <cell r="I10889" t="str">
            <v>RVGT0020</v>
          </cell>
          <cell r="J10889">
            <v>0</v>
          </cell>
          <cell r="K10889">
            <v>0</v>
          </cell>
          <cell r="L10889">
            <v>0</v>
          </cell>
        </row>
        <row r="10890">
          <cell r="A10890" t="str">
            <v>PPB96005RVGT0022</v>
          </cell>
          <cell r="B10890">
            <v>2021</v>
          </cell>
          <cell r="C10890" t="str">
            <v>14BLS</v>
          </cell>
          <cell r="D10890" t="str">
            <v>14PPB</v>
          </cell>
          <cell r="E10890">
            <v>96005</v>
          </cell>
          <cell r="F10890" t="str">
            <v>14PPB - EARMARKED RESERVES</v>
          </cell>
          <cell r="G10890" t="str">
            <v>GRANT &amp; CONTRIBS EQUALISATION</v>
          </cell>
          <cell r="H10890" t="str">
            <v>AESSEXCC</v>
          </cell>
          <cell r="I10890" t="str">
            <v>RVGT0022</v>
          </cell>
          <cell r="J10890">
            <v>-394149</v>
          </cell>
          <cell r="K10890">
            <v>-96132.12</v>
          </cell>
          <cell r="L10890">
            <v>298016.88</v>
          </cell>
        </row>
        <row r="10891">
          <cell r="A10891" t="str">
            <v>PPB96005RVGT0023</v>
          </cell>
          <cell r="B10891">
            <v>2021</v>
          </cell>
          <cell r="C10891" t="str">
            <v>14BLS</v>
          </cell>
          <cell r="D10891" t="str">
            <v>14PPB</v>
          </cell>
          <cell r="E10891">
            <v>96005</v>
          </cell>
          <cell r="F10891" t="str">
            <v>14PPB - EARMARKED RESERVES</v>
          </cell>
          <cell r="G10891" t="str">
            <v>GRANT &amp; CONTRIBS EQUALISATION</v>
          </cell>
          <cell r="H10891" t="str">
            <v>AESSEXCC</v>
          </cell>
          <cell r="I10891" t="str">
            <v>RVGT0023</v>
          </cell>
          <cell r="J10891">
            <v>-479798.37</v>
          </cell>
          <cell r="K10891">
            <v>-479798.2</v>
          </cell>
          <cell r="L10891">
            <v>0.17</v>
          </cell>
        </row>
        <row r="10892">
          <cell r="A10892" t="str">
            <v>PPB96005RVGT0025</v>
          </cell>
          <cell r="B10892">
            <v>2021</v>
          </cell>
          <cell r="C10892" t="str">
            <v>14BLS</v>
          </cell>
          <cell r="D10892" t="str">
            <v>14PPB</v>
          </cell>
          <cell r="E10892">
            <v>96005</v>
          </cell>
          <cell r="F10892" t="str">
            <v>14PPB - EARMARKED RESERVES</v>
          </cell>
          <cell r="G10892" t="str">
            <v>GRANT &amp; CONTRIBS EQUALISATION</v>
          </cell>
          <cell r="H10892" t="str">
            <v>AESSEXCC</v>
          </cell>
          <cell r="I10892" t="str">
            <v>RVGT0025</v>
          </cell>
          <cell r="J10892">
            <v>-33838</v>
          </cell>
          <cell r="K10892">
            <v>-18437</v>
          </cell>
          <cell r="L10892">
            <v>15401</v>
          </cell>
        </row>
        <row r="10893">
          <cell r="A10893" t="str">
            <v>PPB96005RVGT0032</v>
          </cell>
          <cell r="B10893">
            <v>2021</v>
          </cell>
          <cell r="C10893" t="str">
            <v>14BLS</v>
          </cell>
          <cell r="D10893" t="str">
            <v>14PPB</v>
          </cell>
          <cell r="E10893">
            <v>96005</v>
          </cell>
          <cell r="F10893" t="str">
            <v>14PPB - EARMARKED RESERVES</v>
          </cell>
          <cell r="G10893" t="str">
            <v>GRANT &amp; CONTRIBS EQUALISATION</v>
          </cell>
          <cell r="H10893" t="str">
            <v>AESSEXCC</v>
          </cell>
          <cell r="I10893" t="str">
            <v>RVGT0032</v>
          </cell>
          <cell r="J10893">
            <v>0</v>
          </cell>
          <cell r="K10893">
            <v>0</v>
          </cell>
          <cell r="L10893">
            <v>0</v>
          </cell>
        </row>
        <row r="10894">
          <cell r="A10894" t="str">
            <v>PPB96005RVGT0033</v>
          </cell>
          <cell r="B10894">
            <v>2021</v>
          </cell>
          <cell r="C10894" t="str">
            <v>14BLS</v>
          </cell>
          <cell r="D10894" t="str">
            <v>14PPB</v>
          </cell>
          <cell r="E10894">
            <v>96005</v>
          </cell>
          <cell r="F10894" t="str">
            <v>14PPB - EARMARKED RESERVES</v>
          </cell>
          <cell r="G10894" t="str">
            <v>GRANT &amp; CONTRIBS EQUALISATION</v>
          </cell>
          <cell r="H10894" t="str">
            <v>AESSEXCC</v>
          </cell>
          <cell r="I10894" t="str">
            <v>RVGT0033</v>
          </cell>
          <cell r="J10894">
            <v>0</v>
          </cell>
          <cell r="K10894">
            <v>0</v>
          </cell>
          <cell r="L10894">
            <v>0</v>
          </cell>
        </row>
        <row r="10895">
          <cell r="A10895" t="str">
            <v>PPB96005RVGT0034</v>
          </cell>
          <cell r="B10895">
            <v>2021</v>
          </cell>
          <cell r="C10895" t="str">
            <v>14BLS</v>
          </cell>
          <cell r="D10895" t="str">
            <v>14PPB</v>
          </cell>
          <cell r="E10895">
            <v>96005</v>
          </cell>
          <cell r="F10895" t="str">
            <v>14PPB - EARMARKED RESERVES</v>
          </cell>
          <cell r="G10895" t="str">
            <v>GRANT &amp; CONTRIBS EQUALISATION</v>
          </cell>
          <cell r="H10895" t="str">
            <v>AESSEXCC</v>
          </cell>
          <cell r="I10895" t="str">
            <v>RVGT0034</v>
          </cell>
          <cell r="J10895">
            <v>-172647.04000000001</v>
          </cell>
          <cell r="K10895">
            <v>-172647.04000000001</v>
          </cell>
          <cell r="L10895">
            <v>0</v>
          </cell>
        </row>
        <row r="10896">
          <cell r="A10896" t="str">
            <v>PPB96005RVGT0035</v>
          </cell>
          <cell r="B10896">
            <v>2021</v>
          </cell>
          <cell r="C10896" t="str">
            <v>14BLS</v>
          </cell>
          <cell r="D10896" t="str">
            <v>14PPB</v>
          </cell>
          <cell r="E10896">
            <v>96005</v>
          </cell>
          <cell r="F10896" t="str">
            <v>14PPB - EARMARKED RESERVES</v>
          </cell>
          <cell r="G10896" t="str">
            <v>GRANT &amp; CONTRIBS EQUALISATION</v>
          </cell>
          <cell r="H10896" t="str">
            <v>AESSEXCC</v>
          </cell>
          <cell r="I10896" t="str">
            <v>RVGT0035</v>
          </cell>
          <cell r="J10896">
            <v>0</v>
          </cell>
          <cell r="K10896">
            <v>0</v>
          </cell>
          <cell r="L10896">
            <v>0</v>
          </cell>
        </row>
        <row r="10897">
          <cell r="A10897" t="str">
            <v>PPB96005RVGT0037</v>
          </cell>
          <cell r="B10897">
            <v>2021</v>
          </cell>
          <cell r="C10897" t="str">
            <v>14BLS</v>
          </cell>
          <cell r="D10897" t="str">
            <v>14PPB</v>
          </cell>
          <cell r="E10897">
            <v>96005</v>
          </cell>
          <cell r="F10897" t="str">
            <v>14PPB - EARMARKED RESERVES</v>
          </cell>
          <cell r="G10897" t="str">
            <v>GRANT &amp; CONTRIBS EQUALISATION</v>
          </cell>
          <cell r="H10897" t="str">
            <v>AESSEXCC</v>
          </cell>
          <cell r="I10897" t="str">
            <v>RVGT0037</v>
          </cell>
          <cell r="J10897">
            <v>0</v>
          </cell>
          <cell r="K10897">
            <v>0</v>
          </cell>
          <cell r="L10897">
            <v>0</v>
          </cell>
        </row>
        <row r="10898">
          <cell r="A10898" t="str">
            <v>PPB96005RVGT0038</v>
          </cell>
          <cell r="B10898">
            <v>2021</v>
          </cell>
          <cell r="C10898" t="str">
            <v>14BLS</v>
          </cell>
          <cell r="D10898" t="str">
            <v>14PPB</v>
          </cell>
          <cell r="E10898">
            <v>96005</v>
          </cell>
          <cell r="F10898" t="str">
            <v>14PPB - EARMARKED RESERVES</v>
          </cell>
          <cell r="G10898" t="str">
            <v>GRANT &amp; CONTRIBS EQUALISATION</v>
          </cell>
          <cell r="H10898" t="str">
            <v>AESSEXCC</v>
          </cell>
          <cell r="I10898" t="str">
            <v>RVGT0038</v>
          </cell>
          <cell r="J10898">
            <v>0</v>
          </cell>
          <cell r="K10898">
            <v>0</v>
          </cell>
          <cell r="L10898">
            <v>0</v>
          </cell>
        </row>
        <row r="10899">
          <cell r="A10899" t="str">
            <v>PPB96005RVGT0039</v>
          </cell>
          <cell r="B10899">
            <v>2021</v>
          </cell>
          <cell r="C10899" t="str">
            <v>14BLS</v>
          </cell>
          <cell r="D10899" t="str">
            <v>14PPB</v>
          </cell>
          <cell r="E10899">
            <v>96005</v>
          </cell>
          <cell r="F10899" t="str">
            <v>14PPB - EARMARKED RESERVES</v>
          </cell>
          <cell r="G10899" t="str">
            <v>GRANT &amp; CONTRIBS EQUALISATION</v>
          </cell>
          <cell r="H10899" t="str">
            <v>AESSEXCC</v>
          </cell>
          <cell r="I10899" t="str">
            <v>RVGT0039</v>
          </cell>
          <cell r="J10899">
            <v>0</v>
          </cell>
          <cell r="K10899">
            <v>0</v>
          </cell>
          <cell r="L10899">
            <v>0</v>
          </cell>
        </row>
        <row r="10900">
          <cell r="A10900" t="str">
            <v>PPB96005RVGT0041</v>
          </cell>
          <cell r="B10900">
            <v>2021</v>
          </cell>
          <cell r="C10900" t="str">
            <v>14BLS</v>
          </cell>
          <cell r="D10900" t="str">
            <v>14PPB</v>
          </cell>
          <cell r="E10900">
            <v>96005</v>
          </cell>
          <cell r="F10900" t="str">
            <v>14PPB - EARMARKED RESERVES</v>
          </cell>
          <cell r="G10900" t="str">
            <v>GRANT &amp; CONTRIBS EQUALISATION</v>
          </cell>
          <cell r="H10900" t="str">
            <v>AESSEXCC</v>
          </cell>
          <cell r="I10900" t="str">
            <v>RVGT0041</v>
          </cell>
          <cell r="J10900">
            <v>0</v>
          </cell>
          <cell r="K10900">
            <v>0</v>
          </cell>
          <cell r="L10900">
            <v>0</v>
          </cell>
        </row>
        <row r="10901">
          <cell r="A10901" t="str">
            <v>PPB96005RVGT0042</v>
          </cell>
          <cell r="B10901">
            <v>2021</v>
          </cell>
          <cell r="C10901" t="str">
            <v>14BLS</v>
          </cell>
          <cell r="D10901" t="str">
            <v>14PPB</v>
          </cell>
          <cell r="E10901">
            <v>96005</v>
          </cell>
          <cell r="F10901" t="str">
            <v>14PPB - EARMARKED RESERVES</v>
          </cell>
          <cell r="G10901" t="str">
            <v>GRANT &amp; CONTRIBS EQUALISATION</v>
          </cell>
          <cell r="H10901" t="str">
            <v>AESSEXCC</v>
          </cell>
          <cell r="I10901" t="str">
            <v>RVGT0042</v>
          </cell>
          <cell r="J10901">
            <v>0</v>
          </cell>
          <cell r="K10901">
            <v>0</v>
          </cell>
          <cell r="L10901">
            <v>0</v>
          </cell>
        </row>
        <row r="10902">
          <cell r="A10902" t="str">
            <v>PPB96005RVGT0043</v>
          </cell>
          <cell r="B10902">
            <v>2021</v>
          </cell>
          <cell r="C10902" t="str">
            <v>14BLS</v>
          </cell>
          <cell r="D10902" t="str">
            <v>14PPB</v>
          </cell>
          <cell r="E10902">
            <v>96005</v>
          </cell>
          <cell r="F10902" t="str">
            <v>14PPB - EARMARKED RESERVES</v>
          </cell>
          <cell r="G10902" t="str">
            <v>GRANT &amp; CONTRIBS EQUALISATION</v>
          </cell>
          <cell r="H10902" t="str">
            <v>AESSEXCC</v>
          </cell>
          <cell r="I10902" t="str">
            <v>RVGT0043</v>
          </cell>
          <cell r="J10902">
            <v>0</v>
          </cell>
          <cell r="K10902">
            <v>0</v>
          </cell>
          <cell r="L10902">
            <v>0</v>
          </cell>
        </row>
        <row r="10903">
          <cell r="A10903" t="str">
            <v>PPB96005RVGT0044</v>
          </cell>
          <cell r="B10903">
            <v>2021</v>
          </cell>
          <cell r="C10903" t="str">
            <v>14BLS</v>
          </cell>
          <cell r="D10903" t="str">
            <v>14PPB</v>
          </cell>
          <cell r="E10903">
            <v>96005</v>
          </cell>
          <cell r="F10903" t="str">
            <v>14PPB - EARMARKED RESERVES</v>
          </cell>
          <cell r="G10903" t="str">
            <v>GRANT &amp; CONTRIBS EQUALISATION</v>
          </cell>
          <cell r="H10903" t="str">
            <v>AESSEXCC</v>
          </cell>
          <cell r="I10903" t="str">
            <v>RVGT0044</v>
          </cell>
          <cell r="J10903">
            <v>-3886029</v>
          </cell>
          <cell r="K10903">
            <v>-4452126</v>
          </cell>
          <cell r="L10903">
            <v>-566097</v>
          </cell>
        </row>
        <row r="10904">
          <cell r="A10904" t="str">
            <v>PPB96005RVGT0045</v>
          </cell>
          <cell r="B10904">
            <v>2021</v>
          </cell>
          <cell r="C10904" t="str">
            <v>14BLS</v>
          </cell>
          <cell r="D10904" t="str">
            <v>14PPB</v>
          </cell>
          <cell r="E10904">
            <v>96005</v>
          </cell>
          <cell r="F10904" t="str">
            <v>14PPB - EARMARKED RESERVES</v>
          </cell>
          <cell r="G10904" t="str">
            <v>GRANT &amp; CONTRIBS EQUALISATION</v>
          </cell>
          <cell r="H10904" t="str">
            <v>AESSEXCC</v>
          </cell>
          <cell r="I10904" t="str">
            <v>RVGT0045</v>
          </cell>
          <cell r="J10904">
            <v>0</v>
          </cell>
          <cell r="K10904">
            <v>0</v>
          </cell>
          <cell r="L10904">
            <v>0</v>
          </cell>
        </row>
        <row r="10905">
          <cell r="A10905" t="str">
            <v>PPB96005RVGT0046</v>
          </cell>
          <cell r="B10905">
            <v>2021</v>
          </cell>
          <cell r="C10905" t="str">
            <v>14BLS</v>
          </cell>
          <cell r="D10905" t="str">
            <v>14PPB</v>
          </cell>
          <cell r="E10905">
            <v>96005</v>
          </cell>
          <cell r="F10905" t="str">
            <v>14PPB - EARMARKED RESERVES</v>
          </cell>
          <cell r="G10905" t="str">
            <v>GRANT &amp; CONTRIBS EQUALISATION</v>
          </cell>
          <cell r="H10905" t="str">
            <v>AESSEXCC</v>
          </cell>
          <cell r="I10905" t="str">
            <v>RVGT0046</v>
          </cell>
          <cell r="J10905">
            <v>0</v>
          </cell>
          <cell r="K10905">
            <v>0</v>
          </cell>
          <cell r="L10905">
            <v>0</v>
          </cell>
        </row>
        <row r="10906">
          <cell r="A10906" t="str">
            <v>PPB96005RVGT0047</v>
          </cell>
          <cell r="B10906">
            <v>2021</v>
          </cell>
          <cell r="C10906" t="str">
            <v>14BLS</v>
          </cell>
          <cell r="D10906" t="str">
            <v>14PPB</v>
          </cell>
          <cell r="E10906">
            <v>96005</v>
          </cell>
          <cell r="F10906" t="str">
            <v>14PPB - EARMARKED RESERVES</v>
          </cell>
          <cell r="G10906" t="str">
            <v>GRANT &amp; CONTRIBS EQUALISATION</v>
          </cell>
          <cell r="H10906" t="str">
            <v>AESSEXCC</v>
          </cell>
          <cell r="I10906" t="str">
            <v>RVGT0047</v>
          </cell>
          <cell r="J10906">
            <v>0</v>
          </cell>
          <cell r="K10906">
            <v>0</v>
          </cell>
          <cell r="L10906">
            <v>0</v>
          </cell>
        </row>
        <row r="10907">
          <cell r="A10907" t="str">
            <v>PPB96005RVGT0048</v>
          </cell>
          <cell r="B10907">
            <v>2021</v>
          </cell>
          <cell r="C10907" t="str">
            <v>14BLS</v>
          </cell>
          <cell r="D10907" t="str">
            <v>14PPB</v>
          </cell>
          <cell r="E10907">
            <v>96005</v>
          </cell>
          <cell r="F10907" t="str">
            <v>14PPB - EARMARKED RESERVES</v>
          </cell>
          <cell r="G10907" t="str">
            <v>GRANT &amp; CONTRIBS EQUALISATION</v>
          </cell>
          <cell r="H10907" t="str">
            <v>AESSEXCC</v>
          </cell>
          <cell r="I10907" t="str">
            <v>RVGT0048</v>
          </cell>
          <cell r="J10907">
            <v>0</v>
          </cell>
          <cell r="K10907">
            <v>0</v>
          </cell>
          <cell r="L10907">
            <v>0</v>
          </cell>
        </row>
        <row r="10908">
          <cell r="A10908" t="str">
            <v>PPB96005RVGT0049</v>
          </cell>
          <cell r="B10908">
            <v>2021</v>
          </cell>
          <cell r="C10908" t="str">
            <v>14BLS</v>
          </cell>
          <cell r="D10908" t="str">
            <v>14PPB</v>
          </cell>
          <cell r="E10908">
            <v>96005</v>
          </cell>
          <cell r="F10908" t="str">
            <v>14PPB - EARMARKED RESERVES</v>
          </cell>
          <cell r="G10908" t="str">
            <v>GRANT &amp; CONTRIBS EQUALISATION</v>
          </cell>
          <cell r="H10908" t="str">
            <v>AESSEXCC</v>
          </cell>
          <cell r="I10908" t="str">
            <v>RVGT0049</v>
          </cell>
          <cell r="J10908">
            <v>-80192</v>
          </cell>
          <cell r="K10908">
            <v>-80192</v>
          </cell>
          <cell r="L10908">
            <v>0</v>
          </cell>
        </row>
        <row r="10909">
          <cell r="A10909" t="str">
            <v>PPB96005RVGT0050</v>
          </cell>
          <cell r="B10909">
            <v>2021</v>
          </cell>
          <cell r="C10909" t="str">
            <v>14BLS</v>
          </cell>
          <cell r="D10909" t="str">
            <v>14PPB</v>
          </cell>
          <cell r="E10909">
            <v>96005</v>
          </cell>
          <cell r="F10909" t="str">
            <v>14PPB - EARMARKED RESERVES</v>
          </cell>
          <cell r="G10909" t="str">
            <v>GRANT &amp; CONTRIBS EQUALISATION</v>
          </cell>
          <cell r="H10909" t="str">
            <v>AESSEXCC</v>
          </cell>
          <cell r="I10909" t="str">
            <v>RVGT0050</v>
          </cell>
          <cell r="J10909">
            <v>0</v>
          </cell>
          <cell r="K10909">
            <v>0</v>
          </cell>
          <cell r="L10909">
            <v>0</v>
          </cell>
        </row>
        <row r="10910">
          <cell r="A10910" t="str">
            <v>PPB96005RVGT0051</v>
          </cell>
          <cell r="B10910">
            <v>2021</v>
          </cell>
          <cell r="C10910" t="str">
            <v>14BLS</v>
          </cell>
          <cell r="D10910" t="str">
            <v>14PPB</v>
          </cell>
          <cell r="E10910">
            <v>96005</v>
          </cell>
          <cell r="F10910" t="str">
            <v>14PPB - EARMARKED RESERVES</v>
          </cell>
          <cell r="G10910" t="str">
            <v>GRANT &amp; CONTRIBS EQUALISATION</v>
          </cell>
          <cell r="H10910" t="str">
            <v>AESSEXCC</v>
          </cell>
          <cell r="I10910" t="str">
            <v>RVGT0051</v>
          </cell>
          <cell r="J10910">
            <v>0</v>
          </cell>
          <cell r="K10910">
            <v>0</v>
          </cell>
          <cell r="L10910">
            <v>0</v>
          </cell>
        </row>
        <row r="10911">
          <cell r="A10911" t="str">
            <v>PPB96005RVGT0052</v>
          </cell>
          <cell r="B10911">
            <v>2021</v>
          </cell>
          <cell r="C10911" t="str">
            <v>14BLS</v>
          </cell>
          <cell r="D10911" t="str">
            <v>14PPB</v>
          </cell>
          <cell r="E10911">
            <v>96005</v>
          </cell>
          <cell r="F10911" t="str">
            <v>14PPB - EARMARKED RESERVES</v>
          </cell>
          <cell r="G10911" t="str">
            <v>GRANT &amp; CONTRIBS EQUALISATION</v>
          </cell>
          <cell r="H10911" t="str">
            <v>AESSEXCC</v>
          </cell>
          <cell r="I10911" t="str">
            <v>RVGT0052</v>
          </cell>
          <cell r="J10911">
            <v>-1335332.6499999999</v>
          </cell>
          <cell r="K10911">
            <v>-1386076.05</v>
          </cell>
          <cell r="L10911">
            <v>-50743.4</v>
          </cell>
        </row>
        <row r="10912">
          <cell r="A10912" t="str">
            <v>PPB96005RVGT0053</v>
          </cell>
          <cell r="B10912">
            <v>2021</v>
          </cell>
          <cell r="C10912" t="str">
            <v>14BLS</v>
          </cell>
          <cell r="D10912" t="str">
            <v>14PPB</v>
          </cell>
          <cell r="E10912">
            <v>96005</v>
          </cell>
          <cell r="F10912" t="str">
            <v>14PPB - EARMARKED RESERVES</v>
          </cell>
          <cell r="G10912" t="str">
            <v>GRANT &amp; CONTRIBS EQUALISATION</v>
          </cell>
          <cell r="H10912" t="str">
            <v>AESSEXCC</v>
          </cell>
          <cell r="I10912" t="str">
            <v>RVGT0053</v>
          </cell>
          <cell r="J10912">
            <v>-988872</v>
          </cell>
          <cell r="K10912">
            <v>-500000</v>
          </cell>
          <cell r="L10912">
            <v>488872</v>
          </cell>
        </row>
        <row r="10913">
          <cell r="A10913" t="str">
            <v>PPB96005RVGT0054</v>
          </cell>
          <cell r="B10913">
            <v>2021</v>
          </cell>
          <cell r="C10913" t="str">
            <v>14BLS</v>
          </cell>
          <cell r="D10913" t="str">
            <v>14PPB</v>
          </cell>
          <cell r="E10913">
            <v>96005</v>
          </cell>
          <cell r="F10913" t="str">
            <v>14PPB - EARMARKED RESERVES</v>
          </cell>
          <cell r="G10913" t="str">
            <v>GRANT &amp; CONTRIBS EQUALISATION</v>
          </cell>
          <cell r="H10913" t="str">
            <v>AESSEXCC</v>
          </cell>
          <cell r="I10913" t="str">
            <v>RVGT0054</v>
          </cell>
          <cell r="J10913">
            <v>-131451</v>
          </cell>
          <cell r="K10913">
            <v>-69877.72</v>
          </cell>
          <cell r="L10913">
            <v>61573.279999999999</v>
          </cell>
        </row>
        <row r="10914">
          <cell r="A10914" t="str">
            <v>PPB96005RVGT0055</v>
          </cell>
          <cell r="B10914">
            <v>2021</v>
          </cell>
          <cell r="C10914" t="str">
            <v>14BLS</v>
          </cell>
          <cell r="D10914" t="str">
            <v>14PPB</v>
          </cell>
          <cell r="E10914">
            <v>96005</v>
          </cell>
          <cell r="F10914" t="str">
            <v>14PPB - EARMARKED RESERVES</v>
          </cell>
          <cell r="G10914" t="str">
            <v>GRANT &amp; CONTRIBS EQUALISATION</v>
          </cell>
          <cell r="H10914" t="str">
            <v>AESSEXCC</v>
          </cell>
          <cell r="I10914" t="str">
            <v>RVGT0055</v>
          </cell>
          <cell r="J10914">
            <v>-308235</v>
          </cell>
          <cell r="K10914">
            <v>-199545</v>
          </cell>
          <cell r="L10914">
            <v>108690</v>
          </cell>
        </row>
        <row r="10915">
          <cell r="A10915" t="str">
            <v>PPB96005RVGT0056</v>
          </cell>
          <cell r="B10915">
            <v>2021</v>
          </cell>
          <cell r="C10915" t="str">
            <v>14BLS</v>
          </cell>
          <cell r="D10915" t="str">
            <v>14PPB</v>
          </cell>
          <cell r="E10915">
            <v>96005</v>
          </cell>
          <cell r="F10915" t="str">
            <v>14PPB - EARMARKED RESERVES</v>
          </cell>
          <cell r="G10915" t="str">
            <v>GRANT &amp; CONTRIBS EQUALISATION</v>
          </cell>
          <cell r="H10915" t="str">
            <v>AESSEXCC</v>
          </cell>
          <cell r="I10915" t="str">
            <v>RVGT0056</v>
          </cell>
          <cell r="J10915">
            <v>-138532</v>
          </cell>
          <cell r="K10915">
            <v>-105689</v>
          </cell>
          <cell r="L10915">
            <v>32843</v>
          </cell>
        </row>
        <row r="10916">
          <cell r="A10916" t="str">
            <v>PPB96005RVGT0057</v>
          </cell>
          <cell r="B10916">
            <v>2021</v>
          </cell>
          <cell r="C10916" t="str">
            <v>14BLS</v>
          </cell>
          <cell r="D10916" t="str">
            <v>14PPB</v>
          </cell>
          <cell r="E10916">
            <v>96005</v>
          </cell>
          <cell r="F10916" t="str">
            <v>14PPB - EARMARKED RESERVES</v>
          </cell>
          <cell r="G10916" t="str">
            <v>GRANT &amp; CONTRIBS EQUALISATION</v>
          </cell>
          <cell r="H10916" t="str">
            <v>AESSEXCC</v>
          </cell>
          <cell r="I10916" t="str">
            <v>RVGT0057</v>
          </cell>
          <cell r="J10916">
            <v>0</v>
          </cell>
          <cell r="K10916">
            <v>0</v>
          </cell>
          <cell r="L10916">
            <v>0</v>
          </cell>
        </row>
        <row r="10917">
          <cell r="A10917" t="str">
            <v>PPB96005RVGT0058</v>
          </cell>
          <cell r="B10917">
            <v>2021</v>
          </cell>
          <cell r="C10917" t="str">
            <v>14BLS</v>
          </cell>
          <cell r="D10917" t="str">
            <v>14PPB</v>
          </cell>
          <cell r="E10917">
            <v>96005</v>
          </cell>
          <cell r="F10917" t="str">
            <v>14PPB - EARMARKED RESERVES</v>
          </cell>
          <cell r="G10917" t="str">
            <v>GRANT &amp; CONTRIBS EQUALISATION</v>
          </cell>
          <cell r="H10917" t="str">
            <v>AESSEXCC</v>
          </cell>
          <cell r="I10917" t="str">
            <v>RVGT0058</v>
          </cell>
          <cell r="J10917">
            <v>-104532.65</v>
          </cell>
          <cell r="K10917">
            <v>-185155.01</v>
          </cell>
          <cell r="L10917">
            <v>-80622.36</v>
          </cell>
        </row>
        <row r="10918">
          <cell r="A10918" t="str">
            <v>PPB96005RVGT0059</v>
          </cell>
          <cell r="B10918">
            <v>2021</v>
          </cell>
          <cell r="C10918" t="str">
            <v>14BLS</v>
          </cell>
          <cell r="D10918" t="str">
            <v>14PPB</v>
          </cell>
          <cell r="E10918">
            <v>96005</v>
          </cell>
          <cell r="F10918" t="str">
            <v>14PPB - EARMARKED RESERVES</v>
          </cell>
          <cell r="G10918" t="str">
            <v>GRANT &amp; CONTRIBS EQUALISATION</v>
          </cell>
          <cell r="H10918" t="str">
            <v>AESSEXCC</v>
          </cell>
          <cell r="I10918" t="str">
            <v>RVGT0059</v>
          </cell>
          <cell r="J10918">
            <v>-336288</v>
          </cell>
          <cell r="K10918">
            <v>-275925.64</v>
          </cell>
          <cell r="L10918">
            <v>60362.36</v>
          </cell>
        </row>
        <row r="10919">
          <cell r="A10919" t="str">
            <v>PPB96005RVGT0060</v>
          </cell>
          <cell r="B10919">
            <v>2021</v>
          </cell>
          <cell r="C10919" t="str">
            <v>14BLS</v>
          </cell>
          <cell r="D10919" t="str">
            <v>14PPB</v>
          </cell>
          <cell r="E10919">
            <v>96005</v>
          </cell>
          <cell r="F10919" t="str">
            <v>14PPB - EARMARKED RESERVES</v>
          </cell>
          <cell r="G10919" t="str">
            <v>GRANT &amp; CONTRIBS EQUALISATION</v>
          </cell>
          <cell r="H10919" t="str">
            <v>AESSEXCC</v>
          </cell>
          <cell r="I10919" t="str">
            <v>RVGT0060</v>
          </cell>
          <cell r="J10919">
            <v>-37394612</v>
          </cell>
          <cell r="K10919">
            <v>0</v>
          </cell>
          <cell r="L10919">
            <v>37394612</v>
          </cell>
        </row>
        <row r="10920">
          <cell r="A10920" t="str">
            <v>PPB96005RVGT0061</v>
          </cell>
          <cell r="B10920">
            <v>2021</v>
          </cell>
          <cell r="C10920" t="str">
            <v>14BLS</v>
          </cell>
          <cell r="D10920" t="str">
            <v>14PPB</v>
          </cell>
          <cell r="E10920">
            <v>96005</v>
          </cell>
          <cell r="F10920" t="str">
            <v>14PPB - EARMARKED RESERVES</v>
          </cell>
          <cell r="G10920" t="str">
            <v>GRANT &amp; CONTRIBS EQUALISATION</v>
          </cell>
          <cell r="H10920" t="str">
            <v>AESSEXCC</v>
          </cell>
          <cell r="I10920" t="str">
            <v>RVGT0061</v>
          </cell>
          <cell r="J10920">
            <v>0</v>
          </cell>
          <cell r="K10920">
            <v>-147018.95000000001</v>
          </cell>
          <cell r="L10920">
            <v>-147018.95000000001</v>
          </cell>
        </row>
        <row r="10921">
          <cell r="A10921" t="str">
            <v>PPB96005RVGT0062</v>
          </cell>
          <cell r="B10921">
            <v>2021</v>
          </cell>
          <cell r="C10921" t="str">
            <v>14BLS</v>
          </cell>
          <cell r="D10921" t="str">
            <v>14PPB</v>
          </cell>
          <cell r="E10921">
            <v>96005</v>
          </cell>
          <cell r="F10921" t="str">
            <v>14PPB - EARMARKED RESERVES</v>
          </cell>
          <cell r="G10921" t="str">
            <v>GRANT &amp; CONTRIBS EQUALISATION</v>
          </cell>
          <cell r="H10921" t="str">
            <v>AESSEXCC</v>
          </cell>
          <cell r="I10921" t="str">
            <v>RVGT0062</v>
          </cell>
          <cell r="J10921">
            <v>0</v>
          </cell>
          <cell r="K10921">
            <v>-108081.51</v>
          </cell>
          <cell r="L10921">
            <v>-108081.51</v>
          </cell>
        </row>
        <row r="10922">
          <cell r="A10922" t="str">
            <v>PPB96005RVGT0063</v>
          </cell>
          <cell r="B10922">
            <v>2021</v>
          </cell>
          <cell r="C10922" t="str">
            <v>14BLS</v>
          </cell>
          <cell r="D10922" t="str">
            <v>14PPB</v>
          </cell>
          <cell r="E10922">
            <v>96005</v>
          </cell>
          <cell r="F10922" t="str">
            <v>14PPB - EARMARKED RESERVES</v>
          </cell>
          <cell r="G10922" t="str">
            <v>GRANT &amp; CONTRIBS EQUALISATION</v>
          </cell>
          <cell r="H10922" t="str">
            <v>AESSEXCC</v>
          </cell>
          <cell r="I10922" t="str">
            <v>RVGT0063</v>
          </cell>
          <cell r="J10922">
            <v>0</v>
          </cell>
          <cell r="K10922">
            <v>-700000</v>
          </cell>
          <cell r="L10922">
            <v>-700000</v>
          </cell>
        </row>
        <row r="10923">
          <cell r="A10923" t="str">
            <v>PPB96005RVGT0064</v>
          </cell>
          <cell r="B10923">
            <v>2021</v>
          </cell>
          <cell r="C10923" t="str">
            <v>14BLS</v>
          </cell>
          <cell r="D10923" t="str">
            <v>14PPB</v>
          </cell>
          <cell r="E10923">
            <v>96005</v>
          </cell>
          <cell r="F10923" t="str">
            <v>14PPB - EARMARKED RESERVES</v>
          </cell>
          <cell r="G10923" t="str">
            <v>GRANT &amp; CONTRIBS EQUALISATION</v>
          </cell>
          <cell r="H10923" t="str">
            <v>AESSEXCC</v>
          </cell>
          <cell r="I10923" t="str">
            <v>RVGT0064</v>
          </cell>
          <cell r="J10923">
            <v>0</v>
          </cell>
          <cell r="K10923">
            <v>-300000</v>
          </cell>
          <cell r="L10923">
            <v>-300000</v>
          </cell>
        </row>
        <row r="10924">
          <cell r="A10924" t="str">
            <v>PPB96005RVGT0065</v>
          </cell>
          <cell r="B10924">
            <v>2021</v>
          </cell>
          <cell r="C10924" t="str">
            <v>14BLS</v>
          </cell>
          <cell r="D10924" t="str">
            <v>14PPB</v>
          </cell>
          <cell r="E10924">
            <v>96005</v>
          </cell>
          <cell r="F10924" t="str">
            <v>14PPB - EARMARKED RESERVES</v>
          </cell>
          <cell r="G10924" t="str">
            <v>GRANT &amp; CONTRIBS EQUALISATION</v>
          </cell>
          <cell r="H10924" t="str">
            <v>AESSEXCC</v>
          </cell>
          <cell r="I10924" t="str">
            <v>RVGT0065</v>
          </cell>
          <cell r="J10924">
            <v>0</v>
          </cell>
          <cell r="K10924">
            <v>-3425000</v>
          </cell>
          <cell r="L10924">
            <v>-3425000</v>
          </cell>
        </row>
        <row r="10925">
          <cell r="A10925" t="str">
            <v>PPB96005RVGT0066</v>
          </cell>
          <cell r="B10925">
            <v>2021</v>
          </cell>
          <cell r="C10925" t="str">
            <v>14BLS</v>
          </cell>
          <cell r="D10925" t="str">
            <v>14PPB</v>
          </cell>
          <cell r="E10925">
            <v>96005</v>
          </cell>
          <cell r="F10925" t="str">
            <v>14PPB - EARMARKED RESERVES</v>
          </cell>
          <cell r="G10925" t="str">
            <v>GRANT &amp; CONTRIBS EQUALISATION</v>
          </cell>
          <cell r="H10925" t="str">
            <v>AESSEXCC</v>
          </cell>
          <cell r="I10925" t="str">
            <v>RVGT0066</v>
          </cell>
          <cell r="J10925">
            <v>0</v>
          </cell>
          <cell r="K10925">
            <v>-6400000</v>
          </cell>
          <cell r="L10925">
            <v>-6400000</v>
          </cell>
        </row>
        <row r="10926">
          <cell r="A10926" t="str">
            <v>PPB96005RVGT0067</v>
          </cell>
          <cell r="B10926">
            <v>2021</v>
          </cell>
          <cell r="C10926" t="str">
            <v>14BLS</v>
          </cell>
          <cell r="D10926" t="str">
            <v>14PPB</v>
          </cell>
          <cell r="E10926">
            <v>96005</v>
          </cell>
          <cell r="F10926" t="str">
            <v>14PPB - EARMARKED RESERVES</v>
          </cell>
          <cell r="G10926" t="str">
            <v>GRANT &amp; CONTRIBS EQUALISATION</v>
          </cell>
          <cell r="H10926" t="str">
            <v>AESSEXCC</v>
          </cell>
          <cell r="I10926" t="str">
            <v>RVGT0067</v>
          </cell>
          <cell r="J10926">
            <v>0</v>
          </cell>
          <cell r="K10926">
            <v>-144000</v>
          </cell>
          <cell r="L10926">
            <v>-144000</v>
          </cell>
        </row>
        <row r="10927">
          <cell r="A10927" t="str">
            <v>PPB96005RVGT0068</v>
          </cell>
          <cell r="B10927">
            <v>2021</v>
          </cell>
          <cell r="C10927" t="str">
            <v>14BLS</v>
          </cell>
          <cell r="D10927" t="str">
            <v>14PPB</v>
          </cell>
          <cell r="E10927">
            <v>96005</v>
          </cell>
          <cell r="F10927" t="str">
            <v>14PPB - EARMARKED RESERVES</v>
          </cell>
          <cell r="G10927" t="str">
            <v>GRANT &amp; CONTRIBS EQUALISATION</v>
          </cell>
          <cell r="H10927" t="str">
            <v>AESSEXCC</v>
          </cell>
          <cell r="I10927" t="str">
            <v>RVGT0068</v>
          </cell>
          <cell r="J10927">
            <v>0</v>
          </cell>
          <cell r="K10927">
            <v>-30000</v>
          </cell>
          <cell r="L10927">
            <v>-30000</v>
          </cell>
        </row>
        <row r="10928">
          <cell r="A10928" t="str">
            <v>PPB96005RVGT0069</v>
          </cell>
          <cell r="B10928">
            <v>2021</v>
          </cell>
          <cell r="C10928" t="str">
            <v>14BLS</v>
          </cell>
          <cell r="D10928" t="str">
            <v>14PPB</v>
          </cell>
          <cell r="E10928">
            <v>96005</v>
          </cell>
          <cell r="F10928" t="str">
            <v>14PPB - EARMARKED RESERVES</v>
          </cell>
          <cell r="G10928" t="str">
            <v>GRANT &amp; CONTRIBS EQUALISATION</v>
          </cell>
          <cell r="H10928" t="str">
            <v>AESSEXCC</v>
          </cell>
          <cell r="I10928" t="str">
            <v>RVGT0069</v>
          </cell>
          <cell r="J10928">
            <v>0</v>
          </cell>
          <cell r="K10928">
            <v>-917029.14</v>
          </cell>
          <cell r="L10928">
            <v>-917029.14</v>
          </cell>
        </row>
        <row r="10929">
          <cell r="A10929" t="str">
            <v>PPB96005RVGT0070</v>
          </cell>
          <cell r="B10929">
            <v>2021</v>
          </cell>
          <cell r="C10929" t="str">
            <v>14BLS</v>
          </cell>
          <cell r="D10929" t="str">
            <v>14PPB</v>
          </cell>
          <cell r="E10929">
            <v>96005</v>
          </cell>
          <cell r="F10929" t="str">
            <v>14PPB - EARMARKED RESERVES</v>
          </cell>
          <cell r="G10929" t="str">
            <v>GRANT &amp; CONTRIBS EQUALISATION</v>
          </cell>
          <cell r="H10929" t="str">
            <v>AESSEXCC</v>
          </cell>
          <cell r="I10929" t="str">
            <v>RVGT0070</v>
          </cell>
          <cell r="J10929">
            <v>0</v>
          </cell>
          <cell r="K10929">
            <v>-14500</v>
          </cell>
          <cell r="L10929">
            <v>-14500</v>
          </cell>
        </row>
        <row r="10930">
          <cell r="A10930" t="str">
            <v>PPB96005RVGT0071</v>
          </cell>
          <cell r="B10930">
            <v>2021</v>
          </cell>
          <cell r="C10930" t="str">
            <v>14BLS</v>
          </cell>
          <cell r="D10930" t="str">
            <v>14PPB</v>
          </cell>
          <cell r="E10930">
            <v>96005</v>
          </cell>
          <cell r="F10930" t="str">
            <v>14PPB - EARMARKED RESERVES</v>
          </cell>
          <cell r="G10930" t="str">
            <v>GRANT &amp; CONTRIBS EQUALISATION</v>
          </cell>
          <cell r="H10930" t="str">
            <v>AESSEXCC</v>
          </cell>
          <cell r="I10930" t="str">
            <v>RVGT0071</v>
          </cell>
          <cell r="J10930">
            <v>0</v>
          </cell>
          <cell r="K10930">
            <v>-45000</v>
          </cell>
          <cell r="L10930">
            <v>-45000</v>
          </cell>
        </row>
        <row r="10931">
          <cell r="A10931" t="str">
            <v>PPB96005RVGT0072</v>
          </cell>
          <cell r="B10931">
            <v>2021</v>
          </cell>
          <cell r="C10931" t="str">
            <v>14BLS</v>
          </cell>
          <cell r="D10931" t="str">
            <v>14PPB</v>
          </cell>
          <cell r="E10931">
            <v>96005</v>
          </cell>
          <cell r="F10931" t="str">
            <v>14PPB - EARMARKED RESERVES</v>
          </cell>
          <cell r="G10931" t="str">
            <v>GRANT &amp; CONTRIBS EQUALISATION</v>
          </cell>
          <cell r="H10931" t="str">
            <v>AESSEXCC</v>
          </cell>
          <cell r="I10931" t="str">
            <v>RVGT0072</v>
          </cell>
          <cell r="J10931">
            <v>0</v>
          </cell>
          <cell r="K10931">
            <v>-50000</v>
          </cell>
          <cell r="L10931">
            <v>-50000</v>
          </cell>
        </row>
        <row r="10932">
          <cell r="A10932" t="str">
            <v>PPB96005RVGT0073</v>
          </cell>
          <cell r="B10932">
            <v>2021</v>
          </cell>
          <cell r="C10932" t="str">
            <v>14BLS</v>
          </cell>
          <cell r="D10932" t="str">
            <v>14PPB</v>
          </cell>
          <cell r="E10932">
            <v>96005</v>
          </cell>
          <cell r="F10932" t="str">
            <v>14PPB - EARMARKED RESERVES</v>
          </cell>
          <cell r="G10932" t="str">
            <v>GRANT &amp; CONTRIBS EQUALISATION</v>
          </cell>
          <cell r="H10932" t="str">
            <v>AESSEXCC</v>
          </cell>
          <cell r="I10932" t="str">
            <v>RVGT0073</v>
          </cell>
          <cell r="J10932">
            <v>0</v>
          </cell>
          <cell r="K10932">
            <v>-43900</v>
          </cell>
          <cell r="L10932">
            <v>-43900</v>
          </cell>
        </row>
        <row r="10933">
          <cell r="A10933" t="str">
            <v>PPB96005RVGT0074</v>
          </cell>
          <cell r="B10933">
            <v>2021</v>
          </cell>
          <cell r="C10933" t="str">
            <v>14BLS</v>
          </cell>
          <cell r="D10933" t="str">
            <v>14PPB</v>
          </cell>
          <cell r="E10933">
            <v>96005</v>
          </cell>
          <cell r="F10933" t="str">
            <v>14PPB - EARMARKED RESERVES</v>
          </cell>
          <cell r="G10933" t="str">
            <v>GRANT &amp; CONTRIBS EQUALISATION</v>
          </cell>
          <cell r="H10933" t="str">
            <v>AESSEXCC</v>
          </cell>
          <cell r="I10933" t="str">
            <v>RVGT0074</v>
          </cell>
          <cell r="J10933">
            <v>0</v>
          </cell>
          <cell r="K10933">
            <v>-11945410.75</v>
          </cell>
          <cell r="L10933">
            <v>-11945410.75</v>
          </cell>
        </row>
        <row r="10934">
          <cell r="A10934" t="str">
            <v>PPB96005YOUT0006</v>
          </cell>
          <cell r="B10934">
            <v>2021</v>
          </cell>
          <cell r="C10934" t="str">
            <v>14BLS</v>
          </cell>
          <cell r="D10934" t="str">
            <v>14PPB</v>
          </cell>
          <cell r="E10934">
            <v>96005</v>
          </cell>
          <cell r="F10934" t="str">
            <v>14PPB - EARMARKED RESERVES</v>
          </cell>
          <cell r="G10934" t="str">
            <v>GRANT &amp; CONTRIBS EQUALISATION</v>
          </cell>
          <cell r="H10934" t="str">
            <v>AESSEXCC</v>
          </cell>
          <cell r="I10934" t="str">
            <v>YOUT0006</v>
          </cell>
          <cell r="J10934">
            <v>0</v>
          </cell>
          <cell r="K10934">
            <v>0</v>
          </cell>
          <cell r="L10934">
            <v>0</v>
          </cell>
        </row>
        <row r="10935">
          <cell r="A10935" t="str">
            <v>PPB96006ECCC1074</v>
          </cell>
          <cell r="B10935">
            <v>2021</v>
          </cell>
          <cell r="C10935" t="str">
            <v>14BLS</v>
          </cell>
          <cell r="D10935" t="str">
            <v>14PPB</v>
          </cell>
          <cell r="E10935">
            <v>96006</v>
          </cell>
          <cell r="F10935" t="str">
            <v>14PPB - EARMARKED RESERVES</v>
          </cell>
          <cell r="G10935" t="str">
            <v>WASTE RESERVE</v>
          </cell>
          <cell r="H10935" t="str">
            <v>AESSEXCC</v>
          </cell>
          <cell r="I10935" t="str">
            <v>ECCC1074</v>
          </cell>
          <cell r="J10935">
            <v>-112275974.79000001</v>
          </cell>
          <cell r="K10935">
            <v>-116849974.79000001</v>
          </cell>
          <cell r="L10935">
            <v>-4574000</v>
          </cell>
        </row>
        <row r="10936">
          <cell r="A10936" t="str">
            <v>PPB96007ECCC1092</v>
          </cell>
          <cell r="B10936">
            <v>2021</v>
          </cell>
          <cell r="C10936" t="str">
            <v>14BLS</v>
          </cell>
          <cell r="D10936" t="str">
            <v>14PPB</v>
          </cell>
          <cell r="E10936">
            <v>96007</v>
          </cell>
          <cell r="F10936" t="str">
            <v>14PPB - EARMARKED RESERVES</v>
          </cell>
          <cell r="G10936" t="str">
            <v>CARRY FORWARD RESERVE</v>
          </cell>
          <cell r="H10936" t="str">
            <v>AESSEXCC</v>
          </cell>
          <cell r="I10936" t="str">
            <v>ECCC1092</v>
          </cell>
          <cell r="J10936">
            <v>-14803420.039999999</v>
          </cell>
          <cell r="K10936">
            <v>-21272684.039999999</v>
          </cell>
          <cell r="L10936">
            <v>-6469264</v>
          </cell>
        </row>
        <row r="10937">
          <cell r="A10937" t="str">
            <v>PPB96008EESS0000</v>
          </cell>
          <cell r="B10937">
            <v>2021</v>
          </cell>
          <cell r="C10937" t="str">
            <v>14BLS</v>
          </cell>
          <cell r="D10937" t="str">
            <v>14PPB</v>
          </cell>
          <cell r="E10937">
            <v>96008</v>
          </cell>
          <cell r="F10937" t="str">
            <v>14PPB - EARMARKED RESERVES</v>
          </cell>
          <cell r="G10937" t="str">
            <v>TRADING ACTIVITIES</v>
          </cell>
          <cell r="H10937" t="str">
            <v>AESSEXCC</v>
          </cell>
          <cell r="I10937" t="str">
            <v>EESS0000</v>
          </cell>
          <cell r="J10937">
            <v>1797282.51</v>
          </cell>
          <cell r="K10937">
            <v>0</v>
          </cell>
          <cell r="L10937">
            <v>-1797282.51</v>
          </cell>
        </row>
        <row r="10938">
          <cell r="A10938" t="str">
            <v>PPB96008EESS1000</v>
          </cell>
          <cell r="B10938">
            <v>2021</v>
          </cell>
          <cell r="C10938" t="str">
            <v>14BLS</v>
          </cell>
          <cell r="D10938" t="str">
            <v>14PPB</v>
          </cell>
          <cell r="E10938">
            <v>96008</v>
          </cell>
          <cell r="F10938" t="str">
            <v>14PPB - EARMARKED RESERVES</v>
          </cell>
          <cell r="G10938" t="str">
            <v>TRADING ACTIVITIES</v>
          </cell>
          <cell r="H10938" t="str">
            <v>AESSEXCC</v>
          </cell>
          <cell r="I10938" t="str">
            <v>EESS1000</v>
          </cell>
          <cell r="J10938">
            <v>878803.67</v>
          </cell>
          <cell r="K10938">
            <v>0</v>
          </cell>
          <cell r="L10938">
            <v>-878803.67</v>
          </cell>
        </row>
        <row r="10939">
          <cell r="A10939" t="str">
            <v>PPB96008ESXG0000</v>
          </cell>
          <cell r="B10939">
            <v>2021</v>
          </cell>
          <cell r="C10939" t="str">
            <v>14BLS</v>
          </cell>
          <cell r="D10939" t="str">
            <v>14PPB</v>
          </cell>
          <cell r="E10939">
            <v>96008</v>
          </cell>
          <cell r="F10939" t="str">
            <v>14PPB - EARMARKED RESERVES</v>
          </cell>
          <cell r="G10939" t="str">
            <v>TRADING ACTIVITIES</v>
          </cell>
          <cell r="H10939" t="str">
            <v>AESSEXCC</v>
          </cell>
          <cell r="I10939" t="str">
            <v>ESXG0000</v>
          </cell>
          <cell r="J10939">
            <v>1103581.76</v>
          </cell>
          <cell r="K10939">
            <v>1103581.76</v>
          </cell>
          <cell r="L10939">
            <v>0</v>
          </cell>
        </row>
        <row r="10940">
          <cell r="A10940" t="str">
            <v>PPB96008FINA1000</v>
          </cell>
          <cell r="B10940">
            <v>2021</v>
          </cell>
          <cell r="C10940" t="str">
            <v>14BLS</v>
          </cell>
          <cell r="D10940" t="str">
            <v>14PPB</v>
          </cell>
          <cell r="E10940">
            <v>96008</v>
          </cell>
          <cell r="F10940" t="str">
            <v>14PPB - EARMARKED RESERVES</v>
          </cell>
          <cell r="G10940" t="str">
            <v>TRADING ACTIVITIES</v>
          </cell>
          <cell r="H10940" t="str">
            <v>AESSEXCC</v>
          </cell>
          <cell r="I10940" t="str">
            <v>FINA1000</v>
          </cell>
          <cell r="J10940">
            <v>-648630.9</v>
          </cell>
          <cell r="K10940">
            <v>0</v>
          </cell>
          <cell r="L10940">
            <v>648630.9</v>
          </cell>
        </row>
        <row r="10941">
          <cell r="A10941" t="str">
            <v>PPB96008FINABALS</v>
          </cell>
          <cell r="B10941">
            <v>2021</v>
          </cell>
          <cell r="C10941" t="str">
            <v>14BLS</v>
          </cell>
          <cell r="D10941" t="str">
            <v>14PPB</v>
          </cell>
          <cell r="E10941">
            <v>96008</v>
          </cell>
          <cell r="F10941" t="str">
            <v>14PPB - EARMARKED RESERVES</v>
          </cell>
          <cell r="G10941" t="str">
            <v>TRADING ACTIVITIES</v>
          </cell>
          <cell r="H10941" t="str">
            <v>AESSEXCC</v>
          </cell>
          <cell r="I10941" t="str">
            <v>FINABALS</v>
          </cell>
          <cell r="J10941">
            <v>0</v>
          </cell>
          <cell r="K10941">
            <v>0</v>
          </cell>
          <cell r="L10941">
            <v>0</v>
          </cell>
        </row>
        <row r="10942">
          <cell r="A10942" t="str">
            <v>PPB96008GOVS3000</v>
          </cell>
          <cell r="B10942">
            <v>2021</v>
          </cell>
          <cell r="C10942" t="str">
            <v>14BLS</v>
          </cell>
          <cell r="D10942" t="str">
            <v>14PPB</v>
          </cell>
          <cell r="E10942">
            <v>96008</v>
          </cell>
          <cell r="F10942" t="str">
            <v>14PPB - EARMARKED RESERVES</v>
          </cell>
          <cell r="G10942" t="str">
            <v>TRADING ACTIVITIES</v>
          </cell>
          <cell r="H10942" t="str">
            <v>AESSEXCC</v>
          </cell>
          <cell r="I10942" t="str">
            <v>GOVS3000</v>
          </cell>
          <cell r="J10942">
            <v>-612820.5</v>
          </cell>
          <cell r="K10942">
            <v>0</v>
          </cell>
          <cell r="L10942">
            <v>612820.5</v>
          </cell>
        </row>
        <row r="10943">
          <cell r="A10943" t="str">
            <v>PPB96008GOVSBALS</v>
          </cell>
          <cell r="B10943">
            <v>2021</v>
          </cell>
          <cell r="C10943" t="str">
            <v>14BLS</v>
          </cell>
          <cell r="D10943" t="str">
            <v>14PPB</v>
          </cell>
          <cell r="E10943">
            <v>96008</v>
          </cell>
          <cell r="F10943" t="str">
            <v>14PPB - EARMARKED RESERVES</v>
          </cell>
          <cell r="G10943" t="str">
            <v>TRADING ACTIVITIES</v>
          </cell>
          <cell r="H10943" t="str">
            <v>AESSEXCC</v>
          </cell>
          <cell r="I10943" t="str">
            <v>GOVSBALS</v>
          </cell>
          <cell r="J10943">
            <v>0</v>
          </cell>
          <cell r="K10943">
            <v>0</v>
          </cell>
          <cell r="L10943">
            <v>0</v>
          </cell>
        </row>
        <row r="10944">
          <cell r="A10944" t="str">
            <v>PPB96008INSCBALS</v>
          </cell>
          <cell r="B10944">
            <v>2021</v>
          </cell>
          <cell r="C10944" t="str">
            <v>14BLS</v>
          </cell>
          <cell r="D10944" t="str">
            <v>14PPB</v>
          </cell>
          <cell r="E10944">
            <v>96008</v>
          </cell>
          <cell r="F10944" t="str">
            <v>14PPB - EARMARKED RESERVES</v>
          </cell>
          <cell r="G10944" t="str">
            <v>TRADING ACTIVITIES</v>
          </cell>
          <cell r="H10944" t="str">
            <v>AESSEXCC</v>
          </cell>
          <cell r="I10944" t="str">
            <v>INSCBALS</v>
          </cell>
          <cell r="J10944">
            <v>0</v>
          </cell>
          <cell r="K10944">
            <v>0</v>
          </cell>
          <cell r="L10944">
            <v>0</v>
          </cell>
        </row>
        <row r="10945">
          <cell r="A10945" t="str">
            <v>PPB96008LEGL0000</v>
          </cell>
          <cell r="B10945">
            <v>2021</v>
          </cell>
          <cell r="C10945" t="str">
            <v>14BLS</v>
          </cell>
          <cell r="D10945" t="str">
            <v>14PPB</v>
          </cell>
          <cell r="E10945">
            <v>96008</v>
          </cell>
          <cell r="F10945" t="str">
            <v>14PPB - EARMARKED RESERVES</v>
          </cell>
          <cell r="G10945" t="str">
            <v>TRADING ACTIVITIES</v>
          </cell>
          <cell r="H10945" t="str">
            <v>AESSEXCC</v>
          </cell>
          <cell r="I10945" t="str">
            <v>LEGL0000</v>
          </cell>
          <cell r="J10945">
            <v>-1103581.76</v>
          </cell>
          <cell r="K10945">
            <v>-1103581.76</v>
          </cell>
          <cell r="L10945">
            <v>0</v>
          </cell>
        </row>
        <row r="10946">
          <cell r="A10946" t="str">
            <v>PPB96008LIBT0001</v>
          </cell>
          <cell r="B10946">
            <v>2021</v>
          </cell>
          <cell r="C10946" t="str">
            <v>14BLS</v>
          </cell>
          <cell r="D10946" t="str">
            <v>14PPB</v>
          </cell>
          <cell r="E10946">
            <v>96008</v>
          </cell>
          <cell r="F10946" t="str">
            <v>14PPB - EARMARKED RESERVES</v>
          </cell>
          <cell r="G10946" t="str">
            <v>TRADING ACTIVITIES</v>
          </cell>
          <cell r="H10946" t="str">
            <v>AESSEXCC</v>
          </cell>
          <cell r="I10946" t="str">
            <v>LIBT0001</v>
          </cell>
          <cell r="J10946">
            <v>0</v>
          </cell>
          <cell r="K10946">
            <v>0</v>
          </cell>
          <cell r="L10946">
            <v>0</v>
          </cell>
        </row>
        <row r="10947">
          <cell r="A10947" t="str">
            <v>PPB96008LIBTBALS</v>
          </cell>
          <cell r="B10947">
            <v>2021</v>
          </cell>
          <cell r="C10947" t="str">
            <v>14BLS</v>
          </cell>
          <cell r="D10947" t="str">
            <v>14PPB</v>
          </cell>
          <cell r="E10947">
            <v>96008</v>
          </cell>
          <cell r="F10947" t="str">
            <v>14PPB - EARMARKED RESERVES</v>
          </cell>
          <cell r="G10947" t="str">
            <v>TRADING ACTIVITIES</v>
          </cell>
          <cell r="H10947" t="str">
            <v>AESSEXCC</v>
          </cell>
          <cell r="I10947" t="str">
            <v>LIBTBALS</v>
          </cell>
          <cell r="J10947">
            <v>0</v>
          </cell>
          <cell r="K10947">
            <v>0</v>
          </cell>
          <cell r="L10947">
            <v>0</v>
          </cell>
        </row>
        <row r="10948">
          <cell r="A10948" t="str">
            <v>PPB96008LTDT0000</v>
          </cell>
          <cell r="B10948">
            <v>2021</v>
          </cell>
          <cell r="C10948" t="str">
            <v>14BLS</v>
          </cell>
          <cell r="D10948" t="str">
            <v>14PPB</v>
          </cell>
          <cell r="E10948">
            <v>96008</v>
          </cell>
          <cell r="F10948" t="str">
            <v>14PPB - EARMARKED RESERVES</v>
          </cell>
          <cell r="G10948" t="str">
            <v>TRADING ACTIVITIES</v>
          </cell>
          <cell r="H10948" t="str">
            <v>AESSEXCC</v>
          </cell>
          <cell r="I10948" t="str">
            <v>LTDT0000</v>
          </cell>
          <cell r="J10948">
            <v>0</v>
          </cell>
          <cell r="K10948">
            <v>0</v>
          </cell>
          <cell r="L10948">
            <v>0</v>
          </cell>
        </row>
        <row r="10949">
          <cell r="A10949" t="str">
            <v>PPB96008MUSCBALS</v>
          </cell>
          <cell r="B10949">
            <v>2021</v>
          </cell>
          <cell r="C10949" t="str">
            <v>14BLS</v>
          </cell>
          <cell r="D10949" t="str">
            <v>14PPB</v>
          </cell>
          <cell r="E10949">
            <v>96008</v>
          </cell>
          <cell r="F10949" t="str">
            <v>14PPB - EARMARKED RESERVES</v>
          </cell>
          <cell r="G10949" t="str">
            <v>TRADING ACTIVITIES</v>
          </cell>
          <cell r="H10949" t="str">
            <v>AESSEXCC</v>
          </cell>
          <cell r="I10949" t="str">
            <v>MUSCBALS</v>
          </cell>
          <cell r="J10949">
            <v>-114508.6</v>
          </cell>
          <cell r="K10949">
            <v>-228061.96</v>
          </cell>
          <cell r="L10949">
            <v>-113553.36</v>
          </cell>
        </row>
        <row r="10950">
          <cell r="A10950" t="str">
            <v>PPB96008PLAC1000</v>
          </cell>
          <cell r="B10950">
            <v>2021</v>
          </cell>
          <cell r="C10950" t="str">
            <v>14BLS</v>
          </cell>
          <cell r="D10950" t="str">
            <v>14PPB</v>
          </cell>
          <cell r="E10950">
            <v>96008</v>
          </cell>
          <cell r="F10950" t="str">
            <v>14PPB - EARMARKED RESERVES</v>
          </cell>
          <cell r="G10950" t="str">
            <v>TRADING ACTIVITIES</v>
          </cell>
          <cell r="H10950" t="str">
            <v>AESSEXCC</v>
          </cell>
          <cell r="I10950" t="str">
            <v>PLAC1000</v>
          </cell>
          <cell r="J10950">
            <v>-713327.99</v>
          </cell>
          <cell r="K10950">
            <v>-1113295.26</v>
          </cell>
          <cell r="L10950">
            <v>-399967.27</v>
          </cell>
        </row>
        <row r="10951">
          <cell r="A10951" t="str">
            <v>PPB96008PLACBALS</v>
          </cell>
          <cell r="B10951">
            <v>2021</v>
          </cell>
          <cell r="C10951" t="str">
            <v>14BLS</v>
          </cell>
          <cell r="D10951" t="str">
            <v>14PPB</v>
          </cell>
          <cell r="E10951">
            <v>96008</v>
          </cell>
          <cell r="F10951" t="str">
            <v>14PPB - EARMARKED RESERVES</v>
          </cell>
          <cell r="G10951" t="str">
            <v>TRADING ACTIVITIES</v>
          </cell>
          <cell r="H10951" t="str">
            <v>AESSEXCC</v>
          </cell>
          <cell r="I10951" t="str">
            <v>PLACBALS</v>
          </cell>
          <cell r="J10951">
            <v>0</v>
          </cell>
          <cell r="K10951">
            <v>0</v>
          </cell>
          <cell r="L10951">
            <v>0</v>
          </cell>
        </row>
        <row r="10952">
          <cell r="A10952" t="str">
            <v>PPB96008PROF2600</v>
          </cell>
          <cell r="B10952">
            <v>2021</v>
          </cell>
          <cell r="C10952" t="str">
            <v>14BLS</v>
          </cell>
          <cell r="D10952" t="str">
            <v>14PPB</v>
          </cell>
          <cell r="E10952">
            <v>96008</v>
          </cell>
          <cell r="F10952" t="str">
            <v>14PPB - EARMARKED RESERVES</v>
          </cell>
          <cell r="G10952" t="str">
            <v>TRADING ACTIVITIES</v>
          </cell>
          <cell r="H10952" t="str">
            <v>AESSEXCC</v>
          </cell>
          <cell r="I10952" t="str">
            <v>PROF2600</v>
          </cell>
          <cell r="J10952">
            <v>-2420515.96</v>
          </cell>
          <cell r="K10952">
            <v>0</v>
          </cell>
          <cell r="L10952">
            <v>2420515.96</v>
          </cell>
        </row>
        <row r="10953">
          <cell r="A10953" t="str">
            <v>PPB96008PROFBALS</v>
          </cell>
          <cell r="B10953">
            <v>2021</v>
          </cell>
          <cell r="C10953" t="str">
            <v>14BLS</v>
          </cell>
          <cell r="D10953" t="str">
            <v>14PPB</v>
          </cell>
          <cell r="E10953">
            <v>96008</v>
          </cell>
          <cell r="F10953" t="str">
            <v>14PPB - EARMARKED RESERVES</v>
          </cell>
          <cell r="G10953" t="str">
            <v>TRADING ACTIVITIES</v>
          </cell>
          <cell r="H10953" t="str">
            <v>AESSEXCC</v>
          </cell>
          <cell r="I10953" t="str">
            <v>PROFBALS</v>
          </cell>
          <cell r="J10953">
            <v>0</v>
          </cell>
          <cell r="K10953">
            <v>0</v>
          </cell>
          <cell r="L10953">
            <v>0</v>
          </cell>
        </row>
        <row r="10954">
          <cell r="A10954" t="str">
            <v>PPB96008SLOH0000</v>
          </cell>
          <cell r="B10954">
            <v>2021</v>
          </cell>
          <cell r="C10954" t="str">
            <v>14BLS</v>
          </cell>
          <cell r="D10954" t="str">
            <v>14PPB</v>
          </cell>
          <cell r="E10954">
            <v>96008</v>
          </cell>
          <cell r="F10954" t="str">
            <v>14PPB - EARMARKED RESERVES</v>
          </cell>
          <cell r="G10954" t="str">
            <v>TRADING ACTIVITIES</v>
          </cell>
          <cell r="H10954" t="str">
            <v>AESSEXCC</v>
          </cell>
          <cell r="I10954" t="str">
            <v>SLOH0000</v>
          </cell>
          <cell r="J10954">
            <v>-472701.24</v>
          </cell>
          <cell r="K10954">
            <v>0</v>
          </cell>
          <cell r="L10954">
            <v>472701.24</v>
          </cell>
        </row>
        <row r="10955">
          <cell r="A10955" t="str">
            <v>PPB96008SLSVBALS</v>
          </cell>
          <cell r="B10955">
            <v>2021</v>
          </cell>
          <cell r="C10955" t="str">
            <v>14BLS</v>
          </cell>
          <cell r="D10955" t="str">
            <v>14PPB</v>
          </cell>
          <cell r="E10955">
            <v>96008</v>
          </cell>
          <cell r="F10955" t="str">
            <v>14PPB - EARMARKED RESERVES</v>
          </cell>
          <cell r="G10955" t="str">
            <v>TRADING ACTIVITIES</v>
          </cell>
          <cell r="H10955" t="str">
            <v>AESSEXCC</v>
          </cell>
          <cell r="I10955" t="str">
            <v>SLSVBALS</v>
          </cell>
          <cell r="J10955">
            <v>0</v>
          </cell>
          <cell r="K10955">
            <v>0</v>
          </cell>
          <cell r="L10955">
            <v>0</v>
          </cell>
        </row>
        <row r="10956">
          <cell r="A10956" t="str">
            <v>PPB96008SMRTBALS</v>
          </cell>
          <cell r="B10956">
            <v>2021</v>
          </cell>
          <cell r="C10956" t="str">
            <v>14BLS</v>
          </cell>
          <cell r="D10956" t="str">
            <v>14PPB</v>
          </cell>
          <cell r="E10956">
            <v>96008</v>
          </cell>
          <cell r="F10956" t="str">
            <v>14PPB - EARMARKED RESERVES</v>
          </cell>
          <cell r="G10956" t="str">
            <v>TRADING ACTIVITIES</v>
          </cell>
          <cell r="H10956" t="str">
            <v>AESSEXCC</v>
          </cell>
          <cell r="I10956" t="str">
            <v>SMRTBALS</v>
          </cell>
          <cell r="J10956">
            <v>0</v>
          </cell>
          <cell r="K10956">
            <v>0</v>
          </cell>
          <cell r="L10956">
            <v>0</v>
          </cell>
        </row>
        <row r="10957">
          <cell r="A10957" t="str">
            <v>PPB96008TARG1001</v>
          </cell>
          <cell r="B10957">
            <v>2021</v>
          </cell>
          <cell r="C10957" t="str">
            <v>14BLS</v>
          </cell>
          <cell r="D10957" t="str">
            <v>14PPB</v>
          </cell>
          <cell r="E10957">
            <v>96008</v>
          </cell>
          <cell r="F10957" t="str">
            <v>14PPB - EARMARKED RESERVES</v>
          </cell>
          <cell r="G10957" t="str">
            <v>TRADING ACTIVITIES</v>
          </cell>
          <cell r="H10957" t="str">
            <v>AESSEXCC</v>
          </cell>
          <cell r="I10957" t="str">
            <v>TARG1001</v>
          </cell>
          <cell r="J10957">
            <v>-4876750.24</v>
          </cell>
          <cell r="K10957">
            <v>0</v>
          </cell>
          <cell r="L10957">
            <v>4876750.24</v>
          </cell>
        </row>
        <row r="10958">
          <cell r="A10958" t="str">
            <v>PPB96008TARGBALS</v>
          </cell>
          <cell r="B10958">
            <v>2021</v>
          </cell>
          <cell r="C10958" t="str">
            <v>14BLS</v>
          </cell>
          <cell r="D10958" t="str">
            <v>14PPB</v>
          </cell>
          <cell r="E10958">
            <v>96008</v>
          </cell>
          <cell r="F10958" t="str">
            <v>14PPB - EARMARKED RESERVES</v>
          </cell>
          <cell r="G10958" t="str">
            <v>TRADING ACTIVITIES</v>
          </cell>
          <cell r="H10958" t="str">
            <v>AESSEXCC</v>
          </cell>
          <cell r="I10958" t="str">
            <v>TARGBALS</v>
          </cell>
          <cell r="J10958">
            <v>0</v>
          </cell>
          <cell r="K10958">
            <v>0</v>
          </cell>
          <cell r="L10958">
            <v>0</v>
          </cell>
        </row>
        <row r="10959">
          <cell r="A10959" t="str">
            <v>PPB96008TRDE0000</v>
          </cell>
          <cell r="B10959">
            <v>2021</v>
          </cell>
          <cell r="C10959" t="str">
            <v>14BLS</v>
          </cell>
          <cell r="D10959" t="str">
            <v>14PPB</v>
          </cell>
          <cell r="E10959">
            <v>96008</v>
          </cell>
          <cell r="F10959" t="str">
            <v>14PPB - EARMARKED RESERVES</v>
          </cell>
          <cell r="G10959" t="str">
            <v>TRADING ACTIVITIES</v>
          </cell>
          <cell r="H10959" t="str">
            <v>AESSEXCC</v>
          </cell>
          <cell r="I10959" t="str">
            <v>TRDE0000</v>
          </cell>
          <cell r="J10959">
            <v>6506872.6600000001</v>
          </cell>
          <cell r="K10959">
            <v>0</v>
          </cell>
          <cell r="L10959">
            <v>-6506872.6600000001</v>
          </cell>
        </row>
        <row r="10960">
          <cell r="A10960" t="str">
            <v>PPB96008TRDE0002</v>
          </cell>
          <cell r="B10960">
            <v>2021</v>
          </cell>
          <cell r="C10960" t="str">
            <v>14BLS</v>
          </cell>
          <cell r="D10960" t="str">
            <v>14PPB</v>
          </cell>
          <cell r="E10960">
            <v>96008</v>
          </cell>
          <cell r="F10960" t="str">
            <v>14PPB - EARMARKED RESERVES</v>
          </cell>
          <cell r="G10960" t="str">
            <v>TRADING ACTIVITIES</v>
          </cell>
          <cell r="H10960" t="str">
            <v>AESSEXCC</v>
          </cell>
          <cell r="I10960" t="str">
            <v>TRDE0002</v>
          </cell>
          <cell r="J10960">
            <v>-151540</v>
          </cell>
          <cell r="K10960">
            <v>0</v>
          </cell>
          <cell r="L10960">
            <v>151540</v>
          </cell>
        </row>
        <row r="10961">
          <cell r="A10961" t="str">
            <v>PPB96008TRDEBALS</v>
          </cell>
          <cell r="B10961">
            <v>2021</v>
          </cell>
          <cell r="C10961" t="str">
            <v>14BLS</v>
          </cell>
          <cell r="D10961" t="str">
            <v>14PPB</v>
          </cell>
          <cell r="E10961">
            <v>96008</v>
          </cell>
          <cell r="F10961" t="str">
            <v>14PPB - EARMARKED RESERVES</v>
          </cell>
          <cell r="G10961" t="str">
            <v>TRADING ACTIVITIES</v>
          </cell>
          <cell r="H10961" t="str">
            <v>AESSEXCC</v>
          </cell>
          <cell r="I10961" t="str">
            <v>TRDEBALS</v>
          </cell>
          <cell r="J10961">
            <v>0</v>
          </cell>
          <cell r="K10961">
            <v>0</v>
          </cell>
          <cell r="L10961">
            <v>0</v>
          </cell>
        </row>
        <row r="10962">
          <cell r="A10962" t="str">
            <v>PPB96009ECCC1093</v>
          </cell>
          <cell r="B10962">
            <v>2021</v>
          </cell>
          <cell r="C10962" t="str">
            <v>14BLS</v>
          </cell>
          <cell r="D10962" t="str">
            <v>14PPB</v>
          </cell>
          <cell r="E10962">
            <v>96009</v>
          </cell>
          <cell r="F10962" t="str">
            <v>14PPB - EARMARKED RESERVES</v>
          </cell>
          <cell r="G10962" t="str">
            <v>PARTNERSHIPS</v>
          </cell>
          <cell r="H10962" t="str">
            <v>AESSEXCC</v>
          </cell>
          <cell r="I10962" t="str">
            <v>ECCC1093</v>
          </cell>
          <cell r="J10962">
            <v>-77000</v>
          </cell>
          <cell r="K10962">
            <v>-77000</v>
          </cell>
          <cell r="L10962">
            <v>0</v>
          </cell>
        </row>
        <row r="10963">
          <cell r="A10963" t="str">
            <v>PPB96009ECCC1111</v>
          </cell>
          <cell r="B10963">
            <v>2021</v>
          </cell>
          <cell r="C10963" t="str">
            <v>14BLS</v>
          </cell>
          <cell r="D10963" t="str">
            <v>14PPB</v>
          </cell>
          <cell r="E10963">
            <v>96009</v>
          </cell>
          <cell r="F10963" t="str">
            <v>14PPB - EARMARKED RESERVES</v>
          </cell>
          <cell r="G10963" t="str">
            <v>PARTNERSHIPS</v>
          </cell>
          <cell r="H10963" t="str">
            <v>AESSEXCC</v>
          </cell>
          <cell r="I10963" t="str">
            <v>ECCC1111</v>
          </cell>
          <cell r="J10963">
            <v>-77398.55</v>
          </cell>
          <cell r="K10963">
            <v>-96398.55</v>
          </cell>
          <cell r="L10963">
            <v>-19000</v>
          </cell>
        </row>
        <row r="10964">
          <cell r="A10964" t="str">
            <v>PPB96009ECCC1122</v>
          </cell>
          <cell r="B10964">
            <v>2021</v>
          </cell>
          <cell r="C10964" t="str">
            <v>14BLS</v>
          </cell>
          <cell r="D10964" t="str">
            <v>14PPB</v>
          </cell>
          <cell r="E10964">
            <v>96009</v>
          </cell>
          <cell r="F10964" t="str">
            <v>14PPB - EARMARKED RESERVES</v>
          </cell>
          <cell r="G10964" t="str">
            <v>PARTNERSHIPS</v>
          </cell>
          <cell r="H10964" t="str">
            <v>AESSEXCC</v>
          </cell>
          <cell r="I10964" t="str">
            <v>ECCC1122</v>
          </cell>
          <cell r="J10964">
            <v>-292054</v>
          </cell>
          <cell r="K10964">
            <v>-339054</v>
          </cell>
          <cell r="L10964">
            <v>-47000</v>
          </cell>
        </row>
        <row r="10965">
          <cell r="A10965" t="str">
            <v>PPB96009ECPC0000</v>
          </cell>
          <cell r="B10965">
            <v>2021</v>
          </cell>
          <cell r="C10965" t="str">
            <v>14BLS</v>
          </cell>
          <cell r="D10965" t="str">
            <v>14PPB</v>
          </cell>
          <cell r="E10965">
            <v>96009</v>
          </cell>
          <cell r="F10965" t="str">
            <v>14PPB - EARMARKED RESERVES</v>
          </cell>
          <cell r="G10965" t="str">
            <v>PARTNERSHIPS</v>
          </cell>
          <cell r="H10965" t="str">
            <v>AESSEXCC</v>
          </cell>
          <cell r="I10965" t="str">
            <v>ECPC0000</v>
          </cell>
          <cell r="J10965">
            <v>-343719.74</v>
          </cell>
          <cell r="K10965">
            <v>-293719.74</v>
          </cell>
          <cell r="L10965">
            <v>50000</v>
          </cell>
        </row>
        <row r="10966">
          <cell r="A10966" t="str">
            <v>PPB96009EVAC0020</v>
          </cell>
          <cell r="B10966">
            <v>2021</v>
          </cell>
          <cell r="C10966" t="str">
            <v>14BLS</v>
          </cell>
          <cell r="D10966" t="str">
            <v>14PPB</v>
          </cell>
          <cell r="E10966">
            <v>96009</v>
          </cell>
          <cell r="F10966" t="str">
            <v>14PPB - EARMARKED RESERVES</v>
          </cell>
          <cell r="G10966" t="str">
            <v>PARTNERSHIPS</v>
          </cell>
          <cell r="H10966" t="str">
            <v>AESSEXCC</v>
          </cell>
          <cell r="I10966" t="str">
            <v>EVAC0020</v>
          </cell>
          <cell r="J10966">
            <v>0</v>
          </cell>
          <cell r="K10966">
            <v>0</v>
          </cell>
          <cell r="L10966">
            <v>0</v>
          </cell>
        </row>
        <row r="10967">
          <cell r="A10967" t="str">
            <v>PPB96009EVAC0200</v>
          </cell>
          <cell r="B10967">
            <v>2021</v>
          </cell>
          <cell r="C10967" t="str">
            <v>14BLS</v>
          </cell>
          <cell r="D10967" t="str">
            <v>14PPB</v>
          </cell>
          <cell r="E10967">
            <v>96009</v>
          </cell>
          <cell r="F10967" t="str">
            <v>14PPB - EARMARKED RESERVES</v>
          </cell>
          <cell r="G10967" t="str">
            <v>PARTNERSHIPS</v>
          </cell>
          <cell r="H10967" t="str">
            <v>AESSEXCC</v>
          </cell>
          <cell r="I10967" t="str">
            <v>EVAC0200</v>
          </cell>
          <cell r="J10967">
            <v>-248492.77</v>
          </cell>
          <cell r="K10967">
            <v>-265492.77</v>
          </cell>
          <cell r="L10967">
            <v>-17000</v>
          </cell>
        </row>
        <row r="10968">
          <cell r="A10968" t="str">
            <v>PPB96009YOTS0200</v>
          </cell>
          <cell r="B10968">
            <v>2021</v>
          </cell>
          <cell r="C10968" t="str">
            <v>14BLS</v>
          </cell>
          <cell r="D10968" t="str">
            <v>14PPB</v>
          </cell>
          <cell r="E10968">
            <v>96009</v>
          </cell>
          <cell r="F10968" t="str">
            <v>14PPB - EARMARKED RESERVES</v>
          </cell>
          <cell r="G10968" t="str">
            <v>PARTNERSHIPS</v>
          </cell>
          <cell r="H10968" t="str">
            <v>AESSEXCC</v>
          </cell>
          <cell r="I10968" t="str">
            <v>YOTS0200</v>
          </cell>
          <cell r="J10968">
            <v>-349963.23</v>
          </cell>
          <cell r="K10968">
            <v>-692963.23</v>
          </cell>
          <cell r="L10968">
            <v>-343000</v>
          </cell>
        </row>
        <row r="10969">
          <cell r="A10969" t="str">
            <v>PPB96010DEVC1010</v>
          </cell>
          <cell r="B10969">
            <v>2021</v>
          </cell>
          <cell r="C10969" t="str">
            <v>14BLS</v>
          </cell>
          <cell r="D10969" t="str">
            <v>14PPB</v>
          </cell>
          <cell r="E10969">
            <v>96010</v>
          </cell>
          <cell r="F10969" t="str">
            <v>14PPB - EARMARKED RESERVES</v>
          </cell>
          <cell r="G10969" t="str">
            <v>OTHER EARMARKED  RESERVES</v>
          </cell>
          <cell r="H10969" t="str">
            <v>AESSEXCC</v>
          </cell>
          <cell r="I10969" t="str">
            <v>DEVC1010</v>
          </cell>
          <cell r="J10969">
            <v>0</v>
          </cell>
          <cell r="K10969">
            <v>0</v>
          </cell>
          <cell r="L10969">
            <v>0</v>
          </cell>
        </row>
        <row r="10970">
          <cell r="A10970" t="str">
            <v>PPB96010ECCC1020</v>
          </cell>
          <cell r="B10970">
            <v>2021</v>
          </cell>
          <cell r="C10970" t="str">
            <v>14BLS</v>
          </cell>
          <cell r="D10970" t="str">
            <v>14PPB</v>
          </cell>
          <cell r="E10970">
            <v>96010</v>
          </cell>
          <cell r="F10970" t="str">
            <v>14PPB - EARMARKED RESERVES</v>
          </cell>
          <cell r="G10970" t="str">
            <v>OTHER EARMARKED  RESERVES</v>
          </cell>
          <cell r="H10970" t="str">
            <v>AESSEXCC</v>
          </cell>
          <cell r="I10970" t="str">
            <v>ECCC1020</v>
          </cell>
          <cell r="J10970">
            <v>0</v>
          </cell>
          <cell r="K10970">
            <v>0</v>
          </cell>
          <cell r="L10970">
            <v>0</v>
          </cell>
        </row>
        <row r="10971">
          <cell r="A10971" t="str">
            <v>PPB96010ECCC1034</v>
          </cell>
          <cell r="B10971">
            <v>2021</v>
          </cell>
          <cell r="C10971" t="str">
            <v>14BLS</v>
          </cell>
          <cell r="D10971" t="str">
            <v>14PPB</v>
          </cell>
          <cell r="E10971">
            <v>96010</v>
          </cell>
          <cell r="F10971" t="str">
            <v>14PPB - EARMARKED RESERVES</v>
          </cell>
          <cell r="G10971" t="str">
            <v>OTHER EARMARKED  RESERVES</v>
          </cell>
          <cell r="H10971" t="str">
            <v>AESSEXCC</v>
          </cell>
          <cell r="I10971" t="str">
            <v>ECCC1034</v>
          </cell>
          <cell r="J10971">
            <v>-7410900</v>
          </cell>
          <cell r="K10971">
            <v>-7497500</v>
          </cell>
          <cell r="L10971">
            <v>-86600</v>
          </cell>
        </row>
        <row r="10972">
          <cell r="A10972" t="str">
            <v>PPB96010ECCC1051</v>
          </cell>
          <cell r="B10972">
            <v>2021</v>
          </cell>
          <cell r="C10972" t="str">
            <v>14BLS</v>
          </cell>
          <cell r="D10972" t="str">
            <v>14PPB</v>
          </cell>
          <cell r="E10972">
            <v>96010</v>
          </cell>
          <cell r="F10972" t="str">
            <v>14PPB - EARMARKED RESERVES</v>
          </cell>
          <cell r="G10972" t="str">
            <v>OTHER EARMARKED  RESERVES</v>
          </cell>
          <cell r="H10972" t="str">
            <v>AESSEXCC</v>
          </cell>
          <cell r="I10972" t="str">
            <v>ECCC1051</v>
          </cell>
          <cell r="J10972">
            <v>-622001.04</v>
          </cell>
          <cell r="K10972">
            <v>-1095939.04</v>
          </cell>
          <cell r="L10972">
            <v>-473938</v>
          </cell>
        </row>
        <row r="10973">
          <cell r="A10973" t="str">
            <v>PPB96010ECCC1055</v>
          </cell>
          <cell r="B10973">
            <v>2021</v>
          </cell>
          <cell r="C10973" t="str">
            <v>14BLS</v>
          </cell>
          <cell r="D10973" t="str">
            <v>14PPB</v>
          </cell>
          <cell r="E10973">
            <v>96010</v>
          </cell>
          <cell r="F10973" t="str">
            <v>14PPB - EARMARKED RESERVES</v>
          </cell>
          <cell r="G10973" t="str">
            <v>OTHER EARMARKED  RESERVES</v>
          </cell>
          <cell r="H10973" t="str">
            <v>AESSEXCC</v>
          </cell>
          <cell r="I10973" t="str">
            <v>ECCC1055</v>
          </cell>
          <cell r="J10973">
            <v>0</v>
          </cell>
          <cell r="K10973">
            <v>0</v>
          </cell>
          <cell r="L10973">
            <v>0</v>
          </cell>
        </row>
        <row r="10974">
          <cell r="A10974" t="str">
            <v>PPB96010ECCC1056</v>
          </cell>
          <cell r="B10974">
            <v>2021</v>
          </cell>
          <cell r="C10974" t="str">
            <v>14BLS</v>
          </cell>
          <cell r="D10974" t="str">
            <v>14PPB</v>
          </cell>
          <cell r="E10974">
            <v>96010</v>
          </cell>
          <cell r="F10974" t="str">
            <v>14PPB - EARMARKED RESERVES</v>
          </cell>
          <cell r="G10974" t="str">
            <v>OTHER EARMARKED  RESERVES</v>
          </cell>
          <cell r="H10974" t="str">
            <v>AESSEXCC</v>
          </cell>
          <cell r="I10974" t="str">
            <v>ECCC1056</v>
          </cell>
          <cell r="J10974">
            <v>-37400580.780000001</v>
          </cell>
          <cell r="K10974">
            <v>-54685906.810000002</v>
          </cell>
          <cell r="L10974">
            <v>-17285326.030000001</v>
          </cell>
        </row>
        <row r="10975">
          <cell r="A10975" t="str">
            <v>PPB96010ECCC1057</v>
          </cell>
          <cell r="B10975">
            <v>2021</v>
          </cell>
          <cell r="C10975" t="str">
            <v>14BLS</v>
          </cell>
          <cell r="D10975" t="str">
            <v>14PPB</v>
          </cell>
          <cell r="E10975">
            <v>96010</v>
          </cell>
          <cell r="F10975" t="str">
            <v>14PPB - EARMARKED RESERVES</v>
          </cell>
          <cell r="G10975" t="str">
            <v>OTHER EARMARKED  RESERVES</v>
          </cell>
          <cell r="H10975" t="str">
            <v>AESSEXCC</v>
          </cell>
          <cell r="I10975" t="str">
            <v>ECCC1057</v>
          </cell>
          <cell r="J10975">
            <v>-3971197</v>
          </cell>
          <cell r="K10975">
            <v>-16578393.17</v>
          </cell>
          <cell r="L10975">
            <v>-12607196.17</v>
          </cell>
        </row>
        <row r="10976">
          <cell r="A10976" t="str">
            <v>PPB96010ECCC1063</v>
          </cell>
          <cell r="B10976">
            <v>2021</v>
          </cell>
          <cell r="C10976" t="str">
            <v>14BLS</v>
          </cell>
          <cell r="D10976" t="str">
            <v>14PPB</v>
          </cell>
          <cell r="E10976">
            <v>96010</v>
          </cell>
          <cell r="F10976" t="str">
            <v>14PPB - EARMARKED RESERVES</v>
          </cell>
          <cell r="G10976" t="str">
            <v>OTHER EARMARKED  RESERVES</v>
          </cell>
          <cell r="H10976" t="str">
            <v>AESSEXCC</v>
          </cell>
          <cell r="I10976" t="str">
            <v>ECCC1063</v>
          </cell>
          <cell r="J10976">
            <v>-72940</v>
          </cell>
          <cell r="K10976">
            <v>-72940</v>
          </cell>
          <cell r="L10976">
            <v>0</v>
          </cell>
        </row>
        <row r="10977">
          <cell r="A10977" t="str">
            <v>PPB96010ECCC1066</v>
          </cell>
          <cell r="B10977">
            <v>2021</v>
          </cell>
          <cell r="C10977" t="str">
            <v>14BLS</v>
          </cell>
          <cell r="D10977" t="str">
            <v>14PPB</v>
          </cell>
          <cell r="E10977">
            <v>96010</v>
          </cell>
          <cell r="F10977" t="str">
            <v>14PPB - EARMARKED RESERVES</v>
          </cell>
          <cell r="G10977" t="str">
            <v>OTHER EARMARKED  RESERVES</v>
          </cell>
          <cell r="H10977" t="str">
            <v>AESSEXCC</v>
          </cell>
          <cell r="I10977" t="str">
            <v>ECCC1066</v>
          </cell>
          <cell r="J10977">
            <v>-303155</v>
          </cell>
          <cell r="K10977">
            <v>-155</v>
          </cell>
          <cell r="L10977">
            <v>303000</v>
          </cell>
        </row>
        <row r="10978">
          <cell r="A10978" t="str">
            <v>PPB96010ECCC1073</v>
          </cell>
          <cell r="B10978">
            <v>2021</v>
          </cell>
          <cell r="C10978" t="str">
            <v>14BLS</v>
          </cell>
          <cell r="D10978" t="str">
            <v>14PPB</v>
          </cell>
          <cell r="E10978">
            <v>96010</v>
          </cell>
          <cell r="F10978" t="str">
            <v>14PPB - EARMARKED RESERVES</v>
          </cell>
          <cell r="G10978" t="str">
            <v>OTHER EARMARKED  RESERVES</v>
          </cell>
          <cell r="H10978" t="str">
            <v>AESSEXCC</v>
          </cell>
          <cell r="I10978" t="str">
            <v>ECCC1073</v>
          </cell>
          <cell r="J10978">
            <v>-3100376.64</v>
          </cell>
          <cell r="K10978">
            <v>-2811999.53</v>
          </cell>
          <cell r="L10978">
            <v>288377.11</v>
          </cell>
        </row>
        <row r="10979">
          <cell r="A10979" t="str">
            <v>PPB96010ECCC1085</v>
          </cell>
          <cell r="B10979">
            <v>2021</v>
          </cell>
          <cell r="C10979" t="str">
            <v>14BLS</v>
          </cell>
          <cell r="D10979" t="str">
            <v>14PPB</v>
          </cell>
          <cell r="E10979">
            <v>96010</v>
          </cell>
          <cell r="F10979" t="str">
            <v>14PPB - EARMARKED RESERVES</v>
          </cell>
          <cell r="G10979" t="str">
            <v>OTHER EARMARKED  RESERVES</v>
          </cell>
          <cell r="H10979" t="str">
            <v>AESSEXCC</v>
          </cell>
          <cell r="I10979" t="str">
            <v>ECCC1085</v>
          </cell>
          <cell r="J10979">
            <v>0</v>
          </cell>
          <cell r="K10979">
            <v>0</v>
          </cell>
          <cell r="L10979">
            <v>0</v>
          </cell>
        </row>
        <row r="10980">
          <cell r="A10980" t="str">
            <v>PPB96010ECCC1086</v>
          </cell>
          <cell r="B10980">
            <v>2021</v>
          </cell>
          <cell r="C10980" t="str">
            <v>14BLS</v>
          </cell>
          <cell r="D10980" t="str">
            <v>14PPB</v>
          </cell>
          <cell r="E10980">
            <v>96010</v>
          </cell>
          <cell r="F10980" t="str">
            <v>14PPB - EARMARKED RESERVES</v>
          </cell>
          <cell r="G10980" t="str">
            <v>OTHER EARMARKED  RESERVES</v>
          </cell>
          <cell r="H10980" t="str">
            <v>AESSEXCC</v>
          </cell>
          <cell r="I10980" t="str">
            <v>ECCC1086</v>
          </cell>
          <cell r="J10980">
            <v>-70481.929999999993</v>
          </cell>
          <cell r="K10980">
            <v>0</v>
          </cell>
          <cell r="L10980">
            <v>70481.929999999993</v>
          </cell>
        </row>
        <row r="10981">
          <cell r="A10981" t="str">
            <v>PPB96010ECCC1087</v>
          </cell>
          <cell r="B10981">
            <v>2021</v>
          </cell>
          <cell r="C10981" t="str">
            <v>14BLS</v>
          </cell>
          <cell r="D10981" t="str">
            <v>14PPB</v>
          </cell>
          <cell r="E10981">
            <v>96010</v>
          </cell>
          <cell r="F10981" t="str">
            <v>14PPB - EARMARKED RESERVES</v>
          </cell>
          <cell r="G10981" t="str">
            <v>OTHER EARMARKED  RESERVES</v>
          </cell>
          <cell r="H10981" t="str">
            <v>AESSEXCC</v>
          </cell>
          <cell r="I10981" t="str">
            <v>ECCC1087</v>
          </cell>
          <cell r="J10981">
            <v>-1093051.98</v>
          </cell>
          <cell r="K10981">
            <v>-925051.98</v>
          </cell>
          <cell r="L10981">
            <v>168000</v>
          </cell>
        </row>
        <row r="10982">
          <cell r="A10982" t="str">
            <v>PPB96010ECCC1088</v>
          </cell>
          <cell r="B10982">
            <v>2021</v>
          </cell>
          <cell r="C10982" t="str">
            <v>14BLS</v>
          </cell>
          <cell r="D10982" t="str">
            <v>14PPB</v>
          </cell>
          <cell r="E10982">
            <v>96010</v>
          </cell>
          <cell r="F10982" t="str">
            <v>14PPB - EARMARKED RESERVES</v>
          </cell>
          <cell r="G10982" t="str">
            <v>OTHER EARMARKED  RESERVES</v>
          </cell>
          <cell r="H10982" t="str">
            <v>AESSEXCC</v>
          </cell>
          <cell r="I10982" t="str">
            <v>ECCC1088</v>
          </cell>
          <cell r="J10982">
            <v>-3203690</v>
          </cell>
          <cell r="K10982">
            <v>-4203690</v>
          </cell>
          <cell r="L10982">
            <v>-1000000</v>
          </cell>
        </row>
        <row r="10983">
          <cell r="A10983" t="str">
            <v>PPB96010ECCC1091</v>
          </cell>
          <cell r="B10983">
            <v>2021</v>
          </cell>
          <cell r="C10983" t="str">
            <v>14BLS</v>
          </cell>
          <cell r="D10983" t="str">
            <v>14PPB</v>
          </cell>
          <cell r="E10983">
            <v>96010</v>
          </cell>
          <cell r="F10983" t="str">
            <v>14PPB - EARMARKED RESERVES</v>
          </cell>
          <cell r="G10983" t="str">
            <v>OTHER EARMARKED  RESERVES</v>
          </cell>
          <cell r="H10983" t="str">
            <v>AESSEXCC</v>
          </cell>
          <cell r="I10983" t="str">
            <v>ECCC1091</v>
          </cell>
          <cell r="J10983">
            <v>0</v>
          </cell>
          <cell r="K10983">
            <v>0</v>
          </cell>
          <cell r="L10983">
            <v>0</v>
          </cell>
        </row>
        <row r="10984">
          <cell r="A10984" t="str">
            <v>PPB96010ECCC1092</v>
          </cell>
          <cell r="B10984">
            <v>2021</v>
          </cell>
          <cell r="C10984" t="str">
            <v>14BLS</v>
          </cell>
          <cell r="D10984" t="str">
            <v>14PPB</v>
          </cell>
          <cell r="E10984">
            <v>96010</v>
          </cell>
          <cell r="F10984" t="str">
            <v>14PPB - EARMARKED RESERVES</v>
          </cell>
          <cell r="G10984" t="str">
            <v>OTHER EARMARKED  RESERVES</v>
          </cell>
          <cell r="H10984" t="str">
            <v>AESSEXCC</v>
          </cell>
          <cell r="I10984" t="str">
            <v>ECCC1092</v>
          </cell>
          <cell r="J10984">
            <v>0</v>
          </cell>
          <cell r="K10984">
            <v>0</v>
          </cell>
          <cell r="L10984">
            <v>0</v>
          </cell>
        </row>
        <row r="10985">
          <cell r="A10985" t="str">
            <v>PPB96010ECCC1094</v>
          </cell>
          <cell r="B10985">
            <v>2021</v>
          </cell>
          <cell r="C10985" t="str">
            <v>14BLS</v>
          </cell>
          <cell r="D10985" t="str">
            <v>14PPB</v>
          </cell>
          <cell r="E10985">
            <v>96010</v>
          </cell>
          <cell r="F10985" t="str">
            <v>14PPB - EARMARKED RESERVES</v>
          </cell>
          <cell r="G10985" t="str">
            <v>OTHER EARMARKED  RESERVES</v>
          </cell>
          <cell r="H10985" t="str">
            <v>AESSEXCC</v>
          </cell>
          <cell r="I10985" t="str">
            <v>ECCC1094</v>
          </cell>
          <cell r="J10985">
            <v>-121916.04</v>
          </cell>
          <cell r="K10985">
            <v>-121916.04</v>
          </cell>
          <cell r="L10985">
            <v>0</v>
          </cell>
        </row>
        <row r="10986">
          <cell r="A10986" t="str">
            <v>PPB96010ECCC1095</v>
          </cell>
          <cell r="B10986">
            <v>2021</v>
          </cell>
          <cell r="C10986" t="str">
            <v>14BLS</v>
          </cell>
          <cell r="D10986" t="str">
            <v>14PPB</v>
          </cell>
          <cell r="E10986">
            <v>96010</v>
          </cell>
          <cell r="F10986" t="str">
            <v>14PPB - EARMARKED RESERVES</v>
          </cell>
          <cell r="G10986" t="str">
            <v>OTHER EARMARKED  RESERVES</v>
          </cell>
          <cell r="H10986" t="str">
            <v>AESSEXCC</v>
          </cell>
          <cell r="I10986" t="str">
            <v>ECCC1095</v>
          </cell>
          <cell r="J10986">
            <v>-300000</v>
          </cell>
          <cell r="K10986">
            <v>-300000</v>
          </cell>
          <cell r="L10986">
            <v>0</v>
          </cell>
        </row>
        <row r="10987">
          <cell r="A10987" t="str">
            <v>PPB96010ECCC1096</v>
          </cell>
          <cell r="B10987">
            <v>2021</v>
          </cell>
          <cell r="C10987" t="str">
            <v>14BLS</v>
          </cell>
          <cell r="D10987" t="str">
            <v>14PPB</v>
          </cell>
          <cell r="E10987">
            <v>96010</v>
          </cell>
          <cell r="F10987" t="str">
            <v>14PPB - EARMARKED RESERVES</v>
          </cell>
          <cell r="G10987" t="str">
            <v>OTHER EARMARKED  RESERVES</v>
          </cell>
          <cell r="H10987" t="str">
            <v>AESSEXCC</v>
          </cell>
          <cell r="I10987" t="str">
            <v>ECCC1096</v>
          </cell>
          <cell r="J10987">
            <v>-651210</v>
          </cell>
          <cell r="K10987">
            <v>-976815</v>
          </cell>
          <cell r="L10987">
            <v>-325605</v>
          </cell>
        </row>
        <row r="10988">
          <cell r="A10988" t="str">
            <v>PPB96010ECCC1097</v>
          </cell>
          <cell r="B10988">
            <v>2021</v>
          </cell>
          <cell r="C10988" t="str">
            <v>14BLS</v>
          </cell>
          <cell r="D10988" t="str">
            <v>14PPB</v>
          </cell>
          <cell r="E10988">
            <v>96010</v>
          </cell>
          <cell r="F10988" t="str">
            <v>14PPB - EARMARKED RESERVES</v>
          </cell>
          <cell r="G10988" t="str">
            <v>OTHER EARMARKED  RESERVES</v>
          </cell>
          <cell r="H10988" t="str">
            <v>AESSEXCC</v>
          </cell>
          <cell r="I10988" t="str">
            <v>ECCC1097</v>
          </cell>
          <cell r="J10988">
            <v>-250000</v>
          </cell>
          <cell r="K10988">
            <v>-5000000</v>
          </cell>
          <cell r="L10988">
            <v>-4750000</v>
          </cell>
        </row>
        <row r="10989">
          <cell r="A10989" t="str">
            <v>PPB96010ECCC1113</v>
          </cell>
          <cell r="B10989">
            <v>2021</v>
          </cell>
          <cell r="C10989" t="str">
            <v>14BLS</v>
          </cell>
          <cell r="D10989" t="str">
            <v>14PPB</v>
          </cell>
          <cell r="E10989">
            <v>96010</v>
          </cell>
          <cell r="F10989" t="str">
            <v>14PPB - EARMARKED RESERVES</v>
          </cell>
          <cell r="G10989" t="str">
            <v>OTHER EARMARKED  RESERVES</v>
          </cell>
          <cell r="H10989" t="str">
            <v>AESSEXCC</v>
          </cell>
          <cell r="I10989" t="str">
            <v>ECCC1113</v>
          </cell>
          <cell r="J10989">
            <v>0</v>
          </cell>
          <cell r="K10989">
            <v>0</v>
          </cell>
          <cell r="L10989">
            <v>0</v>
          </cell>
        </row>
        <row r="10990">
          <cell r="A10990" t="str">
            <v>PPB96010ECCC1114</v>
          </cell>
          <cell r="B10990">
            <v>2021</v>
          </cell>
          <cell r="C10990" t="str">
            <v>14BLS</v>
          </cell>
          <cell r="D10990" t="str">
            <v>14PPB</v>
          </cell>
          <cell r="E10990">
            <v>96010</v>
          </cell>
          <cell r="F10990" t="str">
            <v>14PPB - EARMARKED RESERVES</v>
          </cell>
          <cell r="G10990" t="str">
            <v>OTHER EARMARKED  RESERVES</v>
          </cell>
          <cell r="H10990" t="str">
            <v>AESSEXCC</v>
          </cell>
          <cell r="I10990" t="str">
            <v>ECCC1114</v>
          </cell>
          <cell r="J10990">
            <v>-2869468.04</v>
          </cell>
          <cell r="K10990">
            <v>-1288193.04</v>
          </cell>
          <cell r="L10990">
            <v>1581275</v>
          </cell>
        </row>
        <row r="10991">
          <cell r="A10991" t="str">
            <v>PPB96010ECCC1115</v>
          </cell>
          <cell r="B10991">
            <v>2021</v>
          </cell>
          <cell r="C10991" t="str">
            <v>14BLS</v>
          </cell>
          <cell r="D10991" t="str">
            <v>14PPB</v>
          </cell>
          <cell r="E10991">
            <v>96010</v>
          </cell>
          <cell r="F10991" t="str">
            <v>14PPB - EARMARKED RESERVES</v>
          </cell>
          <cell r="G10991" t="str">
            <v>OTHER EARMARKED  RESERVES</v>
          </cell>
          <cell r="H10991" t="str">
            <v>AESSEXCC</v>
          </cell>
          <cell r="I10991" t="str">
            <v>ECCC1115</v>
          </cell>
          <cell r="J10991">
            <v>-4000000</v>
          </cell>
          <cell r="K10991">
            <v>-4000000</v>
          </cell>
          <cell r="L10991">
            <v>0</v>
          </cell>
        </row>
        <row r="10992">
          <cell r="A10992" t="str">
            <v>PPB96010ECCC1116</v>
          </cell>
          <cell r="B10992">
            <v>2021</v>
          </cell>
          <cell r="C10992" t="str">
            <v>14BLS</v>
          </cell>
          <cell r="D10992" t="str">
            <v>14PPB</v>
          </cell>
          <cell r="E10992">
            <v>96010</v>
          </cell>
          <cell r="F10992" t="str">
            <v>14PPB - EARMARKED RESERVES</v>
          </cell>
          <cell r="G10992" t="str">
            <v>OTHER EARMARKED  RESERVES</v>
          </cell>
          <cell r="H10992" t="str">
            <v>AESSEXCC</v>
          </cell>
          <cell r="I10992" t="str">
            <v>ECCC1116</v>
          </cell>
          <cell r="J10992">
            <v>0</v>
          </cell>
          <cell r="K10992">
            <v>0</v>
          </cell>
          <cell r="L10992">
            <v>0</v>
          </cell>
        </row>
        <row r="10993">
          <cell r="A10993" t="str">
            <v>PPB96010ECCC1117</v>
          </cell>
          <cell r="B10993">
            <v>2021</v>
          </cell>
          <cell r="C10993" t="str">
            <v>14BLS</v>
          </cell>
          <cell r="D10993" t="str">
            <v>14PPB</v>
          </cell>
          <cell r="E10993">
            <v>96010</v>
          </cell>
          <cell r="F10993" t="str">
            <v>14PPB - EARMARKED RESERVES</v>
          </cell>
          <cell r="G10993" t="str">
            <v>OTHER EARMARKED  RESERVES</v>
          </cell>
          <cell r="H10993" t="str">
            <v>AESSEXCC</v>
          </cell>
          <cell r="I10993" t="str">
            <v>ECCC1117</v>
          </cell>
          <cell r="J10993">
            <v>-1412000</v>
          </cell>
          <cell r="K10993">
            <v>-4028479</v>
          </cell>
          <cell r="L10993">
            <v>-2616479</v>
          </cell>
        </row>
        <row r="10994">
          <cell r="A10994" t="str">
            <v>PPB96010ECCC1118</v>
          </cell>
          <cell r="B10994">
            <v>2021</v>
          </cell>
          <cell r="C10994" t="str">
            <v>14BLS</v>
          </cell>
          <cell r="D10994" t="str">
            <v>14PPB</v>
          </cell>
          <cell r="E10994">
            <v>96010</v>
          </cell>
          <cell r="F10994" t="str">
            <v>14PPB - EARMARKED RESERVES</v>
          </cell>
          <cell r="G10994" t="str">
            <v>OTHER EARMARKED  RESERVES</v>
          </cell>
          <cell r="H10994" t="str">
            <v>AESSEXCC</v>
          </cell>
          <cell r="I10994" t="str">
            <v>ECCC1118</v>
          </cell>
          <cell r="J10994">
            <v>0</v>
          </cell>
          <cell r="K10994">
            <v>0</v>
          </cell>
          <cell r="L10994">
            <v>0</v>
          </cell>
        </row>
        <row r="10995">
          <cell r="A10995" t="str">
            <v>PPB96010ECCC1119</v>
          </cell>
          <cell r="B10995">
            <v>2021</v>
          </cell>
          <cell r="C10995" t="str">
            <v>14BLS</v>
          </cell>
          <cell r="D10995" t="str">
            <v>14PPB</v>
          </cell>
          <cell r="E10995">
            <v>96010</v>
          </cell>
          <cell r="F10995" t="str">
            <v>14PPB - EARMARKED RESERVES</v>
          </cell>
          <cell r="G10995" t="str">
            <v>OTHER EARMARKED  RESERVES</v>
          </cell>
          <cell r="H10995" t="str">
            <v>AESSEXCC</v>
          </cell>
          <cell r="I10995" t="str">
            <v>ECCC1119</v>
          </cell>
          <cell r="J10995">
            <v>0</v>
          </cell>
          <cell r="K10995">
            <v>0</v>
          </cell>
          <cell r="L10995">
            <v>0</v>
          </cell>
        </row>
        <row r="10996">
          <cell r="A10996" t="str">
            <v>PPB96010ECCC1120</v>
          </cell>
          <cell r="B10996">
            <v>2021</v>
          </cell>
          <cell r="C10996" t="str">
            <v>14BLS</v>
          </cell>
          <cell r="D10996" t="str">
            <v>14PPB</v>
          </cell>
          <cell r="E10996">
            <v>96010</v>
          </cell>
          <cell r="F10996" t="str">
            <v>14PPB - EARMARKED RESERVES</v>
          </cell>
          <cell r="G10996" t="str">
            <v>OTHER EARMARKED  RESERVES</v>
          </cell>
          <cell r="H10996" t="str">
            <v>AESSEXCC</v>
          </cell>
          <cell r="I10996" t="str">
            <v>ECCC1120</v>
          </cell>
          <cell r="J10996">
            <v>-12583000</v>
          </cell>
          <cell r="K10996">
            <v>-12583000</v>
          </cell>
          <cell r="L10996">
            <v>0</v>
          </cell>
        </row>
        <row r="10997">
          <cell r="A10997" t="str">
            <v>PPB96010ECCC1123</v>
          </cell>
          <cell r="B10997">
            <v>2021</v>
          </cell>
          <cell r="C10997" t="str">
            <v>14BLS</v>
          </cell>
          <cell r="D10997" t="str">
            <v>14PPB</v>
          </cell>
          <cell r="E10997">
            <v>96010</v>
          </cell>
          <cell r="F10997" t="str">
            <v>14PPB - EARMARKED RESERVES</v>
          </cell>
          <cell r="G10997" t="str">
            <v>OTHER EARMARKED  RESERVES</v>
          </cell>
          <cell r="H10997" t="str">
            <v>AESSEXCC</v>
          </cell>
          <cell r="I10997" t="str">
            <v>ECCC1123</v>
          </cell>
          <cell r="J10997">
            <v>0</v>
          </cell>
          <cell r="K10997">
            <v>0</v>
          </cell>
          <cell r="L10997">
            <v>0</v>
          </cell>
        </row>
        <row r="10998">
          <cell r="A10998" t="str">
            <v>PPB96010ECCC1124</v>
          </cell>
          <cell r="B10998">
            <v>2021</v>
          </cell>
          <cell r="C10998" t="str">
            <v>14BLS</v>
          </cell>
          <cell r="D10998" t="str">
            <v>14PPB</v>
          </cell>
          <cell r="E10998">
            <v>96010</v>
          </cell>
          <cell r="F10998" t="str">
            <v>14PPB - EARMARKED RESERVES</v>
          </cell>
          <cell r="G10998" t="str">
            <v>OTHER EARMARKED  RESERVES</v>
          </cell>
          <cell r="H10998" t="str">
            <v>AESSEXCC</v>
          </cell>
          <cell r="I10998" t="str">
            <v>ECCC1124</v>
          </cell>
          <cell r="J10998">
            <v>-486940</v>
          </cell>
          <cell r="K10998">
            <v>-400485</v>
          </cell>
          <cell r="L10998">
            <v>86455</v>
          </cell>
        </row>
        <row r="10999">
          <cell r="A10999" t="str">
            <v>PPB96010ECCC1125</v>
          </cell>
          <cell r="B10999">
            <v>2021</v>
          </cell>
          <cell r="C10999" t="str">
            <v>14BLS</v>
          </cell>
          <cell r="D10999" t="str">
            <v>14PPB</v>
          </cell>
          <cell r="E10999">
            <v>96010</v>
          </cell>
          <cell r="F10999" t="str">
            <v>14PPB - EARMARKED RESERVES</v>
          </cell>
          <cell r="G10999" t="str">
            <v>OTHER EARMARKED  RESERVES</v>
          </cell>
          <cell r="H10999" t="str">
            <v>AESSEXCC</v>
          </cell>
          <cell r="I10999" t="str">
            <v>ECCC1125</v>
          </cell>
          <cell r="J10999">
            <v>0</v>
          </cell>
          <cell r="K10999">
            <v>0</v>
          </cell>
          <cell r="L10999">
            <v>0</v>
          </cell>
        </row>
        <row r="11000">
          <cell r="A11000" t="str">
            <v>PPB96010ECCC1126</v>
          </cell>
          <cell r="B11000">
            <v>2021</v>
          </cell>
          <cell r="C11000" t="str">
            <v>14BLS</v>
          </cell>
          <cell r="D11000" t="str">
            <v>14PPB</v>
          </cell>
          <cell r="E11000">
            <v>96010</v>
          </cell>
          <cell r="F11000" t="str">
            <v>14PPB - EARMARKED RESERVES</v>
          </cell>
          <cell r="G11000" t="str">
            <v>OTHER EARMARKED  RESERVES</v>
          </cell>
          <cell r="H11000" t="str">
            <v>AESSEXCC</v>
          </cell>
          <cell r="I11000" t="str">
            <v>ECCC1126</v>
          </cell>
          <cell r="J11000">
            <v>0</v>
          </cell>
          <cell r="K11000">
            <v>0</v>
          </cell>
          <cell r="L11000">
            <v>0</v>
          </cell>
        </row>
        <row r="11001">
          <cell r="A11001" t="str">
            <v>PPB96010ECCC1127</v>
          </cell>
          <cell r="B11001">
            <v>2021</v>
          </cell>
          <cell r="C11001" t="str">
            <v>14BLS</v>
          </cell>
          <cell r="D11001" t="str">
            <v>14PPB</v>
          </cell>
          <cell r="E11001">
            <v>96010</v>
          </cell>
          <cell r="F11001" t="str">
            <v>14PPB - EARMARKED RESERVES</v>
          </cell>
          <cell r="G11001" t="str">
            <v>OTHER EARMARKED  RESERVES</v>
          </cell>
          <cell r="H11001" t="str">
            <v>AESSEXCC</v>
          </cell>
          <cell r="I11001" t="str">
            <v>ECCC1127</v>
          </cell>
          <cell r="J11001">
            <v>-3785000</v>
          </cell>
          <cell r="K11001">
            <v>-8749307</v>
          </cell>
          <cell r="L11001">
            <v>-4964307</v>
          </cell>
        </row>
        <row r="11002">
          <cell r="A11002" t="str">
            <v>PPB96010ECCC1128</v>
          </cell>
          <cell r="B11002">
            <v>2021</v>
          </cell>
          <cell r="C11002" t="str">
            <v>14BLS</v>
          </cell>
          <cell r="D11002" t="str">
            <v>14PPB</v>
          </cell>
          <cell r="E11002">
            <v>96010</v>
          </cell>
          <cell r="F11002" t="str">
            <v>14PPB - EARMARKED RESERVES</v>
          </cell>
          <cell r="G11002" t="str">
            <v>OTHER EARMARKED  RESERVES</v>
          </cell>
          <cell r="H11002" t="str">
            <v>AESSEXCC</v>
          </cell>
          <cell r="I11002" t="str">
            <v>ECCC1128</v>
          </cell>
          <cell r="J11002">
            <v>0</v>
          </cell>
          <cell r="K11002">
            <v>-12564000</v>
          </cell>
          <cell r="L11002">
            <v>-12564000</v>
          </cell>
        </row>
        <row r="11003">
          <cell r="A11003" t="str">
            <v>PPB96010ECCC1129</v>
          </cell>
          <cell r="B11003">
            <v>2021</v>
          </cell>
          <cell r="C11003" t="str">
            <v>14BLS</v>
          </cell>
          <cell r="D11003" t="str">
            <v>14PPB</v>
          </cell>
          <cell r="E11003">
            <v>96010</v>
          </cell>
          <cell r="F11003" t="str">
            <v>14PPB - EARMARKED RESERVES</v>
          </cell>
          <cell r="G11003" t="str">
            <v>OTHER EARMARKED  RESERVES</v>
          </cell>
          <cell r="H11003" t="str">
            <v>AESSEXCC</v>
          </cell>
          <cell r="I11003" t="str">
            <v>ECCC1129</v>
          </cell>
          <cell r="J11003">
            <v>-500000</v>
          </cell>
          <cell r="K11003">
            <v>-500000</v>
          </cell>
          <cell r="L11003">
            <v>0</v>
          </cell>
        </row>
        <row r="11004">
          <cell r="A11004" t="str">
            <v>PPB96010ECCC1130</v>
          </cell>
          <cell r="B11004">
            <v>2021</v>
          </cell>
          <cell r="C11004" t="str">
            <v>14BLS</v>
          </cell>
          <cell r="D11004" t="str">
            <v>14PPB</v>
          </cell>
          <cell r="E11004">
            <v>96010</v>
          </cell>
          <cell r="F11004" t="str">
            <v>14PPB - EARMARKED RESERVES</v>
          </cell>
          <cell r="G11004" t="str">
            <v>OTHER EARMARKED  RESERVES</v>
          </cell>
          <cell r="H11004" t="str">
            <v>AESSEXCC</v>
          </cell>
          <cell r="I11004" t="str">
            <v>ECCC1130</v>
          </cell>
          <cell r="J11004">
            <v>-2900000</v>
          </cell>
          <cell r="K11004">
            <v>-27900000</v>
          </cell>
          <cell r="L11004">
            <v>-25000000</v>
          </cell>
        </row>
        <row r="11005">
          <cell r="A11005" t="str">
            <v>PPB96010ECCC1131</v>
          </cell>
          <cell r="B11005">
            <v>2021</v>
          </cell>
          <cell r="C11005" t="str">
            <v>14BLS</v>
          </cell>
          <cell r="D11005" t="str">
            <v>14PPB</v>
          </cell>
          <cell r="E11005">
            <v>96010</v>
          </cell>
          <cell r="F11005" t="str">
            <v>14PPB - EARMARKED RESERVES</v>
          </cell>
          <cell r="G11005" t="str">
            <v>OTHER EARMARKED  RESERVES</v>
          </cell>
          <cell r="H11005" t="str">
            <v>AESSEXCC</v>
          </cell>
          <cell r="I11005" t="str">
            <v>ECCC1131</v>
          </cell>
          <cell r="J11005">
            <v>-900000</v>
          </cell>
          <cell r="K11005">
            <v>-900000</v>
          </cell>
          <cell r="L11005">
            <v>0</v>
          </cell>
        </row>
        <row r="11006">
          <cell r="A11006" t="str">
            <v>PPB96010ECCC1132</v>
          </cell>
          <cell r="B11006">
            <v>2021</v>
          </cell>
          <cell r="C11006" t="str">
            <v>14BLS</v>
          </cell>
          <cell r="D11006" t="str">
            <v>14PPB</v>
          </cell>
          <cell r="E11006">
            <v>96010</v>
          </cell>
          <cell r="F11006" t="str">
            <v>14PPB - EARMARKED RESERVES</v>
          </cell>
          <cell r="G11006" t="str">
            <v>OTHER EARMARKED  RESERVES</v>
          </cell>
          <cell r="H11006" t="str">
            <v>AESSEXCC</v>
          </cell>
          <cell r="I11006" t="str">
            <v>ECCC1132</v>
          </cell>
          <cell r="J11006">
            <v>0</v>
          </cell>
          <cell r="K11006">
            <v>-1314000</v>
          </cell>
          <cell r="L11006">
            <v>-1314000</v>
          </cell>
        </row>
        <row r="11007">
          <cell r="A11007" t="str">
            <v>PPB96010ECCC1133</v>
          </cell>
          <cell r="B11007">
            <v>2021</v>
          </cell>
          <cell r="C11007" t="str">
            <v>14BLS</v>
          </cell>
          <cell r="D11007" t="str">
            <v>14PPB</v>
          </cell>
          <cell r="E11007">
            <v>96010</v>
          </cell>
          <cell r="F11007" t="str">
            <v>14PPB - EARMARKED RESERVES</v>
          </cell>
          <cell r="G11007" t="str">
            <v>OTHER EARMARKED  RESERVES</v>
          </cell>
          <cell r="H11007" t="str">
            <v>AESSEXCC</v>
          </cell>
          <cell r="I11007" t="str">
            <v>ECCC1133</v>
          </cell>
          <cell r="J11007">
            <v>0</v>
          </cell>
          <cell r="K11007">
            <v>-3500000</v>
          </cell>
          <cell r="L11007">
            <v>-3500000</v>
          </cell>
        </row>
        <row r="11008">
          <cell r="A11008" t="str">
            <v>PPB96010ECCC1135</v>
          </cell>
          <cell r="B11008">
            <v>2021</v>
          </cell>
          <cell r="C11008" t="str">
            <v>14BLS</v>
          </cell>
          <cell r="D11008" t="str">
            <v>14PPB</v>
          </cell>
          <cell r="E11008">
            <v>96010</v>
          </cell>
          <cell r="F11008" t="str">
            <v>14PPB - EARMARKED RESERVES</v>
          </cell>
          <cell r="G11008" t="str">
            <v>OTHER EARMARKED  RESERVES</v>
          </cell>
          <cell r="H11008" t="str">
            <v>AESSEXCC</v>
          </cell>
          <cell r="I11008" t="str">
            <v>ECCC1135</v>
          </cell>
          <cell r="J11008">
            <v>0</v>
          </cell>
          <cell r="K11008">
            <v>-37496000</v>
          </cell>
          <cell r="L11008">
            <v>-37496000</v>
          </cell>
        </row>
        <row r="11009">
          <cell r="A11009" t="str">
            <v>PPB96010ECCC1136</v>
          </cell>
          <cell r="B11009">
            <v>2021</v>
          </cell>
          <cell r="C11009" t="str">
            <v>14BLS</v>
          </cell>
          <cell r="D11009" t="str">
            <v>14PPB</v>
          </cell>
          <cell r="E11009">
            <v>96010</v>
          </cell>
          <cell r="F11009" t="str">
            <v>14PPB - EARMARKED RESERVES</v>
          </cell>
          <cell r="G11009" t="str">
            <v>OTHER EARMARKED  RESERVES</v>
          </cell>
          <cell r="H11009" t="str">
            <v>AESSEXCC</v>
          </cell>
          <cell r="I11009" t="str">
            <v>ECCC1136</v>
          </cell>
          <cell r="J11009">
            <v>0</v>
          </cell>
          <cell r="K11009">
            <v>0</v>
          </cell>
          <cell r="L11009">
            <v>0</v>
          </cell>
        </row>
        <row r="11010">
          <cell r="A11010" t="str">
            <v>PPB96010ECCC1137</v>
          </cell>
          <cell r="B11010">
            <v>2021</v>
          </cell>
          <cell r="C11010" t="str">
            <v>14BLS</v>
          </cell>
          <cell r="D11010" t="str">
            <v>14PPB</v>
          </cell>
          <cell r="E11010">
            <v>96010</v>
          </cell>
          <cell r="F11010" t="str">
            <v>14PPB - EARMARKED RESERVES</v>
          </cell>
          <cell r="G11010" t="str">
            <v>OTHER EARMARKED  RESERVES</v>
          </cell>
          <cell r="H11010" t="str">
            <v>AESSEXCC</v>
          </cell>
          <cell r="I11010" t="str">
            <v>ECCC1137</v>
          </cell>
          <cell r="J11010">
            <v>0</v>
          </cell>
          <cell r="K11010">
            <v>0</v>
          </cell>
          <cell r="L11010">
            <v>0</v>
          </cell>
        </row>
        <row r="11011">
          <cell r="A11011" t="str">
            <v>PPB96015SOND5003</v>
          </cell>
          <cell r="B11011">
            <v>2021</v>
          </cell>
          <cell r="C11011" t="str">
            <v>14BLS</v>
          </cell>
          <cell r="D11011" t="str">
            <v>14PPB</v>
          </cell>
          <cell r="E11011">
            <v>96015</v>
          </cell>
          <cell r="F11011" t="str">
            <v>14PPB - EARMARKED RESERVES</v>
          </cell>
          <cell r="G11011" t="str">
            <v>SOND EQUALISATION RESERVE</v>
          </cell>
          <cell r="H11011" t="str">
            <v>AESSEXCC</v>
          </cell>
          <cell r="I11011" t="str">
            <v>SOND5003</v>
          </cell>
          <cell r="J11011">
            <v>0</v>
          </cell>
          <cell r="K11011">
            <v>-13926.68</v>
          </cell>
          <cell r="L11011">
            <v>-13926.68</v>
          </cell>
        </row>
        <row r="11012">
          <cell r="A11012" t="str">
            <v>PPB96015SOND5004</v>
          </cell>
          <cell r="B11012">
            <v>2021</v>
          </cell>
          <cell r="C11012" t="str">
            <v>14BLS</v>
          </cell>
          <cell r="D11012" t="str">
            <v>14PPB</v>
          </cell>
          <cell r="E11012">
            <v>96015</v>
          </cell>
          <cell r="F11012" t="str">
            <v>14PPB - EARMARKED RESERVES</v>
          </cell>
          <cell r="G11012" t="str">
            <v>SOND EQUALISATION RESERVE</v>
          </cell>
          <cell r="H11012" t="str">
            <v>AESSEXCC</v>
          </cell>
          <cell r="I11012" t="str">
            <v>SOND5004</v>
          </cell>
          <cell r="J11012">
            <v>0</v>
          </cell>
          <cell r="K11012">
            <v>-5808.22</v>
          </cell>
          <cell r="L11012">
            <v>-5808.22</v>
          </cell>
        </row>
        <row r="11013">
          <cell r="A11013" t="str">
            <v>PPB96015SOND5005</v>
          </cell>
          <cell r="B11013">
            <v>2021</v>
          </cell>
          <cell r="C11013" t="str">
            <v>14BLS</v>
          </cell>
          <cell r="D11013" t="str">
            <v>14PPB</v>
          </cell>
          <cell r="E11013">
            <v>96015</v>
          </cell>
          <cell r="F11013" t="str">
            <v>14PPB - EARMARKED RESERVES</v>
          </cell>
          <cell r="G11013" t="str">
            <v>SOND EQUALISATION RESERVE</v>
          </cell>
          <cell r="H11013" t="str">
            <v>AESSEXCC</v>
          </cell>
          <cell r="I11013" t="str">
            <v>SOND5005</v>
          </cell>
          <cell r="J11013">
            <v>0</v>
          </cell>
          <cell r="K11013">
            <v>-796.17</v>
          </cell>
          <cell r="L11013">
            <v>-796.17</v>
          </cell>
        </row>
        <row r="11014">
          <cell r="A11014" t="str">
            <v>PPB96015SOND5006</v>
          </cell>
          <cell r="B11014">
            <v>2021</v>
          </cell>
          <cell r="C11014" t="str">
            <v>14BLS</v>
          </cell>
          <cell r="D11014" t="str">
            <v>14PPB</v>
          </cell>
          <cell r="E11014">
            <v>96015</v>
          </cell>
          <cell r="F11014" t="str">
            <v>14PPB - EARMARKED RESERVES</v>
          </cell>
          <cell r="G11014" t="str">
            <v>SOND EQUALISATION RESERVE</v>
          </cell>
          <cell r="H11014" t="str">
            <v>AESSEXCC</v>
          </cell>
          <cell r="I11014" t="str">
            <v>SOND5006</v>
          </cell>
          <cell r="J11014">
            <v>0</v>
          </cell>
          <cell r="K11014">
            <v>-1425.14</v>
          </cell>
          <cell r="L11014">
            <v>-1425.14</v>
          </cell>
        </row>
        <row r="11015">
          <cell r="A11015" t="str">
            <v>PPB96015SOND5007</v>
          </cell>
          <cell r="B11015">
            <v>2021</v>
          </cell>
          <cell r="C11015" t="str">
            <v>14BLS</v>
          </cell>
          <cell r="D11015" t="str">
            <v>14PPB</v>
          </cell>
          <cell r="E11015">
            <v>96015</v>
          </cell>
          <cell r="F11015" t="str">
            <v>14PPB - EARMARKED RESERVES</v>
          </cell>
          <cell r="G11015" t="str">
            <v>SOND EQUALISATION RESERVE</v>
          </cell>
          <cell r="H11015" t="str">
            <v>AESSEXCC</v>
          </cell>
          <cell r="I11015" t="str">
            <v>SOND5007</v>
          </cell>
          <cell r="J11015">
            <v>0</v>
          </cell>
          <cell r="K11015">
            <v>-13563.58</v>
          </cell>
          <cell r="L11015">
            <v>-13563.58</v>
          </cell>
        </row>
        <row r="11016">
          <cell r="A11016" t="str">
            <v>PPB96015SOND5008</v>
          </cell>
          <cell r="B11016">
            <v>2021</v>
          </cell>
          <cell r="C11016" t="str">
            <v>14BLS</v>
          </cell>
          <cell r="D11016" t="str">
            <v>14PPB</v>
          </cell>
          <cell r="E11016">
            <v>96015</v>
          </cell>
          <cell r="F11016" t="str">
            <v>14PPB - EARMARKED RESERVES</v>
          </cell>
          <cell r="G11016" t="str">
            <v>SOND EQUALISATION RESERVE</v>
          </cell>
          <cell r="H11016" t="str">
            <v>AESSEXCC</v>
          </cell>
          <cell r="I11016" t="str">
            <v>SOND5008</v>
          </cell>
          <cell r="J11016">
            <v>0</v>
          </cell>
          <cell r="K11016">
            <v>-20933.8</v>
          </cell>
          <cell r="L11016">
            <v>-20933.8</v>
          </cell>
        </row>
        <row r="11017">
          <cell r="A11017" t="str">
            <v>PPB96015SOND5009</v>
          </cell>
          <cell r="B11017">
            <v>2021</v>
          </cell>
          <cell r="C11017" t="str">
            <v>14BLS</v>
          </cell>
          <cell r="D11017" t="str">
            <v>14PPB</v>
          </cell>
          <cell r="E11017">
            <v>96015</v>
          </cell>
          <cell r="F11017" t="str">
            <v>14PPB - EARMARKED RESERVES</v>
          </cell>
          <cell r="G11017" t="str">
            <v>SOND EQUALISATION RESERVE</v>
          </cell>
          <cell r="H11017" t="str">
            <v>AESSEXCC</v>
          </cell>
          <cell r="I11017" t="str">
            <v>SOND5009</v>
          </cell>
          <cell r="J11017">
            <v>0</v>
          </cell>
          <cell r="K11017">
            <v>-217.05</v>
          </cell>
          <cell r="L11017">
            <v>-217.05</v>
          </cell>
        </row>
        <row r="11018">
          <cell r="A11018" t="str">
            <v>PPB96015SOND5010</v>
          </cell>
          <cell r="B11018">
            <v>2021</v>
          </cell>
          <cell r="C11018" t="str">
            <v>14BLS</v>
          </cell>
          <cell r="D11018" t="str">
            <v>14PPB</v>
          </cell>
          <cell r="E11018">
            <v>96015</v>
          </cell>
          <cell r="F11018" t="str">
            <v>14PPB - EARMARKED RESERVES</v>
          </cell>
          <cell r="G11018" t="str">
            <v>SOND EQUALISATION RESERVE</v>
          </cell>
          <cell r="H11018" t="str">
            <v>AESSEXCC</v>
          </cell>
          <cell r="I11018" t="str">
            <v>SOND5010</v>
          </cell>
          <cell r="J11018">
            <v>0</v>
          </cell>
          <cell r="K11018">
            <v>-2885.45</v>
          </cell>
          <cell r="L11018">
            <v>-2885.45</v>
          </cell>
        </row>
        <row r="11019">
          <cell r="A11019" t="str">
            <v>PPB96015SOND5011</v>
          </cell>
          <cell r="B11019">
            <v>2021</v>
          </cell>
          <cell r="C11019" t="str">
            <v>14BLS</v>
          </cell>
          <cell r="D11019" t="str">
            <v>14PPB</v>
          </cell>
          <cell r="E11019">
            <v>96015</v>
          </cell>
          <cell r="F11019" t="str">
            <v>14PPB - EARMARKED RESERVES</v>
          </cell>
          <cell r="G11019" t="str">
            <v>SOND EQUALISATION RESERVE</v>
          </cell>
          <cell r="H11019" t="str">
            <v>AESSEXCC</v>
          </cell>
          <cell r="I11019" t="str">
            <v>SOND5011</v>
          </cell>
          <cell r="J11019">
            <v>0</v>
          </cell>
          <cell r="K11019">
            <v>-137.07</v>
          </cell>
          <cell r="L11019">
            <v>-137.07</v>
          </cell>
        </row>
        <row r="11020">
          <cell r="A11020" t="str">
            <v>PPB96015SOND5012</v>
          </cell>
          <cell r="B11020">
            <v>2021</v>
          </cell>
          <cell r="C11020" t="str">
            <v>14BLS</v>
          </cell>
          <cell r="D11020" t="str">
            <v>14PPB</v>
          </cell>
          <cell r="E11020">
            <v>96015</v>
          </cell>
          <cell r="F11020" t="str">
            <v>14PPB - EARMARKED RESERVES</v>
          </cell>
          <cell r="G11020" t="str">
            <v>SOND EQUALISATION RESERVE</v>
          </cell>
          <cell r="H11020" t="str">
            <v>AESSEXCC</v>
          </cell>
          <cell r="I11020" t="str">
            <v>SOND5012</v>
          </cell>
          <cell r="J11020">
            <v>0</v>
          </cell>
          <cell r="K11020">
            <v>-15185.78</v>
          </cell>
          <cell r="L11020">
            <v>-15185.78</v>
          </cell>
        </row>
        <row r="11021">
          <cell r="A11021" t="str">
            <v>PPB96015SOND5013</v>
          </cell>
          <cell r="B11021">
            <v>2021</v>
          </cell>
          <cell r="C11021" t="str">
            <v>14BLS</v>
          </cell>
          <cell r="D11021" t="str">
            <v>14PPB</v>
          </cell>
          <cell r="E11021">
            <v>96015</v>
          </cell>
          <cell r="F11021" t="str">
            <v>14PPB - EARMARKED RESERVES</v>
          </cell>
          <cell r="G11021" t="str">
            <v>SOND EQUALISATION RESERVE</v>
          </cell>
          <cell r="H11021" t="str">
            <v>AESSEXCC</v>
          </cell>
          <cell r="I11021" t="str">
            <v>SOND5013</v>
          </cell>
          <cell r="J11021">
            <v>0</v>
          </cell>
          <cell r="K11021">
            <v>-20993.26</v>
          </cell>
          <cell r="L11021">
            <v>-20993.26</v>
          </cell>
        </row>
        <row r="11022">
          <cell r="A11022" t="str">
            <v>PPB96015SOND5014</v>
          </cell>
          <cell r="B11022">
            <v>2021</v>
          </cell>
          <cell r="C11022" t="str">
            <v>14BLS</v>
          </cell>
          <cell r="D11022" t="str">
            <v>14PPB</v>
          </cell>
          <cell r="E11022">
            <v>96015</v>
          </cell>
          <cell r="F11022" t="str">
            <v>14PPB - EARMARKED RESERVES</v>
          </cell>
          <cell r="G11022" t="str">
            <v>SOND EQUALISATION RESERVE</v>
          </cell>
          <cell r="H11022" t="str">
            <v>AESSEXCC</v>
          </cell>
          <cell r="I11022" t="str">
            <v>SOND5014</v>
          </cell>
          <cell r="J11022">
            <v>0</v>
          </cell>
          <cell r="K11022">
            <v>-3040.93</v>
          </cell>
          <cell r="L11022">
            <v>-3040.93</v>
          </cell>
        </row>
        <row r="11023">
          <cell r="A11023" t="str">
            <v>PPB96015SOND5015</v>
          </cell>
          <cell r="B11023">
            <v>2021</v>
          </cell>
          <cell r="C11023" t="str">
            <v>14BLS</v>
          </cell>
          <cell r="D11023" t="str">
            <v>14PPB</v>
          </cell>
          <cell r="E11023">
            <v>96015</v>
          </cell>
          <cell r="F11023" t="str">
            <v>14PPB - EARMARKED RESERVES</v>
          </cell>
          <cell r="G11023" t="str">
            <v>SOND EQUALISATION RESERVE</v>
          </cell>
          <cell r="H11023" t="str">
            <v>AESSEXCC</v>
          </cell>
          <cell r="I11023" t="str">
            <v>SOND5015</v>
          </cell>
          <cell r="J11023">
            <v>0</v>
          </cell>
          <cell r="K11023">
            <v>-16963.79</v>
          </cell>
          <cell r="L11023">
            <v>-16963.79</v>
          </cell>
        </row>
        <row r="11024">
          <cell r="A11024" t="str">
            <v>PPB96015SOND5016</v>
          </cell>
          <cell r="B11024">
            <v>2021</v>
          </cell>
          <cell r="C11024" t="str">
            <v>14BLS</v>
          </cell>
          <cell r="D11024" t="str">
            <v>14PPB</v>
          </cell>
          <cell r="E11024">
            <v>96015</v>
          </cell>
          <cell r="F11024" t="str">
            <v>14PPB - EARMARKED RESERVES</v>
          </cell>
          <cell r="G11024" t="str">
            <v>SOND EQUALISATION RESERVE</v>
          </cell>
          <cell r="H11024" t="str">
            <v>AESSEXCC</v>
          </cell>
          <cell r="I11024" t="str">
            <v>SOND5016</v>
          </cell>
          <cell r="J11024">
            <v>0</v>
          </cell>
          <cell r="K11024">
            <v>-867.08</v>
          </cell>
          <cell r="L11024">
            <v>-867.08</v>
          </cell>
        </row>
        <row r="11025">
          <cell r="A11025" t="str">
            <v>PPB96015SOND5019</v>
          </cell>
          <cell r="B11025">
            <v>2021</v>
          </cell>
          <cell r="C11025" t="str">
            <v>14BLS</v>
          </cell>
          <cell r="D11025" t="str">
            <v>14PPB</v>
          </cell>
          <cell r="E11025">
            <v>96015</v>
          </cell>
          <cell r="F11025" t="str">
            <v>14PPB - EARMARKED RESERVES</v>
          </cell>
          <cell r="G11025" t="str">
            <v>SOND EQUALISATION RESERVE</v>
          </cell>
          <cell r="H11025" t="str">
            <v>AESSEXCC</v>
          </cell>
          <cell r="I11025" t="str">
            <v>SOND5019</v>
          </cell>
          <cell r="J11025">
            <v>0</v>
          </cell>
          <cell r="K11025">
            <v>-3632.59</v>
          </cell>
          <cell r="L11025">
            <v>-3632.59</v>
          </cell>
        </row>
        <row r="11026">
          <cell r="A11026" t="str">
            <v>PPB96015SOND5020</v>
          </cell>
          <cell r="B11026">
            <v>2021</v>
          </cell>
          <cell r="C11026" t="str">
            <v>14BLS</v>
          </cell>
          <cell r="D11026" t="str">
            <v>14PPB</v>
          </cell>
          <cell r="E11026">
            <v>96015</v>
          </cell>
          <cell r="F11026" t="str">
            <v>14PPB - EARMARKED RESERVES</v>
          </cell>
          <cell r="G11026" t="str">
            <v>SOND EQUALISATION RESERVE</v>
          </cell>
          <cell r="H11026" t="str">
            <v>AESSEXCC</v>
          </cell>
          <cell r="I11026" t="str">
            <v>SOND5020</v>
          </cell>
          <cell r="J11026">
            <v>0</v>
          </cell>
          <cell r="K11026">
            <v>-25534.23</v>
          </cell>
          <cell r="L11026">
            <v>-25534.23</v>
          </cell>
        </row>
        <row r="11027">
          <cell r="A11027" t="str">
            <v>PPB96015SOND5021</v>
          </cell>
          <cell r="B11027">
            <v>2021</v>
          </cell>
          <cell r="C11027" t="str">
            <v>14BLS</v>
          </cell>
          <cell r="D11027" t="str">
            <v>14PPB</v>
          </cell>
          <cell r="E11027">
            <v>96015</v>
          </cell>
          <cell r="F11027" t="str">
            <v>14PPB - EARMARKED RESERVES</v>
          </cell>
          <cell r="G11027" t="str">
            <v>SOND EQUALISATION RESERVE</v>
          </cell>
          <cell r="H11027" t="str">
            <v>AESSEXCC</v>
          </cell>
          <cell r="I11027" t="str">
            <v>SOND5021</v>
          </cell>
          <cell r="J11027">
            <v>0</v>
          </cell>
          <cell r="K11027">
            <v>-13926.68</v>
          </cell>
          <cell r="L11027">
            <v>-13926.68</v>
          </cell>
        </row>
        <row r="11028">
          <cell r="A11028" t="str">
            <v>PPB96015SOND5022</v>
          </cell>
          <cell r="B11028">
            <v>2021</v>
          </cell>
          <cell r="C11028" t="str">
            <v>14BLS</v>
          </cell>
          <cell r="D11028" t="str">
            <v>14PPB</v>
          </cell>
          <cell r="E11028">
            <v>96015</v>
          </cell>
          <cell r="F11028" t="str">
            <v>14PPB - EARMARKED RESERVES</v>
          </cell>
          <cell r="G11028" t="str">
            <v>SOND EQUALISATION RESERVE</v>
          </cell>
          <cell r="H11028" t="str">
            <v>AESSEXCC</v>
          </cell>
          <cell r="I11028" t="str">
            <v>SOND5022</v>
          </cell>
          <cell r="J11028">
            <v>0</v>
          </cell>
          <cell r="K11028">
            <v>-11943.21</v>
          </cell>
          <cell r="L11028">
            <v>-11943.21</v>
          </cell>
        </row>
        <row r="11029">
          <cell r="A11029" t="str">
            <v>PPB96015SOND5032</v>
          </cell>
          <cell r="B11029">
            <v>2021</v>
          </cell>
          <cell r="C11029" t="str">
            <v>14BLS</v>
          </cell>
          <cell r="D11029" t="str">
            <v>14PPB</v>
          </cell>
          <cell r="E11029">
            <v>96015</v>
          </cell>
          <cell r="F11029" t="str">
            <v>14PPB - EARMARKED RESERVES</v>
          </cell>
          <cell r="G11029" t="str">
            <v>SOND EQUALISATION RESERVE</v>
          </cell>
          <cell r="H11029" t="str">
            <v>AESSEXCC</v>
          </cell>
          <cell r="I11029" t="str">
            <v>SOND5032</v>
          </cell>
          <cell r="J11029">
            <v>0</v>
          </cell>
          <cell r="K11029">
            <v>-18720.89</v>
          </cell>
          <cell r="L11029">
            <v>-18720.89</v>
          </cell>
        </row>
        <row r="11030">
          <cell r="A11030" t="str">
            <v>PPB96015SOND5035</v>
          </cell>
          <cell r="B11030">
            <v>2021</v>
          </cell>
          <cell r="C11030" t="str">
            <v>14BLS</v>
          </cell>
          <cell r="D11030" t="str">
            <v>14PPB</v>
          </cell>
          <cell r="E11030">
            <v>96015</v>
          </cell>
          <cell r="F11030" t="str">
            <v>14PPB - EARMARKED RESERVES</v>
          </cell>
          <cell r="G11030" t="str">
            <v>SOND EQUALISATION RESERVE</v>
          </cell>
          <cell r="H11030" t="str">
            <v>AESSEXCC</v>
          </cell>
          <cell r="I11030" t="str">
            <v>SOND5035</v>
          </cell>
          <cell r="J11030">
            <v>0</v>
          </cell>
          <cell r="K11030">
            <v>-3490.45</v>
          </cell>
          <cell r="L11030">
            <v>-3490.45</v>
          </cell>
        </row>
        <row r="11031">
          <cell r="A11031" t="str">
            <v>PPB96015SOND5037</v>
          </cell>
          <cell r="B11031">
            <v>2021</v>
          </cell>
          <cell r="C11031" t="str">
            <v>14BLS</v>
          </cell>
          <cell r="D11031" t="str">
            <v>14PPB</v>
          </cell>
          <cell r="E11031">
            <v>96015</v>
          </cell>
          <cell r="F11031" t="str">
            <v>14PPB - EARMARKED RESERVES</v>
          </cell>
          <cell r="G11031" t="str">
            <v>SOND EQUALISATION RESERVE</v>
          </cell>
          <cell r="H11031" t="str">
            <v>AESSEXCC</v>
          </cell>
          <cell r="I11031" t="str">
            <v>SOND5037</v>
          </cell>
          <cell r="J11031">
            <v>0</v>
          </cell>
          <cell r="K11031">
            <v>-774.36</v>
          </cell>
          <cell r="L11031">
            <v>-774.36</v>
          </cell>
        </row>
        <row r="11032">
          <cell r="A11032" t="str">
            <v>PPB96015SOND5038</v>
          </cell>
          <cell r="B11032">
            <v>2021</v>
          </cell>
          <cell r="C11032" t="str">
            <v>14BLS</v>
          </cell>
          <cell r="D11032" t="str">
            <v>14PPB</v>
          </cell>
          <cell r="E11032">
            <v>96015</v>
          </cell>
          <cell r="F11032" t="str">
            <v>14PPB - EARMARKED RESERVES</v>
          </cell>
          <cell r="G11032" t="str">
            <v>SOND EQUALISATION RESERVE</v>
          </cell>
          <cell r="H11032" t="str">
            <v>AESSEXCC</v>
          </cell>
          <cell r="I11032" t="str">
            <v>SOND5038</v>
          </cell>
          <cell r="J11032">
            <v>0</v>
          </cell>
          <cell r="K11032">
            <v>-8515.01</v>
          </cell>
          <cell r="L11032">
            <v>-8515.01</v>
          </cell>
        </row>
        <row r="11033">
          <cell r="A11033" t="str">
            <v>PPB96015SOND5039</v>
          </cell>
          <cell r="B11033">
            <v>2021</v>
          </cell>
          <cell r="C11033" t="str">
            <v>14BLS</v>
          </cell>
          <cell r="D11033" t="str">
            <v>14PPB</v>
          </cell>
          <cell r="E11033">
            <v>96015</v>
          </cell>
          <cell r="F11033" t="str">
            <v>14PPB - EARMARKED RESERVES</v>
          </cell>
          <cell r="G11033" t="str">
            <v>SOND EQUALISATION RESERVE</v>
          </cell>
          <cell r="H11033" t="str">
            <v>AESSEXCC</v>
          </cell>
          <cell r="I11033" t="str">
            <v>SOND5039</v>
          </cell>
          <cell r="J11033">
            <v>0</v>
          </cell>
          <cell r="K11033">
            <v>-2871.5</v>
          </cell>
          <cell r="L11033">
            <v>-2871.5</v>
          </cell>
        </row>
        <row r="11034">
          <cell r="A11034" t="str">
            <v>PPB96015SOND5040</v>
          </cell>
          <cell r="B11034">
            <v>2021</v>
          </cell>
          <cell r="C11034" t="str">
            <v>14BLS</v>
          </cell>
          <cell r="D11034" t="str">
            <v>14PPB</v>
          </cell>
          <cell r="E11034">
            <v>96015</v>
          </cell>
          <cell r="F11034" t="str">
            <v>14PPB - EARMARKED RESERVES</v>
          </cell>
          <cell r="G11034" t="str">
            <v>SOND EQUALISATION RESERVE</v>
          </cell>
          <cell r="H11034" t="str">
            <v>AESSEXCC</v>
          </cell>
          <cell r="I11034" t="str">
            <v>SOND5040</v>
          </cell>
          <cell r="J11034">
            <v>0</v>
          </cell>
          <cell r="K11034">
            <v>-1539.78</v>
          </cell>
          <cell r="L11034">
            <v>-1539.78</v>
          </cell>
        </row>
        <row r="11035">
          <cell r="A11035" t="str">
            <v>PPB96015SOND5041</v>
          </cell>
          <cell r="B11035">
            <v>2021</v>
          </cell>
          <cell r="C11035" t="str">
            <v>14BLS</v>
          </cell>
          <cell r="D11035" t="str">
            <v>14PPB</v>
          </cell>
          <cell r="E11035">
            <v>96015</v>
          </cell>
          <cell r="F11035" t="str">
            <v>14PPB - EARMARKED RESERVES</v>
          </cell>
          <cell r="G11035" t="str">
            <v>SOND EQUALISATION RESERVE</v>
          </cell>
          <cell r="H11035" t="str">
            <v>AESSEXCC</v>
          </cell>
          <cell r="I11035" t="str">
            <v>SOND5041</v>
          </cell>
          <cell r="J11035">
            <v>0</v>
          </cell>
          <cell r="K11035">
            <v>-467.89</v>
          </cell>
          <cell r="L11035">
            <v>-467.89</v>
          </cell>
        </row>
        <row r="11036">
          <cell r="A11036" t="str">
            <v>PPB96015SOND5042</v>
          </cell>
          <cell r="B11036">
            <v>2021</v>
          </cell>
          <cell r="C11036" t="str">
            <v>14BLS</v>
          </cell>
          <cell r="D11036" t="str">
            <v>14PPB</v>
          </cell>
          <cell r="E11036">
            <v>96015</v>
          </cell>
          <cell r="F11036" t="str">
            <v>14PPB - EARMARKED RESERVES</v>
          </cell>
          <cell r="G11036" t="str">
            <v>SOND EQUALISATION RESERVE</v>
          </cell>
          <cell r="H11036" t="str">
            <v>AESSEXCC</v>
          </cell>
          <cell r="I11036" t="str">
            <v>SOND5042</v>
          </cell>
          <cell r="J11036">
            <v>0</v>
          </cell>
          <cell r="K11036">
            <v>-1539.78</v>
          </cell>
          <cell r="L11036">
            <v>-1539.78</v>
          </cell>
        </row>
        <row r="11037">
          <cell r="A11037" t="str">
            <v>PPB96015SOND5045</v>
          </cell>
          <cell r="B11037">
            <v>2021</v>
          </cell>
          <cell r="C11037" t="str">
            <v>14BLS</v>
          </cell>
          <cell r="D11037" t="str">
            <v>14PPB</v>
          </cell>
          <cell r="E11037">
            <v>96015</v>
          </cell>
          <cell r="F11037" t="str">
            <v>14PPB - EARMARKED RESERVES</v>
          </cell>
          <cell r="G11037" t="str">
            <v>SOND EQUALISATION RESERVE</v>
          </cell>
          <cell r="H11037" t="str">
            <v>AESSEXCC</v>
          </cell>
          <cell r="I11037" t="str">
            <v>SOND5045</v>
          </cell>
          <cell r="J11037">
            <v>0</v>
          </cell>
          <cell r="K11037">
            <v>-7055.39</v>
          </cell>
          <cell r="L11037">
            <v>-7055.39</v>
          </cell>
        </row>
        <row r="11038">
          <cell r="A11038" t="str">
            <v>PPB96015SOND5050</v>
          </cell>
          <cell r="B11038">
            <v>2021</v>
          </cell>
          <cell r="C11038" t="str">
            <v>14BLS</v>
          </cell>
          <cell r="D11038" t="str">
            <v>14PPB</v>
          </cell>
          <cell r="E11038">
            <v>96015</v>
          </cell>
          <cell r="F11038" t="str">
            <v>14PPB - EARMARKED RESERVES</v>
          </cell>
          <cell r="G11038" t="str">
            <v>SOND EQUALISATION RESERVE</v>
          </cell>
          <cell r="H11038" t="str">
            <v>AESSEXCC</v>
          </cell>
          <cell r="I11038" t="str">
            <v>SOND5050</v>
          </cell>
          <cell r="J11038">
            <v>0</v>
          </cell>
          <cell r="K11038">
            <v>-13798.1</v>
          </cell>
          <cell r="L11038">
            <v>-13798.1</v>
          </cell>
        </row>
        <row r="11039">
          <cell r="A11039" t="str">
            <v>PPB96015SOND5051</v>
          </cell>
          <cell r="B11039">
            <v>2021</v>
          </cell>
          <cell r="C11039" t="str">
            <v>14BLS</v>
          </cell>
          <cell r="D11039" t="str">
            <v>14PPB</v>
          </cell>
          <cell r="E11039">
            <v>96015</v>
          </cell>
          <cell r="F11039" t="str">
            <v>14PPB - EARMARKED RESERVES</v>
          </cell>
          <cell r="G11039" t="str">
            <v>SOND EQUALISATION RESERVE</v>
          </cell>
          <cell r="H11039" t="str">
            <v>AESSEXCC</v>
          </cell>
          <cell r="I11039" t="str">
            <v>SOND5051</v>
          </cell>
          <cell r="J11039">
            <v>0</v>
          </cell>
          <cell r="K11039">
            <v>-9204.5400000000009</v>
          </cell>
          <cell r="L11039">
            <v>-9204.5400000000009</v>
          </cell>
        </row>
        <row r="11040">
          <cell r="A11040" t="str">
            <v>PPB96015SOND5053</v>
          </cell>
          <cell r="B11040">
            <v>2021</v>
          </cell>
          <cell r="C11040" t="str">
            <v>14BLS</v>
          </cell>
          <cell r="D11040" t="str">
            <v>14PPB</v>
          </cell>
          <cell r="E11040">
            <v>96015</v>
          </cell>
          <cell r="F11040" t="str">
            <v>14PPB - EARMARKED RESERVES</v>
          </cell>
          <cell r="G11040" t="str">
            <v>SOND EQUALISATION RESERVE</v>
          </cell>
          <cell r="H11040" t="str">
            <v>AESSEXCC</v>
          </cell>
          <cell r="I11040" t="str">
            <v>SOND5053</v>
          </cell>
          <cell r="J11040">
            <v>0</v>
          </cell>
          <cell r="K11040">
            <v>-1714.16</v>
          </cell>
          <cell r="L11040">
            <v>-1714.16</v>
          </cell>
        </row>
        <row r="11041">
          <cell r="A11041" t="str">
            <v>PPB96015SOND5054</v>
          </cell>
          <cell r="B11041">
            <v>2021</v>
          </cell>
          <cell r="C11041" t="str">
            <v>14BLS</v>
          </cell>
          <cell r="D11041" t="str">
            <v>14PPB</v>
          </cell>
          <cell r="E11041">
            <v>96015</v>
          </cell>
          <cell r="F11041" t="str">
            <v>14PPB - EARMARKED RESERVES</v>
          </cell>
          <cell r="G11041" t="str">
            <v>SOND EQUALISATION RESERVE</v>
          </cell>
          <cell r="H11041" t="str">
            <v>AESSEXCC</v>
          </cell>
          <cell r="I11041" t="str">
            <v>SOND5054</v>
          </cell>
          <cell r="J11041">
            <v>0</v>
          </cell>
          <cell r="K11041">
            <v>-12543.58</v>
          </cell>
          <cell r="L11041">
            <v>-12543.58</v>
          </cell>
        </row>
        <row r="11042">
          <cell r="A11042" t="str">
            <v>PPB96015SOND5058</v>
          </cell>
          <cell r="B11042">
            <v>2021</v>
          </cell>
          <cell r="C11042" t="str">
            <v>14BLS</v>
          </cell>
          <cell r="D11042" t="str">
            <v>14PPB</v>
          </cell>
          <cell r="E11042">
            <v>96015</v>
          </cell>
          <cell r="F11042" t="str">
            <v>14PPB - EARMARKED RESERVES</v>
          </cell>
          <cell r="G11042" t="str">
            <v>SOND EQUALISATION RESERVE</v>
          </cell>
          <cell r="H11042" t="str">
            <v>AESSEXCC</v>
          </cell>
          <cell r="I11042" t="str">
            <v>SOND5058</v>
          </cell>
          <cell r="J11042">
            <v>0</v>
          </cell>
          <cell r="K11042">
            <v>-2447.23</v>
          </cell>
          <cell r="L11042">
            <v>-2447.23</v>
          </cell>
        </row>
        <row r="11043">
          <cell r="A11043" t="str">
            <v>PPB96015SOND5061</v>
          </cell>
          <cell r="B11043">
            <v>2021</v>
          </cell>
          <cell r="C11043" t="str">
            <v>14BLS</v>
          </cell>
          <cell r="D11043" t="str">
            <v>14PPB</v>
          </cell>
          <cell r="E11043">
            <v>96015</v>
          </cell>
          <cell r="F11043" t="str">
            <v>14PPB - EARMARKED RESERVES</v>
          </cell>
          <cell r="G11043" t="str">
            <v>SOND EQUALISATION RESERVE</v>
          </cell>
          <cell r="H11043" t="str">
            <v>AESSEXCC</v>
          </cell>
          <cell r="I11043" t="str">
            <v>SOND5061</v>
          </cell>
          <cell r="J11043">
            <v>0</v>
          </cell>
          <cell r="K11043">
            <v>-3130.84</v>
          </cell>
          <cell r="L11043">
            <v>-3130.84</v>
          </cell>
        </row>
        <row r="11044">
          <cell r="A11044" t="str">
            <v>PPB96015SOND5062</v>
          </cell>
          <cell r="B11044">
            <v>2021</v>
          </cell>
          <cell r="C11044" t="str">
            <v>14BLS</v>
          </cell>
          <cell r="D11044" t="str">
            <v>14PPB</v>
          </cell>
          <cell r="E11044">
            <v>96015</v>
          </cell>
          <cell r="F11044" t="str">
            <v>14PPB - EARMARKED RESERVES</v>
          </cell>
          <cell r="G11044" t="str">
            <v>SOND EQUALISATION RESERVE</v>
          </cell>
          <cell r="H11044" t="str">
            <v>AESSEXCC</v>
          </cell>
          <cell r="I11044" t="str">
            <v>SOND5062</v>
          </cell>
          <cell r="J11044">
            <v>0</v>
          </cell>
          <cell r="K11044">
            <v>-10994.75</v>
          </cell>
          <cell r="L11044">
            <v>-10994.75</v>
          </cell>
        </row>
        <row r="11045">
          <cell r="A11045" t="str">
            <v>PPB96015SOND5063</v>
          </cell>
          <cell r="B11045">
            <v>2021</v>
          </cell>
          <cell r="C11045" t="str">
            <v>14BLS</v>
          </cell>
          <cell r="D11045" t="str">
            <v>14PPB</v>
          </cell>
          <cell r="E11045">
            <v>96015</v>
          </cell>
          <cell r="F11045" t="str">
            <v>14PPB - EARMARKED RESERVES</v>
          </cell>
          <cell r="G11045" t="str">
            <v>SOND EQUALISATION RESERVE</v>
          </cell>
          <cell r="H11045" t="str">
            <v>AESSEXCC</v>
          </cell>
          <cell r="I11045" t="str">
            <v>SOND5063</v>
          </cell>
          <cell r="J11045">
            <v>0</v>
          </cell>
          <cell r="K11045">
            <v>-962.34</v>
          </cell>
          <cell r="L11045">
            <v>-962.34</v>
          </cell>
        </row>
        <row r="11046">
          <cell r="A11046" t="str">
            <v>PPB96015SOND5064</v>
          </cell>
          <cell r="B11046">
            <v>2021</v>
          </cell>
          <cell r="C11046" t="str">
            <v>14BLS</v>
          </cell>
          <cell r="D11046" t="str">
            <v>14PPB</v>
          </cell>
          <cell r="E11046">
            <v>96015</v>
          </cell>
          <cell r="F11046" t="str">
            <v>14PPB - EARMARKED RESERVES</v>
          </cell>
          <cell r="G11046" t="str">
            <v>SOND EQUALISATION RESERVE</v>
          </cell>
          <cell r="H11046" t="str">
            <v>AESSEXCC</v>
          </cell>
          <cell r="I11046" t="str">
            <v>SOND5064</v>
          </cell>
          <cell r="J11046">
            <v>0</v>
          </cell>
          <cell r="K11046">
            <v>-3446.62</v>
          </cell>
          <cell r="L11046">
            <v>-3446.62</v>
          </cell>
        </row>
        <row r="11047">
          <cell r="A11047" t="str">
            <v>PPB96015SOND5065</v>
          </cell>
          <cell r="B11047">
            <v>2021</v>
          </cell>
          <cell r="C11047" t="str">
            <v>14BLS</v>
          </cell>
          <cell r="D11047" t="str">
            <v>14PPB</v>
          </cell>
          <cell r="E11047">
            <v>96015</v>
          </cell>
          <cell r="F11047" t="str">
            <v>14PPB - EARMARKED RESERVES</v>
          </cell>
          <cell r="G11047" t="str">
            <v>SOND EQUALISATION RESERVE</v>
          </cell>
          <cell r="H11047" t="str">
            <v>AESSEXCC</v>
          </cell>
          <cell r="I11047" t="str">
            <v>SOND5065</v>
          </cell>
          <cell r="J11047">
            <v>0</v>
          </cell>
          <cell r="K11047">
            <v>-16821.8</v>
          </cell>
          <cell r="L11047">
            <v>-16821.8</v>
          </cell>
        </row>
        <row r="11048">
          <cell r="A11048" t="str">
            <v>PPB96015SOND5066</v>
          </cell>
          <cell r="B11048">
            <v>2021</v>
          </cell>
          <cell r="C11048" t="str">
            <v>14BLS</v>
          </cell>
          <cell r="D11048" t="str">
            <v>14PPB</v>
          </cell>
          <cell r="E11048">
            <v>96015</v>
          </cell>
          <cell r="F11048" t="str">
            <v>14PPB - EARMARKED RESERVES</v>
          </cell>
          <cell r="G11048" t="str">
            <v>SOND EQUALISATION RESERVE</v>
          </cell>
          <cell r="H11048" t="str">
            <v>AESSEXCC</v>
          </cell>
          <cell r="I11048" t="str">
            <v>SOND5066</v>
          </cell>
          <cell r="J11048">
            <v>0</v>
          </cell>
          <cell r="K11048">
            <v>-15157.04</v>
          </cell>
          <cell r="L11048">
            <v>-15157.04</v>
          </cell>
        </row>
        <row r="11049">
          <cell r="A11049" t="str">
            <v>PPB96015SOND5071</v>
          </cell>
          <cell r="B11049">
            <v>2021</v>
          </cell>
          <cell r="C11049" t="str">
            <v>14BLS</v>
          </cell>
          <cell r="D11049" t="str">
            <v>14PPB</v>
          </cell>
          <cell r="E11049">
            <v>96015</v>
          </cell>
          <cell r="F11049" t="str">
            <v>14PPB - EARMARKED RESERVES</v>
          </cell>
          <cell r="G11049" t="str">
            <v>SOND EQUALISATION RESERVE</v>
          </cell>
          <cell r="H11049" t="str">
            <v>AESSEXCC</v>
          </cell>
          <cell r="I11049" t="str">
            <v>SOND5071</v>
          </cell>
          <cell r="J11049">
            <v>0</v>
          </cell>
          <cell r="K11049">
            <v>-2417.79</v>
          </cell>
          <cell r="L11049">
            <v>-2417.79</v>
          </cell>
        </row>
        <row r="11050">
          <cell r="A11050" t="str">
            <v>PPB96015SOND5072</v>
          </cell>
          <cell r="B11050">
            <v>2021</v>
          </cell>
          <cell r="C11050" t="str">
            <v>14BLS</v>
          </cell>
          <cell r="D11050" t="str">
            <v>14PPB</v>
          </cell>
          <cell r="E11050">
            <v>96015</v>
          </cell>
          <cell r="F11050" t="str">
            <v>14PPB - EARMARKED RESERVES</v>
          </cell>
          <cell r="G11050" t="str">
            <v>SOND EQUALISATION RESERVE</v>
          </cell>
          <cell r="H11050" t="str">
            <v>AESSEXCC</v>
          </cell>
          <cell r="I11050" t="str">
            <v>SOND5072</v>
          </cell>
          <cell r="J11050">
            <v>0</v>
          </cell>
          <cell r="K11050">
            <v>-2921.08</v>
          </cell>
          <cell r="L11050">
            <v>-2921.08</v>
          </cell>
        </row>
        <row r="11051">
          <cell r="A11051" t="str">
            <v>PPB96015SOND5077</v>
          </cell>
          <cell r="B11051">
            <v>2021</v>
          </cell>
          <cell r="C11051" t="str">
            <v>14BLS</v>
          </cell>
          <cell r="D11051" t="str">
            <v>14PPB</v>
          </cell>
          <cell r="E11051">
            <v>96015</v>
          </cell>
          <cell r="F11051" t="str">
            <v>14PPB - EARMARKED RESERVES</v>
          </cell>
          <cell r="G11051" t="str">
            <v>SOND EQUALISATION RESERVE</v>
          </cell>
          <cell r="H11051" t="str">
            <v>AESSEXCC</v>
          </cell>
          <cell r="I11051" t="str">
            <v>SOND5077</v>
          </cell>
          <cell r="J11051">
            <v>0</v>
          </cell>
          <cell r="K11051">
            <v>-1979.35</v>
          </cell>
          <cell r="L11051">
            <v>-1979.35</v>
          </cell>
        </row>
        <row r="11052">
          <cell r="A11052" t="str">
            <v>PPB96015SOND5078</v>
          </cell>
          <cell r="B11052">
            <v>2021</v>
          </cell>
          <cell r="C11052" t="str">
            <v>14BLS</v>
          </cell>
          <cell r="D11052" t="str">
            <v>14PPB</v>
          </cell>
          <cell r="E11052">
            <v>96015</v>
          </cell>
          <cell r="F11052" t="str">
            <v>14PPB - EARMARKED RESERVES</v>
          </cell>
          <cell r="G11052" t="str">
            <v>SOND EQUALISATION RESERVE</v>
          </cell>
          <cell r="H11052" t="str">
            <v>AESSEXCC</v>
          </cell>
          <cell r="I11052" t="str">
            <v>SOND5078</v>
          </cell>
          <cell r="J11052">
            <v>0</v>
          </cell>
          <cell r="K11052">
            <v>-17469.830000000002</v>
          </cell>
          <cell r="L11052">
            <v>-17469.830000000002</v>
          </cell>
        </row>
        <row r="11053">
          <cell r="A11053" t="str">
            <v>PPB96015SOND5079</v>
          </cell>
          <cell r="B11053">
            <v>2021</v>
          </cell>
          <cell r="C11053" t="str">
            <v>14BLS</v>
          </cell>
          <cell r="D11053" t="str">
            <v>14PPB</v>
          </cell>
          <cell r="E11053">
            <v>96015</v>
          </cell>
          <cell r="F11053" t="str">
            <v>14PPB - EARMARKED RESERVES</v>
          </cell>
          <cell r="G11053" t="str">
            <v>SOND EQUALISATION RESERVE</v>
          </cell>
          <cell r="H11053" t="str">
            <v>AESSEXCC</v>
          </cell>
          <cell r="I11053" t="str">
            <v>SOND5079</v>
          </cell>
          <cell r="J11053">
            <v>0</v>
          </cell>
          <cell r="K11053">
            <v>-27444.89</v>
          </cell>
          <cell r="L11053">
            <v>-27444.89</v>
          </cell>
        </row>
        <row r="11054">
          <cell r="A11054" t="str">
            <v>PPB96015SOND5080</v>
          </cell>
          <cell r="B11054">
            <v>2021</v>
          </cell>
          <cell r="C11054" t="str">
            <v>14BLS</v>
          </cell>
          <cell r="D11054" t="str">
            <v>14PPB</v>
          </cell>
          <cell r="E11054">
            <v>96015</v>
          </cell>
          <cell r="F11054" t="str">
            <v>14PPB - EARMARKED RESERVES</v>
          </cell>
          <cell r="G11054" t="str">
            <v>SOND EQUALISATION RESERVE</v>
          </cell>
          <cell r="H11054" t="str">
            <v>AESSEXCC</v>
          </cell>
          <cell r="I11054" t="str">
            <v>SOND5080</v>
          </cell>
          <cell r="J11054">
            <v>0</v>
          </cell>
          <cell r="K11054">
            <v>-7706.9</v>
          </cell>
          <cell r="L11054">
            <v>-7706.9</v>
          </cell>
        </row>
        <row r="11055">
          <cell r="A11055" t="str">
            <v>PPB96015SOND5081</v>
          </cell>
          <cell r="B11055">
            <v>2021</v>
          </cell>
          <cell r="C11055" t="str">
            <v>14BLS</v>
          </cell>
          <cell r="D11055" t="str">
            <v>14PPB</v>
          </cell>
          <cell r="E11055">
            <v>96015</v>
          </cell>
          <cell r="F11055" t="str">
            <v>14PPB - EARMARKED RESERVES</v>
          </cell>
          <cell r="G11055" t="str">
            <v>SOND EQUALISATION RESERVE</v>
          </cell>
          <cell r="H11055" t="str">
            <v>AESSEXCC</v>
          </cell>
          <cell r="I11055" t="str">
            <v>SOND5081</v>
          </cell>
          <cell r="J11055">
            <v>0</v>
          </cell>
          <cell r="K11055">
            <v>-5580.06</v>
          </cell>
          <cell r="L11055">
            <v>-5580.06</v>
          </cell>
        </row>
        <row r="11056">
          <cell r="A11056" t="str">
            <v>PPB96015SOND5082</v>
          </cell>
          <cell r="B11056">
            <v>2021</v>
          </cell>
          <cell r="C11056" t="str">
            <v>14BLS</v>
          </cell>
          <cell r="D11056" t="str">
            <v>14PPB</v>
          </cell>
          <cell r="E11056">
            <v>96015</v>
          </cell>
          <cell r="F11056" t="str">
            <v>14PPB - EARMARKED RESERVES</v>
          </cell>
          <cell r="G11056" t="str">
            <v>SOND EQUALISATION RESERVE</v>
          </cell>
          <cell r="H11056" t="str">
            <v>AESSEXCC</v>
          </cell>
          <cell r="I11056" t="str">
            <v>SOND5082</v>
          </cell>
          <cell r="J11056">
            <v>0</v>
          </cell>
          <cell r="K11056">
            <v>-805.68</v>
          </cell>
          <cell r="L11056">
            <v>-805.68</v>
          </cell>
        </row>
        <row r="11057">
          <cell r="A11057" t="str">
            <v>PPB96015SOND5083</v>
          </cell>
          <cell r="B11057">
            <v>2021</v>
          </cell>
          <cell r="C11057" t="str">
            <v>14BLS</v>
          </cell>
          <cell r="D11057" t="str">
            <v>14PPB</v>
          </cell>
          <cell r="E11057">
            <v>96015</v>
          </cell>
          <cell r="F11057" t="str">
            <v>14PPB - EARMARKED RESERVES</v>
          </cell>
          <cell r="G11057" t="str">
            <v>SOND EQUALISATION RESERVE</v>
          </cell>
          <cell r="H11057" t="str">
            <v>AESSEXCC</v>
          </cell>
          <cell r="I11057" t="str">
            <v>SOND5083</v>
          </cell>
          <cell r="J11057">
            <v>0</v>
          </cell>
          <cell r="K11057">
            <v>-676.91</v>
          </cell>
          <cell r="L11057">
            <v>-676.91</v>
          </cell>
        </row>
        <row r="11058">
          <cell r="A11058" t="str">
            <v>PPB96015SOND5087</v>
          </cell>
          <cell r="B11058">
            <v>2021</v>
          </cell>
          <cell r="C11058" t="str">
            <v>14BLS</v>
          </cell>
          <cell r="D11058" t="str">
            <v>14PPB</v>
          </cell>
          <cell r="E11058">
            <v>96015</v>
          </cell>
          <cell r="F11058" t="str">
            <v>14PPB - EARMARKED RESERVES</v>
          </cell>
          <cell r="G11058" t="str">
            <v>SOND EQUALISATION RESERVE</v>
          </cell>
          <cell r="H11058" t="str">
            <v>AESSEXCC</v>
          </cell>
          <cell r="I11058" t="str">
            <v>SOND5087</v>
          </cell>
          <cell r="J11058">
            <v>0</v>
          </cell>
          <cell r="K11058">
            <v>-3013.62</v>
          </cell>
          <cell r="L11058">
            <v>-3013.62</v>
          </cell>
        </row>
        <row r="11059">
          <cell r="A11059" t="str">
            <v>PPB96015SOND5088</v>
          </cell>
          <cell r="B11059">
            <v>2021</v>
          </cell>
          <cell r="C11059" t="str">
            <v>14BLS</v>
          </cell>
          <cell r="D11059" t="str">
            <v>14PPB</v>
          </cell>
          <cell r="E11059">
            <v>96015</v>
          </cell>
          <cell r="F11059" t="str">
            <v>14PPB - EARMARKED RESERVES</v>
          </cell>
          <cell r="G11059" t="str">
            <v>SOND EQUALISATION RESERVE</v>
          </cell>
          <cell r="H11059" t="str">
            <v>AESSEXCC</v>
          </cell>
          <cell r="I11059" t="str">
            <v>SOND5088</v>
          </cell>
          <cell r="J11059">
            <v>0</v>
          </cell>
          <cell r="K11059">
            <v>-29679.94</v>
          </cell>
          <cell r="L11059">
            <v>-29679.94</v>
          </cell>
        </row>
        <row r="11060">
          <cell r="A11060" t="str">
            <v>PPB96015SOND5089</v>
          </cell>
          <cell r="B11060">
            <v>2021</v>
          </cell>
          <cell r="C11060" t="str">
            <v>14BLS</v>
          </cell>
          <cell r="D11060" t="str">
            <v>14PPB</v>
          </cell>
          <cell r="E11060">
            <v>96015</v>
          </cell>
          <cell r="F11060" t="str">
            <v>14PPB - EARMARKED RESERVES</v>
          </cell>
          <cell r="G11060" t="str">
            <v>SOND EQUALISATION RESERVE</v>
          </cell>
          <cell r="H11060" t="str">
            <v>AESSEXCC</v>
          </cell>
          <cell r="I11060" t="str">
            <v>SOND5089</v>
          </cell>
          <cell r="J11060">
            <v>0</v>
          </cell>
          <cell r="K11060">
            <v>-7121.61</v>
          </cell>
          <cell r="L11060">
            <v>-7121.61</v>
          </cell>
        </row>
        <row r="11061">
          <cell r="A11061" t="str">
            <v>PPB96015SOND5090</v>
          </cell>
          <cell r="B11061">
            <v>2021</v>
          </cell>
          <cell r="C11061" t="str">
            <v>14BLS</v>
          </cell>
          <cell r="D11061" t="str">
            <v>14PPB</v>
          </cell>
          <cell r="E11061">
            <v>96015</v>
          </cell>
          <cell r="F11061" t="str">
            <v>14PPB - EARMARKED RESERVES</v>
          </cell>
          <cell r="G11061" t="str">
            <v>SOND EQUALISATION RESERVE</v>
          </cell>
          <cell r="H11061" t="str">
            <v>AESSEXCC</v>
          </cell>
          <cell r="I11061" t="str">
            <v>SOND5090</v>
          </cell>
          <cell r="J11061">
            <v>0</v>
          </cell>
          <cell r="K11061">
            <v>-14323.33</v>
          </cell>
          <cell r="L11061">
            <v>-14323.33</v>
          </cell>
        </row>
        <row r="11062">
          <cell r="A11062" t="str">
            <v>PPB96015SOND5091</v>
          </cell>
          <cell r="B11062">
            <v>2021</v>
          </cell>
          <cell r="C11062" t="str">
            <v>14BLS</v>
          </cell>
          <cell r="D11062" t="str">
            <v>14PPB</v>
          </cell>
          <cell r="E11062">
            <v>96015</v>
          </cell>
          <cell r="F11062" t="str">
            <v>14PPB - EARMARKED RESERVES</v>
          </cell>
          <cell r="G11062" t="str">
            <v>SOND EQUALISATION RESERVE</v>
          </cell>
          <cell r="H11062" t="str">
            <v>AESSEXCC</v>
          </cell>
          <cell r="I11062" t="str">
            <v>SOND5091</v>
          </cell>
          <cell r="J11062">
            <v>0</v>
          </cell>
          <cell r="K11062">
            <v>-9790.86</v>
          </cell>
          <cell r="L11062">
            <v>-9790.86</v>
          </cell>
        </row>
        <row r="11063">
          <cell r="A11063" t="str">
            <v>PPB96015SOND5092</v>
          </cell>
          <cell r="B11063">
            <v>2021</v>
          </cell>
          <cell r="C11063" t="str">
            <v>14BLS</v>
          </cell>
          <cell r="D11063" t="str">
            <v>14PPB</v>
          </cell>
          <cell r="E11063">
            <v>96015</v>
          </cell>
          <cell r="F11063" t="str">
            <v>14PPB - EARMARKED RESERVES</v>
          </cell>
          <cell r="G11063" t="str">
            <v>SOND EQUALISATION RESERVE</v>
          </cell>
          <cell r="H11063" t="str">
            <v>AESSEXCC</v>
          </cell>
          <cell r="I11063" t="str">
            <v>SOND5092</v>
          </cell>
          <cell r="J11063">
            <v>0</v>
          </cell>
          <cell r="K11063">
            <v>-5342.27</v>
          </cell>
          <cell r="L11063">
            <v>-5342.27</v>
          </cell>
        </row>
        <row r="11064">
          <cell r="A11064" t="str">
            <v>PPB96015SOND5093</v>
          </cell>
          <cell r="B11064">
            <v>2021</v>
          </cell>
          <cell r="C11064" t="str">
            <v>14BLS</v>
          </cell>
          <cell r="D11064" t="str">
            <v>14PPB</v>
          </cell>
          <cell r="E11064">
            <v>96015</v>
          </cell>
          <cell r="F11064" t="str">
            <v>14PPB - EARMARKED RESERVES</v>
          </cell>
          <cell r="G11064" t="str">
            <v>SOND EQUALISATION RESERVE</v>
          </cell>
          <cell r="H11064" t="str">
            <v>AESSEXCC</v>
          </cell>
          <cell r="I11064" t="str">
            <v>SOND5093</v>
          </cell>
          <cell r="J11064">
            <v>0</v>
          </cell>
          <cell r="K11064">
            <v>-5342.27</v>
          </cell>
          <cell r="L11064">
            <v>-5342.27</v>
          </cell>
        </row>
        <row r="11065">
          <cell r="A11065" t="str">
            <v>PPB96015SOND5094</v>
          </cell>
          <cell r="B11065">
            <v>2021</v>
          </cell>
          <cell r="C11065" t="str">
            <v>14BLS</v>
          </cell>
          <cell r="D11065" t="str">
            <v>14PPB</v>
          </cell>
          <cell r="E11065">
            <v>96015</v>
          </cell>
          <cell r="F11065" t="str">
            <v>14PPB - EARMARKED RESERVES</v>
          </cell>
          <cell r="G11065" t="str">
            <v>SOND EQUALISATION RESERVE</v>
          </cell>
          <cell r="H11065" t="str">
            <v>AESSEXCC</v>
          </cell>
          <cell r="I11065" t="str">
            <v>SOND5094</v>
          </cell>
          <cell r="J11065">
            <v>0</v>
          </cell>
          <cell r="K11065">
            <v>-824.48</v>
          </cell>
          <cell r="L11065">
            <v>-824.48</v>
          </cell>
        </row>
        <row r="11066">
          <cell r="A11066" t="str">
            <v>PPB96015SOND5095</v>
          </cell>
          <cell r="B11066">
            <v>2021</v>
          </cell>
          <cell r="C11066" t="str">
            <v>14BLS</v>
          </cell>
          <cell r="D11066" t="str">
            <v>14PPB</v>
          </cell>
          <cell r="E11066">
            <v>96015</v>
          </cell>
          <cell r="F11066" t="str">
            <v>14PPB - EARMARKED RESERVES</v>
          </cell>
          <cell r="G11066" t="str">
            <v>SOND EQUALISATION RESERVE</v>
          </cell>
          <cell r="H11066" t="str">
            <v>AESSEXCC</v>
          </cell>
          <cell r="I11066" t="str">
            <v>SOND5095</v>
          </cell>
          <cell r="J11066">
            <v>0</v>
          </cell>
          <cell r="K11066">
            <v>-867.96</v>
          </cell>
          <cell r="L11066">
            <v>-867.96</v>
          </cell>
        </row>
        <row r="11067">
          <cell r="A11067" t="str">
            <v>PPB96015SOND5096</v>
          </cell>
          <cell r="B11067">
            <v>2021</v>
          </cell>
          <cell r="C11067" t="str">
            <v>14BLS</v>
          </cell>
          <cell r="D11067" t="str">
            <v>14PPB</v>
          </cell>
          <cell r="E11067">
            <v>96015</v>
          </cell>
          <cell r="F11067" t="str">
            <v>14PPB - EARMARKED RESERVES</v>
          </cell>
          <cell r="G11067" t="str">
            <v>SOND EQUALISATION RESERVE</v>
          </cell>
          <cell r="H11067" t="str">
            <v>AESSEXCC</v>
          </cell>
          <cell r="I11067" t="str">
            <v>SOND5096</v>
          </cell>
          <cell r="J11067">
            <v>0</v>
          </cell>
          <cell r="K11067">
            <v>-2262.6799999999998</v>
          </cell>
          <cell r="L11067">
            <v>-2262.6799999999998</v>
          </cell>
        </row>
        <row r="11068">
          <cell r="A11068" t="str">
            <v>PPB96015SOND5097</v>
          </cell>
          <cell r="B11068">
            <v>2021</v>
          </cell>
          <cell r="C11068" t="str">
            <v>14BLS</v>
          </cell>
          <cell r="D11068" t="str">
            <v>14PPB</v>
          </cell>
          <cell r="E11068">
            <v>96015</v>
          </cell>
          <cell r="F11068" t="str">
            <v>14PPB - EARMARKED RESERVES</v>
          </cell>
          <cell r="G11068" t="str">
            <v>SOND EQUALISATION RESERVE</v>
          </cell>
          <cell r="H11068" t="str">
            <v>AESSEXCC</v>
          </cell>
          <cell r="I11068" t="str">
            <v>SOND5097</v>
          </cell>
          <cell r="J11068">
            <v>0</v>
          </cell>
          <cell r="K11068">
            <v>-13582.34</v>
          </cell>
          <cell r="L11068">
            <v>-13582.34</v>
          </cell>
        </row>
        <row r="11069">
          <cell r="A11069" t="str">
            <v>PPB96015SOND5098</v>
          </cell>
          <cell r="B11069">
            <v>2021</v>
          </cell>
          <cell r="C11069" t="str">
            <v>14BLS</v>
          </cell>
          <cell r="D11069" t="str">
            <v>14PPB</v>
          </cell>
          <cell r="E11069">
            <v>96015</v>
          </cell>
          <cell r="F11069" t="str">
            <v>14PPB - EARMARKED RESERVES</v>
          </cell>
          <cell r="G11069" t="str">
            <v>SOND EQUALISATION RESERVE</v>
          </cell>
          <cell r="H11069" t="str">
            <v>AESSEXCC</v>
          </cell>
          <cell r="I11069" t="str">
            <v>SOND5098</v>
          </cell>
          <cell r="J11069">
            <v>0</v>
          </cell>
          <cell r="K11069">
            <v>-1110.5999999999999</v>
          </cell>
          <cell r="L11069">
            <v>-1110.5999999999999</v>
          </cell>
        </row>
        <row r="11070">
          <cell r="A11070" t="str">
            <v>PPB96015SOND5099</v>
          </cell>
          <cell r="B11070">
            <v>2021</v>
          </cell>
          <cell r="C11070" t="str">
            <v>14BLS</v>
          </cell>
          <cell r="D11070" t="str">
            <v>14PPB</v>
          </cell>
          <cell r="E11070">
            <v>96015</v>
          </cell>
          <cell r="F11070" t="str">
            <v>14PPB - EARMARKED RESERVES</v>
          </cell>
          <cell r="G11070" t="str">
            <v>SOND EQUALISATION RESERVE</v>
          </cell>
          <cell r="H11070" t="str">
            <v>AESSEXCC</v>
          </cell>
          <cell r="I11070" t="str">
            <v>SOND5099</v>
          </cell>
          <cell r="J11070">
            <v>0</v>
          </cell>
          <cell r="K11070">
            <v>-6302.17</v>
          </cell>
          <cell r="L11070">
            <v>-6302.17</v>
          </cell>
        </row>
        <row r="11071">
          <cell r="A11071" t="str">
            <v>PPB96015SOND5101</v>
          </cell>
          <cell r="B11071">
            <v>2021</v>
          </cell>
          <cell r="C11071" t="str">
            <v>14BLS</v>
          </cell>
          <cell r="D11071" t="str">
            <v>14PPB</v>
          </cell>
          <cell r="E11071">
            <v>96015</v>
          </cell>
          <cell r="F11071" t="str">
            <v>14PPB - EARMARKED RESERVES</v>
          </cell>
          <cell r="G11071" t="str">
            <v>SOND EQUALISATION RESERVE</v>
          </cell>
          <cell r="H11071" t="str">
            <v>AESSEXCC</v>
          </cell>
          <cell r="I11071" t="str">
            <v>SOND5101</v>
          </cell>
          <cell r="J11071">
            <v>0</v>
          </cell>
          <cell r="K11071">
            <v>-6116.41</v>
          </cell>
          <cell r="L11071">
            <v>-6116.41</v>
          </cell>
        </row>
        <row r="11072">
          <cell r="A11072" t="str">
            <v>PPB96015SOND5102</v>
          </cell>
          <cell r="B11072">
            <v>2021</v>
          </cell>
          <cell r="C11072" t="str">
            <v>14BLS</v>
          </cell>
          <cell r="D11072" t="str">
            <v>14PPB</v>
          </cell>
          <cell r="E11072">
            <v>96015</v>
          </cell>
          <cell r="F11072" t="str">
            <v>14PPB - EARMARKED RESERVES</v>
          </cell>
          <cell r="G11072" t="str">
            <v>SOND EQUALISATION RESERVE</v>
          </cell>
          <cell r="H11072" t="str">
            <v>AESSEXCC</v>
          </cell>
          <cell r="I11072" t="str">
            <v>SOND5102</v>
          </cell>
          <cell r="J11072">
            <v>0</v>
          </cell>
          <cell r="K11072">
            <v>-119.86</v>
          </cell>
          <cell r="L11072">
            <v>-119.86</v>
          </cell>
        </row>
        <row r="11073">
          <cell r="A11073" t="str">
            <v>PPB96015SOND5103</v>
          </cell>
          <cell r="B11073">
            <v>2021</v>
          </cell>
          <cell r="C11073" t="str">
            <v>14BLS</v>
          </cell>
          <cell r="D11073" t="str">
            <v>14PPB</v>
          </cell>
          <cell r="E11073">
            <v>96015</v>
          </cell>
          <cell r="F11073" t="str">
            <v>14PPB - EARMARKED RESERVES</v>
          </cell>
          <cell r="G11073" t="str">
            <v>SOND EQUALISATION RESERVE</v>
          </cell>
          <cell r="H11073" t="str">
            <v>AESSEXCC</v>
          </cell>
          <cell r="I11073" t="str">
            <v>SOND5103</v>
          </cell>
          <cell r="J11073">
            <v>0</v>
          </cell>
          <cell r="K11073">
            <v>-782.83</v>
          </cell>
          <cell r="L11073">
            <v>-782.83</v>
          </cell>
        </row>
        <row r="11074">
          <cell r="A11074" t="str">
            <v>PPB96015SOND5104</v>
          </cell>
          <cell r="B11074">
            <v>2021</v>
          </cell>
          <cell r="C11074" t="str">
            <v>14BLS</v>
          </cell>
          <cell r="D11074" t="str">
            <v>14PPB</v>
          </cell>
          <cell r="E11074">
            <v>96015</v>
          </cell>
          <cell r="F11074" t="str">
            <v>14PPB - EARMARKED RESERVES</v>
          </cell>
          <cell r="G11074" t="str">
            <v>SOND EQUALISATION RESERVE</v>
          </cell>
          <cell r="H11074" t="str">
            <v>AESSEXCC</v>
          </cell>
          <cell r="I11074" t="str">
            <v>SOND5104</v>
          </cell>
          <cell r="J11074">
            <v>0</v>
          </cell>
          <cell r="K11074">
            <v>-1027.82</v>
          </cell>
          <cell r="L11074">
            <v>-1027.82</v>
          </cell>
        </row>
        <row r="11075">
          <cell r="A11075" t="str">
            <v>PPB96015SOND5105</v>
          </cell>
          <cell r="B11075">
            <v>2021</v>
          </cell>
          <cell r="C11075" t="str">
            <v>14BLS</v>
          </cell>
          <cell r="D11075" t="str">
            <v>14PPB</v>
          </cell>
          <cell r="E11075">
            <v>96015</v>
          </cell>
          <cell r="F11075" t="str">
            <v>14PPB - EARMARKED RESERVES</v>
          </cell>
          <cell r="G11075" t="str">
            <v>SOND EQUALISATION RESERVE</v>
          </cell>
          <cell r="H11075" t="str">
            <v>AESSEXCC</v>
          </cell>
          <cell r="I11075" t="str">
            <v>SOND5105</v>
          </cell>
          <cell r="J11075">
            <v>0</v>
          </cell>
          <cell r="K11075">
            <v>-6272.6</v>
          </cell>
          <cell r="L11075">
            <v>-6272.6</v>
          </cell>
        </row>
        <row r="11076">
          <cell r="A11076" t="str">
            <v>PPB96015SOND5106</v>
          </cell>
          <cell r="B11076">
            <v>2021</v>
          </cell>
          <cell r="C11076" t="str">
            <v>14BLS</v>
          </cell>
          <cell r="D11076" t="str">
            <v>14PPB</v>
          </cell>
          <cell r="E11076">
            <v>96015</v>
          </cell>
          <cell r="F11076" t="str">
            <v>14PPB - EARMARKED RESERVES</v>
          </cell>
          <cell r="G11076" t="str">
            <v>SOND EQUALISATION RESERVE</v>
          </cell>
          <cell r="H11076" t="str">
            <v>AESSEXCC</v>
          </cell>
          <cell r="I11076" t="str">
            <v>SOND5106</v>
          </cell>
          <cell r="J11076">
            <v>0</v>
          </cell>
          <cell r="K11076">
            <v>-1714.1</v>
          </cell>
          <cell r="L11076">
            <v>-1714.1</v>
          </cell>
        </row>
        <row r="11077">
          <cell r="A11077" t="str">
            <v>PPB96015SOND5107</v>
          </cell>
          <cell r="B11077">
            <v>2021</v>
          </cell>
          <cell r="C11077" t="str">
            <v>14BLS</v>
          </cell>
          <cell r="D11077" t="str">
            <v>14PPB</v>
          </cell>
          <cell r="E11077">
            <v>96015</v>
          </cell>
          <cell r="F11077" t="str">
            <v>14PPB - EARMARKED RESERVES</v>
          </cell>
          <cell r="G11077" t="str">
            <v>SOND EQUALISATION RESERVE</v>
          </cell>
          <cell r="H11077" t="str">
            <v>AESSEXCC</v>
          </cell>
          <cell r="I11077" t="str">
            <v>SOND5107</v>
          </cell>
          <cell r="J11077">
            <v>0</v>
          </cell>
          <cell r="K11077">
            <v>-2552.04</v>
          </cell>
          <cell r="L11077">
            <v>-2552.04</v>
          </cell>
        </row>
        <row r="11078">
          <cell r="A11078" t="str">
            <v>PPB96015SOND5108</v>
          </cell>
          <cell r="B11078">
            <v>2021</v>
          </cell>
          <cell r="C11078" t="str">
            <v>14BLS</v>
          </cell>
          <cell r="D11078" t="str">
            <v>14PPB</v>
          </cell>
          <cell r="E11078">
            <v>96015</v>
          </cell>
          <cell r="F11078" t="str">
            <v>14PPB - EARMARKED RESERVES</v>
          </cell>
          <cell r="G11078" t="str">
            <v>SOND EQUALISATION RESERVE</v>
          </cell>
          <cell r="H11078" t="str">
            <v>AESSEXCC</v>
          </cell>
          <cell r="I11078" t="str">
            <v>SOND5108</v>
          </cell>
          <cell r="J11078">
            <v>0</v>
          </cell>
          <cell r="K11078">
            <v>-47027.47</v>
          </cell>
          <cell r="L11078">
            <v>-47027.47</v>
          </cell>
        </row>
        <row r="11079">
          <cell r="A11079" t="str">
            <v>PPB96015SOND5109</v>
          </cell>
          <cell r="B11079">
            <v>2021</v>
          </cell>
          <cell r="C11079" t="str">
            <v>14BLS</v>
          </cell>
          <cell r="D11079" t="str">
            <v>14PPB</v>
          </cell>
          <cell r="E11079">
            <v>96015</v>
          </cell>
          <cell r="F11079" t="str">
            <v>14PPB - EARMARKED RESERVES</v>
          </cell>
          <cell r="G11079" t="str">
            <v>SOND EQUALISATION RESERVE</v>
          </cell>
          <cell r="H11079" t="str">
            <v>AESSEXCC</v>
          </cell>
          <cell r="I11079" t="str">
            <v>SOND5109</v>
          </cell>
          <cell r="J11079">
            <v>0</v>
          </cell>
          <cell r="K11079">
            <v>-1276.05</v>
          </cell>
          <cell r="L11079">
            <v>-1276.05</v>
          </cell>
        </row>
        <row r="11080">
          <cell r="A11080" t="str">
            <v>PPB96015SOND5110</v>
          </cell>
          <cell r="B11080">
            <v>2021</v>
          </cell>
          <cell r="C11080" t="str">
            <v>14BLS</v>
          </cell>
          <cell r="D11080" t="str">
            <v>14PPB</v>
          </cell>
          <cell r="E11080">
            <v>96015</v>
          </cell>
          <cell r="F11080" t="str">
            <v>14PPB - EARMARKED RESERVES</v>
          </cell>
          <cell r="G11080" t="str">
            <v>SOND EQUALISATION RESERVE</v>
          </cell>
          <cell r="H11080" t="str">
            <v>AESSEXCC</v>
          </cell>
          <cell r="I11080" t="str">
            <v>SOND5110</v>
          </cell>
          <cell r="J11080">
            <v>0</v>
          </cell>
          <cell r="K11080">
            <v>-15501.24</v>
          </cell>
          <cell r="L11080">
            <v>-15501.24</v>
          </cell>
        </row>
        <row r="11081">
          <cell r="A11081" t="str">
            <v>PPB96015SOND5111</v>
          </cell>
          <cell r="B11081">
            <v>2021</v>
          </cell>
          <cell r="C11081" t="str">
            <v>14BLS</v>
          </cell>
          <cell r="D11081" t="str">
            <v>14PPB</v>
          </cell>
          <cell r="E11081">
            <v>96015</v>
          </cell>
          <cell r="F11081" t="str">
            <v>14PPB - EARMARKED RESERVES</v>
          </cell>
          <cell r="G11081" t="str">
            <v>SOND EQUALISATION RESERVE</v>
          </cell>
          <cell r="H11081" t="str">
            <v>AESSEXCC</v>
          </cell>
          <cell r="I11081" t="str">
            <v>SOND5111</v>
          </cell>
          <cell r="J11081">
            <v>0</v>
          </cell>
          <cell r="K11081">
            <v>-20876.36</v>
          </cell>
          <cell r="L11081">
            <v>-20876.36</v>
          </cell>
        </row>
        <row r="11082">
          <cell r="A11082" t="str">
            <v>PPB96015SOND5112</v>
          </cell>
          <cell r="B11082">
            <v>2021</v>
          </cell>
          <cell r="C11082" t="str">
            <v>14BLS</v>
          </cell>
          <cell r="D11082" t="str">
            <v>14PPB</v>
          </cell>
          <cell r="E11082">
            <v>96015</v>
          </cell>
          <cell r="F11082" t="str">
            <v>14PPB - EARMARKED RESERVES</v>
          </cell>
          <cell r="G11082" t="str">
            <v>SOND EQUALISATION RESERVE</v>
          </cell>
          <cell r="H11082" t="str">
            <v>AESSEXCC</v>
          </cell>
          <cell r="I11082" t="str">
            <v>SOND5112</v>
          </cell>
          <cell r="J11082">
            <v>0</v>
          </cell>
          <cell r="K11082">
            <v>-455.39</v>
          </cell>
          <cell r="L11082">
            <v>-455.39</v>
          </cell>
        </row>
        <row r="11083">
          <cell r="A11083" t="str">
            <v>PPB96015SOND5113</v>
          </cell>
          <cell r="B11083">
            <v>2021</v>
          </cell>
          <cell r="C11083" t="str">
            <v>14BLS</v>
          </cell>
          <cell r="D11083" t="str">
            <v>14PPB</v>
          </cell>
          <cell r="E11083">
            <v>96015</v>
          </cell>
          <cell r="F11083" t="str">
            <v>14PPB - EARMARKED RESERVES</v>
          </cell>
          <cell r="G11083" t="str">
            <v>SOND EQUALISATION RESERVE</v>
          </cell>
          <cell r="H11083" t="str">
            <v>AESSEXCC</v>
          </cell>
          <cell r="I11083" t="str">
            <v>SOND5113</v>
          </cell>
          <cell r="J11083">
            <v>0</v>
          </cell>
          <cell r="K11083">
            <v>-964.29</v>
          </cell>
          <cell r="L11083">
            <v>-964.29</v>
          </cell>
        </row>
        <row r="11084">
          <cell r="A11084" t="str">
            <v>PPB96015SOND5114</v>
          </cell>
          <cell r="B11084">
            <v>2021</v>
          </cell>
          <cell r="C11084" t="str">
            <v>14BLS</v>
          </cell>
          <cell r="D11084" t="str">
            <v>14PPB</v>
          </cell>
          <cell r="E11084">
            <v>96015</v>
          </cell>
          <cell r="F11084" t="str">
            <v>14PPB - EARMARKED RESERVES</v>
          </cell>
          <cell r="G11084" t="str">
            <v>SOND EQUALISATION RESERVE</v>
          </cell>
          <cell r="H11084" t="str">
            <v>AESSEXCC</v>
          </cell>
          <cell r="I11084" t="str">
            <v>SOND5114</v>
          </cell>
          <cell r="J11084">
            <v>0</v>
          </cell>
          <cell r="K11084">
            <v>-1244.98</v>
          </cell>
          <cell r="L11084">
            <v>-1244.98</v>
          </cell>
        </row>
        <row r="11085">
          <cell r="A11085" t="str">
            <v>PPB96015SOND5115</v>
          </cell>
          <cell r="B11085">
            <v>2021</v>
          </cell>
          <cell r="C11085" t="str">
            <v>14BLS</v>
          </cell>
          <cell r="D11085" t="str">
            <v>14PPB</v>
          </cell>
          <cell r="E11085">
            <v>96015</v>
          </cell>
          <cell r="F11085" t="str">
            <v>14PPB - EARMARKED RESERVES</v>
          </cell>
          <cell r="G11085" t="str">
            <v>SOND EQUALISATION RESERVE</v>
          </cell>
          <cell r="H11085" t="str">
            <v>AESSEXCC</v>
          </cell>
          <cell r="I11085" t="str">
            <v>SOND5115</v>
          </cell>
          <cell r="J11085">
            <v>0</v>
          </cell>
          <cell r="K11085">
            <v>-412.03</v>
          </cell>
          <cell r="L11085">
            <v>-412.03</v>
          </cell>
        </row>
        <row r="11086">
          <cell r="A11086" t="str">
            <v>PPB96015SOND5116</v>
          </cell>
          <cell r="B11086">
            <v>2021</v>
          </cell>
          <cell r="C11086" t="str">
            <v>14BLS</v>
          </cell>
          <cell r="D11086" t="str">
            <v>14PPB</v>
          </cell>
          <cell r="E11086">
            <v>96015</v>
          </cell>
          <cell r="F11086" t="str">
            <v>14PPB - EARMARKED RESERVES</v>
          </cell>
          <cell r="G11086" t="str">
            <v>SOND EQUALISATION RESERVE</v>
          </cell>
          <cell r="H11086" t="str">
            <v>AESSEXCC</v>
          </cell>
          <cell r="I11086" t="str">
            <v>SOND5116</v>
          </cell>
          <cell r="J11086">
            <v>0</v>
          </cell>
          <cell r="K11086">
            <v>-9297.2199999999993</v>
          </cell>
          <cell r="L11086">
            <v>-9297.2199999999993</v>
          </cell>
        </row>
        <row r="11087">
          <cell r="A11087" t="str">
            <v>PPB96015SOND5117</v>
          </cell>
          <cell r="B11087">
            <v>2021</v>
          </cell>
          <cell r="C11087" t="str">
            <v>14BLS</v>
          </cell>
          <cell r="D11087" t="str">
            <v>14PPB</v>
          </cell>
          <cell r="E11087">
            <v>96015</v>
          </cell>
          <cell r="F11087" t="str">
            <v>14PPB - EARMARKED RESERVES</v>
          </cell>
          <cell r="G11087" t="str">
            <v>SOND EQUALISATION RESERVE</v>
          </cell>
          <cell r="H11087" t="str">
            <v>AESSEXCC</v>
          </cell>
          <cell r="I11087" t="str">
            <v>SOND5117</v>
          </cell>
          <cell r="J11087">
            <v>0</v>
          </cell>
          <cell r="K11087">
            <v>-7152.81</v>
          </cell>
          <cell r="L11087">
            <v>-7152.81</v>
          </cell>
        </row>
        <row r="11088">
          <cell r="A11088" t="str">
            <v>PPB96015SOND5118</v>
          </cell>
          <cell r="B11088">
            <v>2021</v>
          </cell>
          <cell r="C11088" t="str">
            <v>14BLS</v>
          </cell>
          <cell r="D11088" t="str">
            <v>14PPB</v>
          </cell>
          <cell r="E11088">
            <v>96015</v>
          </cell>
          <cell r="F11088" t="str">
            <v>14PPB - EARMARKED RESERVES</v>
          </cell>
          <cell r="G11088" t="str">
            <v>SOND EQUALISATION RESERVE</v>
          </cell>
          <cell r="H11088" t="str">
            <v>AESSEXCC</v>
          </cell>
          <cell r="I11088" t="str">
            <v>SOND5118</v>
          </cell>
          <cell r="J11088">
            <v>0</v>
          </cell>
          <cell r="K11088">
            <v>-482.62</v>
          </cell>
          <cell r="L11088">
            <v>-482.62</v>
          </cell>
        </row>
        <row r="11089">
          <cell r="A11089" t="str">
            <v>PPB96015SOND5119</v>
          </cell>
          <cell r="B11089">
            <v>2021</v>
          </cell>
          <cell r="C11089" t="str">
            <v>14BLS</v>
          </cell>
          <cell r="D11089" t="str">
            <v>14PPB</v>
          </cell>
          <cell r="E11089">
            <v>96015</v>
          </cell>
          <cell r="F11089" t="str">
            <v>14PPB - EARMARKED RESERVES</v>
          </cell>
          <cell r="G11089" t="str">
            <v>SOND EQUALISATION RESERVE</v>
          </cell>
          <cell r="H11089" t="str">
            <v>AESSEXCC</v>
          </cell>
          <cell r="I11089" t="str">
            <v>SOND5119</v>
          </cell>
          <cell r="J11089">
            <v>0</v>
          </cell>
          <cell r="K11089">
            <v>-2438.4699999999998</v>
          </cell>
          <cell r="L11089">
            <v>-2438.4699999999998</v>
          </cell>
        </row>
        <row r="11090">
          <cell r="A11090" t="str">
            <v>PPB96015SOND5120</v>
          </cell>
          <cell r="B11090">
            <v>2021</v>
          </cell>
          <cell r="C11090" t="str">
            <v>14BLS</v>
          </cell>
          <cell r="D11090" t="str">
            <v>14PPB</v>
          </cell>
          <cell r="E11090">
            <v>96015</v>
          </cell>
          <cell r="F11090" t="str">
            <v>14PPB - EARMARKED RESERVES</v>
          </cell>
          <cell r="G11090" t="str">
            <v>SOND EQUALISATION RESERVE</v>
          </cell>
          <cell r="H11090" t="str">
            <v>AESSEXCC</v>
          </cell>
          <cell r="I11090" t="str">
            <v>SOND5120</v>
          </cell>
          <cell r="J11090">
            <v>0</v>
          </cell>
          <cell r="K11090">
            <v>-6220.68</v>
          </cell>
          <cell r="L11090">
            <v>-6220.68</v>
          </cell>
        </row>
        <row r="11091">
          <cell r="A11091" t="str">
            <v>PPB96015SOND5121</v>
          </cell>
          <cell r="B11091">
            <v>2021</v>
          </cell>
          <cell r="C11091" t="str">
            <v>14BLS</v>
          </cell>
          <cell r="D11091" t="str">
            <v>14PPB</v>
          </cell>
          <cell r="E11091">
            <v>96015</v>
          </cell>
          <cell r="F11091" t="str">
            <v>14PPB - EARMARKED RESERVES</v>
          </cell>
          <cell r="G11091" t="str">
            <v>SOND EQUALISATION RESERVE</v>
          </cell>
          <cell r="H11091" t="str">
            <v>AESSEXCC</v>
          </cell>
          <cell r="I11091" t="str">
            <v>SOND5121</v>
          </cell>
          <cell r="J11091">
            <v>0</v>
          </cell>
          <cell r="K11091">
            <v>-87110.11</v>
          </cell>
          <cell r="L11091">
            <v>-87110.11</v>
          </cell>
        </row>
        <row r="11092">
          <cell r="A11092" t="str">
            <v>PPB96015SOND5122</v>
          </cell>
          <cell r="B11092">
            <v>2021</v>
          </cell>
          <cell r="C11092" t="str">
            <v>14BLS</v>
          </cell>
          <cell r="D11092" t="str">
            <v>14PPB</v>
          </cell>
          <cell r="E11092">
            <v>96015</v>
          </cell>
          <cell r="F11092" t="str">
            <v>14PPB - EARMARKED RESERVES</v>
          </cell>
          <cell r="G11092" t="str">
            <v>SOND EQUALISATION RESERVE</v>
          </cell>
          <cell r="H11092" t="str">
            <v>AESSEXCC</v>
          </cell>
          <cell r="I11092" t="str">
            <v>SOND5122</v>
          </cell>
          <cell r="J11092">
            <v>0</v>
          </cell>
          <cell r="K11092">
            <v>-26116.17</v>
          </cell>
          <cell r="L11092">
            <v>-26116.17</v>
          </cell>
        </row>
        <row r="11093">
          <cell r="A11093" t="str">
            <v>PPB96015SOND5123</v>
          </cell>
          <cell r="B11093">
            <v>2021</v>
          </cell>
          <cell r="C11093" t="str">
            <v>14BLS</v>
          </cell>
          <cell r="D11093" t="str">
            <v>14PPB</v>
          </cell>
          <cell r="E11093">
            <v>96015</v>
          </cell>
          <cell r="F11093" t="str">
            <v>14PPB - EARMARKED RESERVES</v>
          </cell>
          <cell r="G11093" t="str">
            <v>SOND EQUALISATION RESERVE</v>
          </cell>
          <cell r="H11093" t="str">
            <v>AESSEXCC</v>
          </cell>
          <cell r="I11093" t="str">
            <v>SOND5123</v>
          </cell>
          <cell r="J11093">
            <v>0</v>
          </cell>
          <cell r="K11093">
            <v>-657.92</v>
          </cell>
          <cell r="L11093">
            <v>-657.92</v>
          </cell>
        </row>
        <row r="11094">
          <cell r="A11094" t="str">
            <v>PPB96015SOND5124</v>
          </cell>
          <cell r="B11094">
            <v>2021</v>
          </cell>
          <cell r="C11094" t="str">
            <v>14BLS</v>
          </cell>
          <cell r="D11094" t="str">
            <v>14PPB</v>
          </cell>
          <cell r="E11094">
            <v>96015</v>
          </cell>
          <cell r="F11094" t="str">
            <v>14PPB - EARMARKED RESERVES</v>
          </cell>
          <cell r="G11094" t="str">
            <v>SOND EQUALISATION RESERVE</v>
          </cell>
          <cell r="H11094" t="str">
            <v>AESSEXCC</v>
          </cell>
          <cell r="I11094" t="str">
            <v>SOND5124</v>
          </cell>
          <cell r="J11094">
            <v>0</v>
          </cell>
          <cell r="K11094">
            <v>-51544.59</v>
          </cell>
          <cell r="L11094">
            <v>-51544.59</v>
          </cell>
        </row>
        <row r="11095">
          <cell r="A11095" t="str">
            <v>PPB96015SOND5125</v>
          </cell>
          <cell r="B11095">
            <v>2021</v>
          </cell>
          <cell r="C11095" t="str">
            <v>14BLS</v>
          </cell>
          <cell r="D11095" t="str">
            <v>14PPB</v>
          </cell>
          <cell r="E11095">
            <v>96015</v>
          </cell>
          <cell r="F11095" t="str">
            <v>14PPB - EARMARKED RESERVES</v>
          </cell>
          <cell r="G11095" t="str">
            <v>SOND EQUALISATION RESERVE</v>
          </cell>
          <cell r="H11095" t="str">
            <v>AESSEXCC</v>
          </cell>
          <cell r="I11095" t="str">
            <v>SOND5125</v>
          </cell>
          <cell r="J11095">
            <v>0</v>
          </cell>
          <cell r="K11095">
            <v>-24036.48</v>
          </cell>
          <cell r="L11095">
            <v>-24036.48</v>
          </cell>
        </row>
        <row r="11096">
          <cell r="A11096" t="str">
            <v>PPB96015SOND5126</v>
          </cell>
          <cell r="B11096">
            <v>2021</v>
          </cell>
          <cell r="C11096" t="str">
            <v>14BLS</v>
          </cell>
          <cell r="D11096" t="str">
            <v>14PPB</v>
          </cell>
          <cell r="E11096">
            <v>96015</v>
          </cell>
          <cell r="F11096" t="str">
            <v>14PPB - EARMARKED RESERVES</v>
          </cell>
          <cell r="G11096" t="str">
            <v>SOND EQUALISATION RESERVE</v>
          </cell>
          <cell r="H11096" t="str">
            <v>AESSEXCC</v>
          </cell>
          <cell r="I11096" t="str">
            <v>SOND5126</v>
          </cell>
          <cell r="J11096">
            <v>0</v>
          </cell>
          <cell r="K11096">
            <v>-22567.8</v>
          </cell>
          <cell r="L11096">
            <v>-22567.8</v>
          </cell>
        </row>
        <row r="11097">
          <cell r="A11097" t="str">
            <v>PPB96015SOND5127</v>
          </cell>
          <cell r="B11097">
            <v>2021</v>
          </cell>
          <cell r="C11097" t="str">
            <v>14BLS</v>
          </cell>
          <cell r="D11097" t="str">
            <v>14PPB</v>
          </cell>
          <cell r="E11097">
            <v>96015</v>
          </cell>
          <cell r="F11097" t="str">
            <v>14PPB - EARMARKED RESERVES</v>
          </cell>
          <cell r="G11097" t="str">
            <v>SOND EQUALISATION RESERVE</v>
          </cell>
          <cell r="H11097" t="str">
            <v>AESSEXCC</v>
          </cell>
          <cell r="I11097" t="str">
            <v>SOND5127</v>
          </cell>
          <cell r="J11097">
            <v>0</v>
          </cell>
          <cell r="K11097">
            <v>-18728.96</v>
          </cell>
          <cell r="L11097">
            <v>-18728.96</v>
          </cell>
        </row>
        <row r="11098">
          <cell r="A11098" t="str">
            <v>PPB96015SOND5128</v>
          </cell>
          <cell r="B11098">
            <v>2021</v>
          </cell>
          <cell r="C11098" t="str">
            <v>14BLS</v>
          </cell>
          <cell r="D11098" t="str">
            <v>14PPB</v>
          </cell>
          <cell r="E11098">
            <v>96015</v>
          </cell>
          <cell r="F11098" t="str">
            <v>14PPB - EARMARKED RESERVES</v>
          </cell>
          <cell r="G11098" t="str">
            <v>SOND EQUALISATION RESERVE</v>
          </cell>
          <cell r="H11098" t="str">
            <v>AESSEXCC</v>
          </cell>
          <cell r="I11098" t="str">
            <v>SOND5128</v>
          </cell>
          <cell r="J11098">
            <v>0</v>
          </cell>
          <cell r="K11098">
            <v>-182620.14</v>
          </cell>
          <cell r="L11098">
            <v>-182620.14</v>
          </cell>
        </row>
        <row r="11099">
          <cell r="A11099" t="str">
            <v>PPB96015SOND5129</v>
          </cell>
          <cell r="B11099">
            <v>2021</v>
          </cell>
          <cell r="C11099" t="str">
            <v>14BLS</v>
          </cell>
          <cell r="D11099" t="str">
            <v>14PPB</v>
          </cell>
          <cell r="E11099">
            <v>96015</v>
          </cell>
          <cell r="F11099" t="str">
            <v>14PPB - EARMARKED RESERVES</v>
          </cell>
          <cell r="G11099" t="str">
            <v>SOND EQUALISATION RESERVE</v>
          </cell>
          <cell r="H11099" t="str">
            <v>AESSEXCC</v>
          </cell>
          <cell r="I11099" t="str">
            <v>SOND5129</v>
          </cell>
          <cell r="J11099">
            <v>0</v>
          </cell>
          <cell r="K11099">
            <v>-769.74</v>
          </cell>
          <cell r="L11099">
            <v>-769.74</v>
          </cell>
        </row>
        <row r="11100">
          <cell r="A11100" t="str">
            <v>PPB96015SOND5130</v>
          </cell>
          <cell r="B11100">
            <v>2021</v>
          </cell>
          <cell r="C11100" t="str">
            <v>14BLS</v>
          </cell>
          <cell r="D11100" t="str">
            <v>14PPB</v>
          </cell>
          <cell r="E11100">
            <v>96015</v>
          </cell>
          <cell r="F11100" t="str">
            <v>14PPB - EARMARKED RESERVES</v>
          </cell>
          <cell r="G11100" t="str">
            <v>SOND EQUALISATION RESERVE</v>
          </cell>
          <cell r="H11100" t="str">
            <v>AESSEXCC</v>
          </cell>
          <cell r="I11100" t="str">
            <v>SOND5130</v>
          </cell>
          <cell r="J11100">
            <v>0</v>
          </cell>
          <cell r="K11100">
            <v>-7819.55</v>
          </cell>
          <cell r="L11100">
            <v>-7819.55</v>
          </cell>
        </row>
        <row r="11101">
          <cell r="A11101" t="str">
            <v>PPB96015SOND5131</v>
          </cell>
          <cell r="B11101">
            <v>2021</v>
          </cell>
          <cell r="C11101" t="str">
            <v>14BLS</v>
          </cell>
          <cell r="D11101" t="str">
            <v>14PPB</v>
          </cell>
          <cell r="E11101">
            <v>96015</v>
          </cell>
          <cell r="F11101" t="str">
            <v>14PPB - EARMARKED RESERVES</v>
          </cell>
          <cell r="G11101" t="str">
            <v>SOND EQUALISATION RESERVE</v>
          </cell>
          <cell r="H11101" t="str">
            <v>AESSEXCC</v>
          </cell>
          <cell r="I11101" t="str">
            <v>SOND5131</v>
          </cell>
          <cell r="J11101">
            <v>0</v>
          </cell>
          <cell r="K11101">
            <v>-11704.6</v>
          </cell>
          <cell r="L11101">
            <v>-11704.6</v>
          </cell>
        </row>
        <row r="11102">
          <cell r="A11102" t="str">
            <v>PPB96015SOND5132</v>
          </cell>
          <cell r="B11102">
            <v>2021</v>
          </cell>
          <cell r="C11102" t="str">
            <v>14BLS</v>
          </cell>
          <cell r="D11102" t="str">
            <v>14PPB</v>
          </cell>
          <cell r="E11102">
            <v>96015</v>
          </cell>
          <cell r="F11102" t="str">
            <v>14PPB - EARMARKED RESERVES</v>
          </cell>
          <cell r="G11102" t="str">
            <v>SOND EQUALISATION RESERVE</v>
          </cell>
          <cell r="H11102" t="str">
            <v>AESSEXCC</v>
          </cell>
          <cell r="I11102" t="str">
            <v>SOND5132</v>
          </cell>
          <cell r="J11102">
            <v>0</v>
          </cell>
          <cell r="K11102">
            <v>-1599.2</v>
          </cell>
          <cell r="L11102">
            <v>-1599.2</v>
          </cell>
        </row>
        <row r="11103">
          <cell r="A11103" t="str">
            <v>PPB96015SOND5133</v>
          </cell>
          <cell r="B11103">
            <v>2021</v>
          </cell>
          <cell r="C11103" t="str">
            <v>14BLS</v>
          </cell>
          <cell r="D11103" t="str">
            <v>14PPB</v>
          </cell>
          <cell r="E11103">
            <v>96015</v>
          </cell>
          <cell r="F11103" t="str">
            <v>14PPB - EARMARKED RESERVES</v>
          </cell>
          <cell r="G11103" t="str">
            <v>SOND EQUALISATION RESERVE</v>
          </cell>
          <cell r="H11103" t="str">
            <v>AESSEXCC</v>
          </cell>
          <cell r="I11103" t="str">
            <v>SOND5133</v>
          </cell>
          <cell r="J11103">
            <v>0</v>
          </cell>
          <cell r="K11103">
            <v>-680.58</v>
          </cell>
          <cell r="L11103">
            <v>-680.58</v>
          </cell>
        </row>
        <row r="11104">
          <cell r="A11104" t="str">
            <v>PPB96015SOND5134</v>
          </cell>
          <cell r="B11104">
            <v>2021</v>
          </cell>
          <cell r="C11104" t="str">
            <v>14BLS</v>
          </cell>
          <cell r="D11104" t="str">
            <v>14PPB</v>
          </cell>
          <cell r="E11104">
            <v>96015</v>
          </cell>
          <cell r="F11104" t="str">
            <v>14PPB - EARMARKED RESERVES</v>
          </cell>
          <cell r="G11104" t="str">
            <v>SOND EQUALISATION RESERVE</v>
          </cell>
          <cell r="H11104" t="str">
            <v>AESSEXCC</v>
          </cell>
          <cell r="I11104" t="str">
            <v>SOND5134</v>
          </cell>
          <cell r="J11104">
            <v>0</v>
          </cell>
          <cell r="K11104">
            <v>-16528.05</v>
          </cell>
          <cell r="L11104">
            <v>-16528.05</v>
          </cell>
        </row>
        <row r="11105">
          <cell r="A11105" t="str">
            <v>PPB96015SOND5135</v>
          </cell>
          <cell r="B11105">
            <v>2021</v>
          </cell>
          <cell r="C11105" t="str">
            <v>14BLS</v>
          </cell>
          <cell r="D11105" t="str">
            <v>14PPB</v>
          </cell>
          <cell r="E11105">
            <v>96015</v>
          </cell>
          <cell r="F11105" t="str">
            <v>14PPB - EARMARKED RESERVES</v>
          </cell>
          <cell r="G11105" t="str">
            <v>SOND EQUALISATION RESERVE</v>
          </cell>
          <cell r="H11105" t="str">
            <v>AESSEXCC</v>
          </cell>
          <cell r="I11105" t="str">
            <v>SOND5135</v>
          </cell>
          <cell r="J11105">
            <v>0</v>
          </cell>
          <cell r="K11105">
            <v>-35304.93</v>
          </cell>
          <cell r="L11105">
            <v>-35304.93</v>
          </cell>
        </row>
        <row r="11106">
          <cell r="A11106" t="str">
            <v>PPB96015SOND5136</v>
          </cell>
          <cell r="B11106">
            <v>2021</v>
          </cell>
          <cell r="C11106" t="str">
            <v>14BLS</v>
          </cell>
          <cell r="D11106" t="str">
            <v>14PPB</v>
          </cell>
          <cell r="E11106">
            <v>96015</v>
          </cell>
          <cell r="F11106" t="str">
            <v>14PPB - EARMARKED RESERVES</v>
          </cell>
          <cell r="G11106" t="str">
            <v>SOND EQUALISATION RESERVE</v>
          </cell>
          <cell r="H11106" t="str">
            <v>AESSEXCC</v>
          </cell>
          <cell r="I11106" t="str">
            <v>SOND5136</v>
          </cell>
          <cell r="J11106">
            <v>0</v>
          </cell>
          <cell r="K11106">
            <v>-11814.43</v>
          </cell>
          <cell r="L11106">
            <v>-11814.43</v>
          </cell>
        </row>
        <row r="11107">
          <cell r="A11107" t="str">
            <v>PPB96015SOND5137</v>
          </cell>
          <cell r="B11107">
            <v>2021</v>
          </cell>
          <cell r="C11107" t="str">
            <v>14BLS</v>
          </cell>
          <cell r="D11107" t="str">
            <v>14PPB</v>
          </cell>
          <cell r="E11107">
            <v>96015</v>
          </cell>
          <cell r="F11107" t="str">
            <v>14PPB - EARMARKED RESERVES</v>
          </cell>
          <cell r="G11107" t="str">
            <v>SOND EQUALISATION RESERVE</v>
          </cell>
          <cell r="H11107" t="str">
            <v>AESSEXCC</v>
          </cell>
          <cell r="I11107" t="str">
            <v>SOND5137</v>
          </cell>
          <cell r="J11107">
            <v>0</v>
          </cell>
          <cell r="K11107">
            <v>-2024.79</v>
          </cell>
          <cell r="L11107">
            <v>-2024.79</v>
          </cell>
        </row>
        <row r="11108">
          <cell r="A11108" t="str">
            <v>PPB96015SOND5138</v>
          </cell>
          <cell r="B11108">
            <v>2021</v>
          </cell>
          <cell r="C11108" t="str">
            <v>14BLS</v>
          </cell>
          <cell r="D11108" t="str">
            <v>14PPB</v>
          </cell>
          <cell r="E11108">
            <v>96015</v>
          </cell>
          <cell r="F11108" t="str">
            <v>14PPB - EARMARKED RESERVES</v>
          </cell>
          <cell r="G11108" t="str">
            <v>SOND EQUALISATION RESERVE</v>
          </cell>
          <cell r="H11108" t="str">
            <v>AESSEXCC</v>
          </cell>
          <cell r="I11108" t="str">
            <v>SOND5138</v>
          </cell>
          <cell r="J11108">
            <v>0</v>
          </cell>
          <cell r="K11108">
            <v>-16584.669999999998</v>
          </cell>
          <cell r="L11108">
            <v>-16584.669999999998</v>
          </cell>
        </row>
        <row r="11109">
          <cell r="A11109" t="str">
            <v>PPB96015SOND5139</v>
          </cell>
          <cell r="B11109">
            <v>2021</v>
          </cell>
          <cell r="C11109" t="str">
            <v>14BLS</v>
          </cell>
          <cell r="D11109" t="str">
            <v>14PPB</v>
          </cell>
          <cell r="E11109">
            <v>96015</v>
          </cell>
          <cell r="F11109" t="str">
            <v>14PPB - EARMARKED RESERVES</v>
          </cell>
          <cell r="G11109" t="str">
            <v>SOND EQUALISATION RESERVE</v>
          </cell>
          <cell r="H11109" t="str">
            <v>AESSEXCC</v>
          </cell>
          <cell r="I11109" t="str">
            <v>SOND5139</v>
          </cell>
          <cell r="J11109">
            <v>0</v>
          </cell>
          <cell r="K11109">
            <v>-28331.15</v>
          </cell>
          <cell r="L11109">
            <v>-28331.15</v>
          </cell>
        </row>
        <row r="11110">
          <cell r="A11110" t="str">
            <v>PPB96015SOND5140</v>
          </cell>
          <cell r="B11110">
            <v>2021</v>
          </cell>
          <cell r="C11110" t="str">
            <v>14BLS</v>
          </cell>
          <cell r="D11110" t="str">
            <v>14PPB</v>
          </cell>
          <cell r="E11110">
            <v>96015</v>
          </cell>
          <cell r="F11110" t="str">
            <v>14PPB - EARMARKED RESERVES</v>
          </cell>
          <cell r="G11110" t="str">
            <v>SOND EQUALISATION RESERVE</v>
          </cell>
          <cell r="H11110" t="str">
            <v>AESSEXCC</v>
          </cell>
          <cell r="I11110" t="str">
            <v>SOND5140</v>
          </cell>
          <cell r="J11110">
            <v>0</v>
          </cell>
          <cell r="K11110">
            <v>-3713.13</v>
          </cell>
          <cell r="L11110">
            <v>-3713.13</v>
          </cell>
        </row>
        <row r="11111">
          <cell r="A11111" t="str">
            <v>PPB96015SOND5141</v>
          </cell>
          <cell r="B11111">
            <v>2021</v>
          </cell>
          <cell r="C11111" t="str">
            <v>14BLS</v>
          </cell>
          <cell r="D11111" t="str">
            <v>14PPB</v>
          </cell>
          <cell r="E11111">
            <v>96015</v>
          </cell>
          <cell r="F11111" t="str">
            <v>14PPB - EARMARKED RESERVES</v>
          </cell>
          <cell r="G11111" t="str">
            <v>SOND EQUALISATION RESERVE</v>
          </cell>
          <cell r="H11111" t="str">
            <v>AESSEXCC</v>
          </cell>
          <cell r="I11111" t="str">
            <v>SOND5141</v>
          </cell>
          <cell r="J11111">
            <v>0</v>
          </cell>
          <cell r="K11111">
            <v>-10124.82</v>
          </cell>
          <cell r="L11111">
            <v>-10124.82</v>
          </cell>
        </row>
        <row r="11112">
          <cell r="A11112" t="str">
            <v>PPB96015SOND5142</v>
          </cell>
          <cell r="B11112">
            <v>2021</v>
          </cell>
          <cell r="C11112" t="str">
            <v>14BLS</v>
          </cell>
          <cell r="D11112" t="str">
            <v>14PPB</v>
          </cell>
          <cell r="E11112">
            <v>96015</v>
          </cell>
          <cell r="F11112" t="str">
            <v>14PPB - EARMARKED RESERVES</v>
          </cell>
          <cell r="G11112" t="str">
            <v>SOND EQUALISATION RESERVE</v>
          </cell>
          <cell r="H11112" t="str">
            <v>AESSEXCC</v>
          </cell>
          <cell r="I11112" t="str">
            <v>SOND5142</v>
          </cell>
          <cell r="J11112">
            <v>0</v>
          </cell>
          <cell r="K11112">
            <v>-5841.99</v>
          </cell>
          <cell r="L11112">
            <v>-5841.99</v>
          </cell>
        </row>
        <row r="11113">
          <cell r="A11113" t="str">
            <v>PPB96015SOND5143</v>
          </cell>
          <cell r="B11113">
            <v>2021</v>
          </cell>
          <cell r="C11113" t="str">
            <v>14BLS</v>
          </cell>
          <cell r="D11113" t="str">
            <v>14PPB</v>
          </cell>
          <cell r="E11113">
            <v>96015</v>
          </cell>
          <cell r="F11113" t="str">
            <v>14PPB - EARMARKED RESERVES</v>
          </cell>
          <cell r="G11113" t="str">
            <v>SOND EQUALISATION RESERVE</v>
          </cell>
          <cell r="H11113" t="str">
            <v>AESSEXCC</v>
          </cell>
          <cell r="I11113" t="str">
            <v>SOND5143</v>
          </cell>
          <cell r="J11113">
            <v>0</v>
          </cell>
          <cell r="K11113">
            <v>-657.27</v>
          </cell>
          <cell r="L11113">
            <v>-657.27</v>
          </cell>
        </row>
        <row r="11114">
          <cell r="A11114" t="str">
            <v>PPB96015SOND5144</v>
          </cell>
          <cell r="B11114">
            <v>2021</v>
          </cell>
          <cell r="C11114" t="str">
            <v>14BLS</v>
          </cell>
          <cell r="D11114" t="str">
            <v>14PPB</v>
          </cell>
          <cell r="E11114">
            <v>96015</v>
          </cell>
          <cell r="F11114" t="str">
            <v>14PPB - EARMARKED RESERVES</v>
          </cell>
          <cell r="G11114" t="str">
            <v>SOND EQUALISATION RESERVE</v>
          </cell>
          <cell r="H11114" t="str">
            <v>AESSEXCC</v>
          </cell>
          <cell r="I11114" t="str">
            <v>SOND5144</v>
          </cell>
          <cell r="J11114">
            <v>0</v>
          </cell>
          <cell r="K11114">
            <v>-2781.28</v>
          </cell>
          <cell r="L11114">
            <v>-2781.28</v>
          </cell>
        </row>
        <row r="11115">
          <cell r="A11115" t="str">
            <v>PPB96015SOND5145</v>
          </cell>
          <cell r="B11115">
            <v>2021</v>
          </cell>
          <cell r="C11115" t="str">
            <v>14BLS</v>
          </cell>
          <cell r="D11115" t="str">
            <v>14PPB</v>
          </cell>
          <cell r="E11115">
            <v>96015</v>
          </cell>
          <cell r="F11115" t="str">
            <v>14PPB - EARMARKED RESERVES</v>
          </cell>
          <cell r="G11115" t="str">
            <v>SOND EQUALISATION RESERVE</v>
          </cell>
          <cell r="H11115" t="str">
            <v>AESSEXCC</v>
          </cell>
          <cell r="I11115" t="str">
            <v>SOND5145</v>
          </cell>
          <cell r="J11115">
            <v>0</v>
          </cell>
          <cell r="K11115">
            <v>-11123.71</v>
          </cell>
          <cell r="L11115">
            <v>-11123.71</v>
          </cell>
        </row>
        <row r="11116">
          <cell r="A11116" t="str">
            <v>PPB96015SOND5146</v>
          </cell>
          <cell r="B11116">
            <v>2021</v>
          </cell>
          <cell r="C11116" t="str">
            <v>14BLS</v>
          </cell>
          <cell r="D11116" t="str">
            <v>14PPB</v>
          </cell>
          <cell r="E11116">
            <v>96015</v>
          </cell>
          <cell r="F11116" t="str">
            <v>14PPB - EARMARKED RESERVES</v>
          </cell>
          <cell r="G11116" t="str">
            <v>SOND EQUALISATION RESERVE</v>
          </cell>
          <cell r="H11116" t="str">
            <v>AESSEXCC</v>
          </cell>
          <cell r="I11116" t="str">
            <v>SOND5146</v>
          </cell>
          <cell r="J11116">
            <v>0</v>
          </cell>
          <cell r="K11116">
            <v>-4662.45</v>
          </cell>
          <cell r="L11116">
            <v>-4662.45</v>
          </cell>
        </row>
        <row r="11117">
          <cell r="A11117" t="str">
            <v>PPB96015SOND5147</v>
          </cell>
          <cell r="B11117">
            <v>2021</v>
          </cell>
          <cell r="C11117" t="str">
            <v>14BLS</v>
          </cell>
          <cell r="D11117" t="str">
            <v>14PPB</v>
          </cell>
          <cell r="E11117">
            <v>96015</v>
          </cell>
          <cell r="F11117" t="str">
            <v>14PPB - EARMARKED RESERVES</v>
          </cell>
          <cell r="G11117" t="str">
            <v>SOND EQUALISATION RESERVE</v>
          </cell>
          <cell r="H11117" t="str">
            <v>AESSEXCC</v>
          </cell>
          <cell r="I11117" t="str">
            <v>SOND5147</v>
          </cell>
          <cell r="J11117">
            <v>0</v>
          </cell>
          <cell r="K11117">
            <v>-2124.61</v>
          </cell>
          <cell r="L11117">
            <v>-2124.61</v>
          </cell>
        </row>
        <row r="11118">
          <cell r="A11118" t="str">
            <v>PPB96015SOND5148</v>
          </cell>
          <cell r="B11118">
            <v>2021</v>
          </cell>
          <cell r="C11118" t="str">
            <v>14BLS</v>
          </cell>
          <cell r="D11118" t="str">
            <v>14PPB</v>
          </cell>
          <cell r="E11118">
            <v>96015</v>
          </cell>
          <cell r="F11118" t="str">
            <v>14PPB - EARMARKED RESERVES</v>
          </cell>
          <cell r="G11118" t="str">
            <v>SOND EQUALISATION RESERVE</v>
          </cell>
          <cell r="H11118" t="str">
            <v>AESSEXCC</v>
          </cell>
          <cell r="I11118" t="str">
            <v>SOND5148</v>
          </cell>
          <cell r="J11118">
            <v>0</v>
          </cell>
          <cell r="K11118">
            <v>-1959.66</v>
          </cell>
          <cell r="L11118">
            <v>-1959.66</v>
          </cell>
        </row>
        <row r="11119">
          <cell r="A11119" t="str">
            <v>PPB96015SOND5149</v>
          </cell>
          <cell r="B11119">
            <v>2021</v>
          </cell>
          <cell r="C11119" t="str">
            <v>14BLS</v>
          </cell>
          <cell r="D11119" t="str">
            <v>14PPB</v>
          </cell>
          <cell r="E11119">
            <v>96015</v>
          </cell>
          <cell r="F11119" t="str">
            <v>14PPB - EARMARKED RESERVES</v>
          </cell>
          <cell r="G11119" t="str">
            <v>SOND EQUALISATION RESERVE</v>
          </cell>
          <cell r="H11119" t="str">
            <v>AESSEXCC</v>
          </cell>
          <cell r="I11119" t="str">
            <v>SOND5149</v>
          </cell>
          <cell r="J11119">
            <v>0</v>
          </cell>
          <cell r="K11119">
            <v>-99120.76</v>
          </cell>
          <cell r="L11119">
            <v>-99120.76</v>
          </cell>
        </row>
        <row r="11120">
          <cell r="A11120" t="str">
            <v>PPB96015SOND5150</v>
          </cell>
          <cell r="B11120">
            <v>2021</v>
          </cell>
          <cell r="C11120" t="str">
            <v>14BLS</v>
          </cell>
          <cell r="D11120" t="str">
            <v>14PPB</v>
          </cell>
          <cell r="E11120">
            <v>96015</v>
          </cell>
          <cell r="F11120" t="str">
            <v>14PPB - EARMARKED RESERVES</v>
          </cell>
          <cell r="G11120" t="str">
            <v>SOND EQUALISATION RESERVE</v>
          </cell>
          <cell r="H11120" t="str">
            <v>AESSEXCC</v>
          </cell>
          <cell r="I11120" t="str">
            <v>SOND5150</v>
          </cell>
          <cell r="J11120">
            <v>0</v>
          </cell>
          <cell r="K11120">
            <v>-38898.46</v>
          </cell>
          <cell r="L11120">
            <v>-38898.46</v>
          </cell>
        </row>
        <row r="11121">
          <cell r="A11121" t="str">
            <v>PPB96015SOND5151</v>
          </cell>
          <cell r="B11121">
            <v>2021</v>
          </cell>
          <cell r="C11121" t="str">
            <v>14BLS</v>
          </cell>
          <cell r="D11121" t="str">
            <v>14PPB</v>
          </cell>
          <cell r="E11121">
            <v>96015</v>
          </cell>
          <cell r="F11121" t="str">
            <v>14PPB - EARMARKED RESERVES</v>
          </cell>
          <cell r="G11121" t="str">
            <v>SOND EQUALISATION RESERVE</v>
          </cell>
          <cell r="H11121" t="str">
            <v>AESSEXCC</v>
          </cell>
          <cell r="I11121" t="str">
            <v>SOND5151</v>
          </cell>
          <cell r="J11121">
            <v>0</v>
          </cell>
          <cell r="K11121">
            <v>-28576.57</v>
          </cell>
          <cell r="L11121">
            <v>-28576.57</v>
          </cell>
        </row>
        <row r="11122">
          <cell r="A11122" t="str">
            <v>PPB96015SOND5152</v>
          </cell>
          <cell r="B11122">
            <v>2021</v>
          </cell>
          <cell r="C11122" t="str">
            <v>14BLS</v>
          </cell>
          <cell r="D11122" t="str">
            <v>14PPB</v>
          </cell>
          <cell r="E11122">
            <v>96015</v>
          </cell>
          <cell r="F11122" t="str">
            <v>14PPB - EARMARKED RESERVES</v>
          </cell>
          <cell r="G11122" t="str">
            <v>SOND EQUALISATION RESERVE</v>
          </cell>
          <cell r="H11122" t="str">
            <v>AESSEXCC</v>
          </cell>
          <cell r="I11122" t="str">
            <v>SOND5152</v>
          </cell>
          <cell r="J11122">
            <v>0</v>
          </cell>
          <cell r="K11122">
            <v>-3032.85</v>
          </cell>
          <cell r="L11122">
            <v>-3032.85</v>
          </cell>
        </row>
        <row r="11123">
          <cell r="A11123" t="str">
            <v>PPB96015SOND5153</v>
          </cell>
          <cell r="B11123">
            <v>2021</v>
          </cell>
          <cell r="C11123" t="str">
            <v>14BLS</v>
          </cell>
          <cell r="D11123" t="str">
            <v>14PPB</v>
          </cell>
          <cell r="E11123">
            <v>96015</v>
          </cell>
          <cell r="F11123" t="str">
            <v>14PPB - EARMARKED RESERVES</v>
          </cell>
          <cell r="G11123" t="str">
            <v>SOND EQUALISATION RESERVE</v>
          </cell>
          <cell r="H11123" t="str">
            <v>AESSEXCC</v>
          </cell>
          <cell r="I11123" t="str">
            <v>SOND5153</v>
          </cell>
          <cell r="J11123">
            <v>0</v>
          </cell>
          <cell r="K11123">
            <v>-1941.38</v>
          </cell>
          <cell r="L11123">
            <v>-1941.38</v>
          </cell>
        </row>
        <row r="11124">
          <cell r="A11124" t="str">
            <v>PPB96015SOND5154</v>
          </cell>
          <cell r="B11124">
            <v>2021</v>
          </cell>
          <cell r="C11124" t="str">
            <v>14BLS</v>
          </cell>
          <cell r="D11124" t="str">
            <v>14PPB</v>
          </cell>
          <cell r="E11124">
            <v>96015</v>
          </cell>
          <cell r="F11124" t="str">
            <v>14PPB - EARMARKED RESERVES</v>
          </cell>
          <cell r="G11124" t="str">
            <v>SOND EQUALISATION RESERVE</v>
          </cell>
          <cell r="H11124" t="str">
            <v>AESSEXCC</v>
          </cell>
          <cell r="I11124" t="str">
            <v>SOND5154</v>
          </cell>
          <cell r="J11124">
            <v>0</v>
          </cell>
          <cell r="K11124">
            <v>-2654.65</v>
          </cell>
          <cell r="L11124">
            <v>-2654.65</v>
          </cell>
        </row>
        <row r="11125">
          <cell r="A11125" t="str">
            <v>PPB96015SOND5155</v>
          </cell>
          <cell r="B11125">
            <v>2021</v>
          </cell>
          <cell r="C11125" t="str">
            <v>14BLS</v>
          </cell>
          <cell r="D11125" t="str">
            <v>14PPB</v>
          </cell>
          <cell r="E11125">
            <v>96015</v>
          </cell>
          <cell r="F11125" t="str">
            <v>14PPB - EARMARKED RESERVES</v>
          </cell>
          <cell r="G11125" t="str">
            <v>SOND EQUALISATION RESERVE</v>
          </cell>
          <cell r="H11125" t="str">
            <v>AESSEXCC</v>
          </cell>
          <cell r="I11125" t="str">
            <v>SOND5155</v>
          </cell>
          <cell r="J11125">
            <v>0</v>
          </cell>
          <cell r="K11125">
            <v>-6769.76</v>
          </cell>
          <cell r="L11125">
            <v>-6769.76</v>
          </cell>
        </row>
        <row r="11126">
          <cell r="A11126" t="str">
            <v>PPB96015SOND5156</v>
          </cell>
          <cell r="B11126">
            <v>2021</v>
          </cell>
          <cell r="C11126" t="str">
            <v>14BLS</v>
          </cell>
          <cell r="D11126" t="str">
            <v>14PPB</v>
          </cell>
          <cell r="E11126">
            <v>96015</v>
          </cell>
          <cell r="F11126" t="str">
            <v>14PPB - EARMARKED RESERVES</v>
          </cell>
          <cell r="G11126" t="str">
            <v>SOND EQUALISATION RESERVE</v>
          </cell>
          <cell r="H11126" t="str">
            <v>AESSEXCC</v>
          </cell>
          <cell r="I11126" t="str">
            <v>SOND5156</v>
          </cell>
          <cell r="J11126">
            <v>0</v>
          </cell>
          <cell r="K11126">
            <v>-1935.91</v>
          </cell>
          <cell r="L11126">
            <v>-1935.91</v>
          </cell>
        </row>
        <row r="11127">
          <cell r="A11127" t="str">
            <v>PPB96015SOND5157</v>
          </cell>
          <cell r="B11127">
            <v>2021</v>
          </cell>
          <cell r="C11127" t="str">
            <v>14BLS</v>
          </cell>
          <cell r="D11127" t="str">
            <v>14PPB</v>
          </cell>
          <cell r="E11127">
            <v>96015</v>
          </cell>
          <cell r="F11127" t="str">
            <v>14PPB - EARMARKED RESERVES</v>
          </cell>
          <cell r="G11127" t="str">
            <v>SOND EQUALISATION RESERVE</v>
          </cell>
          <cell r="H11127" t="str">
            <v>AESSEXCC</v>
          </cell>
          <cell r="I11127" t="str">
            <v>SOND5157</v>
          </cell>
          <cell r="J11127">
            <v>0</v>
          </cell>
          <cell r="K11127">
            <v>-31215.54</v>
          </cell>
          <cell r="L11127">
            <v>-31215.54</v>
          </cell>
        </row>
        <row r="11128">
          <cell r="A11128" t="str">
            <v>PPB96015SOND5166</v>
          </cell>
          <cell r="B11128">
            <v>2021</v>
          </cell>
          <cell r="C11128" t="str">
            <v>14BLS</v>
          </cell>
          <cell r="D11128" t="str">
            <v>14PPB</v>
          </cell>
          <cell r="E11128">
            <v>96015</v>
          </cell>
          <cell r="F11128" t="str">
            <v>14PPB - EARMARKED RESERVES</v>
          </cell>
          <cell r="G11128" t="str">
            <v>SOND EQUALISATION RESERVE</v>
          </cell>
          <cell r="H11128" t="str">
            <v>AESSEXCC</v>
          </cell>
          <cell r="I11128" t="str">
            <v>SOND5166</v>
          </cell>
          <cell r="J11128">
            <v>0</v>
          </cell>
          <cell r="K11128">
            <v>-4823.63</v>
          </cell>
          <cell r="L11128">
            <v>-4823.63</v>
          </cell>
        </row>
        <row r="11129">
          <cell r="A11129" t="str">
            <v>PPB96015SOND5167</v>
          </cell>
          <cell r="B11129">
            <v>2021</v>
          </cell>
          <cell r="C11129" t="str">
            <v>14BLS</v>
          </cell>
          <cell r="D11129" t="str">
            <v>14PPB</v>
          </cell>
          <cell r="E11129">
            <v>96015</v>
          </cell>
          <cell r="F11129" t="str">
            <v>14PPB - EARMARKED RESERVES</v>
          </cell>
          <cell r="G11129" t="str">
            <v>SOND EQUALISATION RESERVE</v>
          </cell>
          <cell r="H11129" t="str">
            <v>AESSEXCC</v>
          </cell>
          <cell r="I11129" t="str">
            <v>SOND5167</v>
          </cell>
          <cell r="J11129">
            <v>0</v>
          </cell>
          <cell r="K11129">
            <v>-10101.77</v>
          </cell>
          <cell r="L11129">
            <v>-10101.77</v>
          </cell>
        </row>
        <row r="11130">
          <cell r="A11130" t="str">
            <v>PPB96015SOND5168</v>
          </cell>
          <cell r="B11130">
            <v>2021</v>
          </cell>
          <cell r="C11130" t="str">
            <v>14BLS</v>
          </cell>
          <cell r="D11130" t="str">
            <v>14PPB</v>
          </cell>
          <cell r="E11130">
            <v>96015</v>
          </cell>
          <cell r="F11130" t="str">
            <v>14PPB - EARMARKED RESERVES</v>
          </cell>
          <cell r="G11130" t="str">
            <v>SOND EQUALISATION RESERVE</v>
          </cell>
          <cell r="H11130" t="str">
            <v>AESSEXCC</v>
          </cell>
          <cell r="I11130" t="str">
            <v>SOND5168</v>
          </cell>
          <cell r="J11130">
            <v>0</v>
          </cell>
          <cell r="K11130">
            <v>-18009.8</v>
          </cell>
          <cell r="L11130">
            <v>-18009.8</v>
          </cell>
        </row>
        <row r="11131">
          <cell r="A11131" t="str">
            <v>PPB96015SOND5169</v>
          </cell>
          <cell r="B11131">
            <v>2021</v>
          </cell>
          <cell r="C11131" t="str">
            <v>14BLS</v>
          </cell>
          <cell r="D11131" t="str">
            <v>14PPB</v>
          </cell>
          <cell r="E11131">
            <v>96015</v>
          </cell>
          <cell r="F11131" t="str">
            <v>14PPB - EARMARKED RESERVES</v>
          </cell>
          <cell r="G11131" t="str">
            <v>SOND EQUALISATION RESERVE</v>
          </cell>
          <cell r="H11131" t="str">
            <v>AESSEXCC</v>
          </cell>
          <cell r="I11131" t="str">
            <v>SOND5169</v>
          </cell>
          <cell r="J11131">
            <v>0</v>
          </cell>
          <cell r="K11131">
            <v>-1086.67</v>
          </cell>
          <cell r="L11131">
            <v>-1086.67</v>
          </cell>
        </row>
        <row r="11132">
          <cell r="A11132" t="str">
            <v>PPB96015SOND5170</v>
          </cell>
          <cell r="B11132">
            <v>2021</v>
          </cell>
          <cell r="C11132" t="str">
            <v>14BLS</v>
          </cell>
          <cell r="D11132" t="str">
            <v>14PPB</v>
          </cell>
          <cell r="E11132">
            <v>96015</v>
          </cell>
          <cell r="F11132" t="str">
            <v>14PPB - EARMARKED RESERVES</v>
          </cell>
          <cell r="G11132" t="str">
            <v>SOND EQUALISATION RESERVE</v>
          </cell>
          <cell r="H11132" t="str">
            <v>AESSEXCC</v>
          </cell>
          <cell r="I11132" t="str">
            <v>SOND5170</v>
          </cell>
          <cell r="J11132">
            <v>0</v>
          </cell>
          <cell r="K11132">
            <v>-2652.43</v>
          </cell>
          <cell r="L11132">
            <v>-2652.43</v>
          </cell>
        </row>
        <row r="11133">
          <cell r="A11133" t="str">
            <v>PPB96015SOND5171</v>
          </cell>
          <cell r="B11133">
            <v>2021</v>
          </cell>
          <cell r="C11133" t="str">
            <v>14BLS</v>
          </cell>
          <cell r="D11133" t="str">
            <v>14PPB</v>
          </cell>
          <cell r="E11133">
            <v>96015</v>
          </cell>
          <cell r="F11133" t="str">
            <v>14PPB - EARMARKED RESERVES</v>
          </cell>
          <cell r="G11133" t="str">
            <v>SOND EQUALISATION RESERVE</v>
          </cell>
          <cell r="H11133" t="str">
            <v>AESSEXCC</v>
          </cell>
          <cell r="I11133" t="str">
            <v>SOND5171</v>
          </cell>
          <cell r="J11133">
            <v>0</v>
          </cell>
          <cell r="K11133">
            <v>-53098.37</v>
          </cell>
          <cell r="L11133">
            <v>-53098.37</v>
          </cell>
        </row>
        <row r="11134">
          <cell r="A11134" t="str">
            <v>PPB96015SOND5172</v>
          </cell>
          <cell r="B11134">
            <v>2021</v>
          </cell>
          <cell r="C11134" t="str">
            <v>14BLS</v>
          </cell>
          <cell r="D11134" t="str">
            <v>14PPB</v>
          </cell>
          <cell r="E11134">
            <v>96015</v>
          </cell>
          <cell r="F11134" t="str">
            <v>14PPB - EARMARKED RESERVES</v>
          </cell>
          <cell r="G11134" t="str">
            <v>SOND EQUALISATION RESERVE</v>
          </cell>
          <cell r="H11134" t="str">
            <v>AESSEXCC</v>
          </cell>
          <cell r="I11134" t="str">
            <v>SOND5172</v>
          </cell>
          <cell r="J11134">
            <v>0</v>
          </cell>
          <cell r="K11134">
            <v>-15762.54</v>
          </cell>
          <cell r="L11134">
            <v>-15762.54</v>
          </cell>
        </row>
        <row r="11135">
          <cell r="A11135" t="str">
            <v>PPB96015SOND5173</v>
          </cell>
          <cell r="B11135">
            <v>2021</v>
          </cell>
          <cell r="C11135" t="str">
            <v>14BLS</v>
          </cell>
          <cell r="D11135" t="str">
            <v>14PPB</v>
          </cell>
          <cell r="E11135">
            <v>96015</v>
          </cell>
          <cell r="F11135" t="str">
            <v>14PPB - EARMARKED RESERVES</v>
          </cell>
          <cell r="G11135" t="str">
            <v>SOND EQUALISATION RESERVE</v>
          </cell>
          <cell r="H11135" t="str">
            <v>AESSEXCC</v>
          </cell>
          <cell r="I11135" t="str">
            <v>SOND5173</v>
          </cell>
          <cell r="J11135">
            <v>0</v>
          </cell>
          <cell r="K11135">
            <v>-78999.240000000005</v>
          </cell>
          <cell r="L11135">
            <v>-78999.240000000005</v>
          </cell>
        </row>
        <row r="11136">
          <cell r="A11136" t="str">
            <v>PPB96015SOND5174</v>
          </cell>
          <cell r="B11136">
            <v>2021</v>
          </cell>
          <cell r="C11136" t="str">
            <v>14BLS</v>
          </cell>
          <cell r="D11136" t="str">
            <v>14PPB</v>
          </cell>
          <cell r="E11136">
            <v>96015</v>
          </cell>
          <cell r="F11136" t="str">
            <v>14PPB - EARMARKED RESERVES</v>
          </cell>
          <cell r="G11136" t="str">
            <v>SOND EQUALISATION RESERVE</v>
          </cell>
          <cell r="H11136" t="str">
            <v>AESSEXCC</v>
          </cell>
          <cell r="I11136" t="str">
            <v>SOND5174</v>
          </cell>
          <cell r="J11136">
            <v>0</v>
          </cell>
          <cell r="K11136">
            <v>-1169.1400000000001</v>
          </cell>
          <cell r="L11136">
            <v>-1169.1400000000001</v>
          </cell>
        </row>
        <row r="11137">
          <cell r="A11137" t="str">
            <v>PPB96015SOND5175</v>
          </cell>
          <cell r="B11137">
            <v>2021</v>
          </cell>
          <cell r="C11137" t="str">
            <v>14BLS</v>
          </cell>
          <cell r="D11137" t="str">
            <v>14PPB</v>
          </cell>
          <cell r="E11137">
            <v>96015</v>
          </cell>
          <cell r="F11137" t="str">
            <v>14PPB - EARMARKED RESERVES</v>
          </cell>
          <cell r="G11137" t="str">
            <v>SOND EQUALISATION RESERVE</v>
          </cell>
          <cell r="H11137" t="str">
            <v>AESSEXCC</v>
          </cell>
          <cell r="I11137" t="str">
            <v>SOND5175</v>
          </cell>
          <cell r="J11137">
            <v>0</v>
          </cell>
          <cell r="K11137">
            <v>-16517.77</v>
          </cell>
          <cell r="L11137">
            <v>-16517.77</v>
          </cell>
        </row>
        <row r="11138">
          <cell r="A11138" t="str">
            <v>PPB96015SOND5176</v>
          </cell>
          <cell r="B11138">
            <v>2021</v>
          </cell>
          <cell r="C11138" t="str">
            <v>14BLS</v>
          </cell>
          <cell r="D11138" t="str">
            <v>14PPB</v>
          </cell>
          <cell r="E11138">
            <v>96015</v>
          </cell>
          <cell r="F11138" t="str">
            <v>14PPB - EARMARKED RESERVES</v>
          </cell>
          <cell r="G11138" t="str">
            <v>SOND EQUALISATION RESERVE</v>
          </cell>
          <cell r="H11138" t="str">
            <v>AESSEXCC</v>
          </cell>
          <cell r="I11138" t="str">
            <v>SOND5176</v>
          </cell>
          <cell r="J11138">
            <v>0</v>
          </cell>
          <cell r="K11138">
            <v>-618.42999999999995</v>
          </cell>
          <cell r="L11138">
            <v>-618.42999999999995</v>
          </cell>
        </row>
        <row r="11139">
          <cell r="A11139" t="str">
            <v>PPB96015SOND5177</v>
          </cell>
          <cell r="B11139">
            <v>2021</v>
          </cell>
          <cell r="C11139" t="str">
            <v>14BLS</v>
          </cell>
          <cell r="D11139" t="str">
            <v>14PPB</v>
          </cell>
          <cell r="E11139">
            <v>96015</v>
          </cell>
          <cell r="F11139" t="str">
            <v>14PPB - EARMARKED RESERVES</v>
          </cell>
          <cell r="G11139" t="str">
            <v>SOND EQUALISATION RESERVE</v>
          </cell>
          <cell r="H11139" t="str">
            <v>AESSEXCC</v>
          </cell>
          <cell r="I11139" t="str">
            <v>SOND5177</v>
          </cell>
          <cell r="J11139">
            <v>0</v>
          </cell>
          <cell r="K11139">
            <v>-6154.86</v>
          </cell>
          <cell r="L11139">
            <v>-6154.86</v>
          </cell>
        </row>
        <row r="11140">
          <cell r="A11140" t="str">
            <v>PPB96015SOND5178</v>
          </cell>
          <cell r="B11140">
            <v>2021</v>
          </cell>
          <cell r="C11140" t="str">
            <v>14BLS</v>
          </cell>
          <cell r="D11140" t="str">
            <v>14PPB</v>
          </cell>
          <cell r="E11140">
            <v>96015</v>
          </cell>
          <cell r="F11140" t="str">
            <v>14PPB - EARMARKED RESERVES</v>
          </cell>
          <cell r="G11140" t="str">
            <v>SOND EQUALISATION RESERVE</v>
          </cell>
          <cell r="H11140" t="str">
            <v>AESSEXCC</v>
          </cell>
          <cell r="I11140" t="str">
            <v>SOND5178</v>
          </cell>
          <cell r="J11140">
            <v>0</v>
          </cell>
          <cell r="K11140">
            <v>-1585.01</v>
          </cell>
          <cell r="L11140">
            <v>-1585.01</v>
          </cell>
        </row>
        <row r="11141">
          <cell r="A11141" t="str">
            <v>PPB96015SOND5179</v>
          </cell>
          <cell r="B11141">
            <v>2021</v>
          </cell>
          <cell r="C11141" t="str">
            <v>14BLS</v>
          </cell>
          <cell r="D11141" t="str">
            <v>14PPB</v>
          </cell>
          <cell r="E11141">
            <v>96015</v>
          </cell>
          <cell r="F11141" t="str">
            <v>14PPB - EARMARKED RESERVES</v>
          </cell>
          <cell r="G11141" t="str">
            <v>SOND EQUALISATION RESERVE</v>
          </cell>
          <cell r="H11141" t="str">
            <v>AESSEXCC</v>
          </cell>
          <cell r="I11141" t="str">
            <v>SOND5179</v>
          </cell>
          <cell r="J11141">
            <v>0</v>
          </cell>
          <cell r="K11141">
            <v>-1435.98</v>
          </cell>
          <cell r="L11141">
            <v>-1435.98</v>
          </cell>
        </row>
        <row r="11142">
          <cell r="A11142" t="str">
            <v>PPB96015SOND5180</v>
          </cell>
          <cell r="B11142">
            <v>2021</v>
          </cell>
          <cell r="C11142" t="str">
            <v>14BLS</v>
          </cell>
          <cell r="D11142" t="str">
            <v>14PPB</v>
          </cell>
          <cell r="E11142">
            <v>96015</v>
          </cell>
          <cell r="F11142" t="str">
            <v>14PPB - EARMARKED RESERVES</v>
          </cell>
          <cell r="G11142" t="str">
            <v>SOND EQUALISATION RESERVE</v>
          </cell>
          <cell r="H11142" t="str">
            <v>AESSEXCC</v>
          </cell>
          <cell r="I11142" t="str">
            <v>SOND5180</v>
          </cell>
          <cell r="J11142">
            <v>0</v>
          </cell>
          <cell r="K11142">
            <v>-84244.53</v>
          </cell>
          <cell r="L11142">
            <v>-84244.53</v>
          </cell>
        </row>
        <row r="11143">
          <cell r="A11143" t="str">
            <v>PPB96015SOND5181</v>
          </cell>
          <cell r="B11143">
            <v>2021</v>
          </cell>
          <cell r="C11143" t="str">
            <v>14BLS</v>
          </cell>
          <cell r="D11143" t="str">
            <v>14PPB</v>
          </cell>
          <cell r="E11143">
            <v>96015</v>
          </cell>
          <cell r="F11143" t="str">
            <v>14PPB - EARMARKED RESERVES</v>
          </cell>
          <cell r="G11143" t="str">
            <v>SOND EQUALISATION RESERVE</v>
          </cell>
          <cell r="H11143" t="str">
            <v>AESSEXCC</v>
          </cell>
          <cell r="I11143" t="str">
            <v>SOND5181</v>
          </cell>
          <cell r="J11143">
            <v>0</v>
          </cell>
          <cell r="K11143">
            <v>-80256.479999999996</v>
          </cell>
          <cell r="L11143">
            <v>-80256.479999999996</v>
          </cell>
        </row>
        <row r="11144">
          <cell r="A11144" t="str">
            <v>PPB96015SOND5182</v>
          </cell>
          <cell r="B11144">
            <v>2021</v>
          </cell>
          <cell r="C11144" t="str">
            <v>14BLS</v>
          </cell>
          <cell r="D11144" t="str">
            <v>14PPB</v>
          </cell>
          <cell r="E11144">
            <v>96015</v>
          </cell>
          <cell r="F11144" t="str">
            <v>14PPB - EARMARKED RESERVES</v>
          </cell>
          <cell r="G11144" t="str">
            <v>SOND EQUALISATION RESERVE</v>
          </cell>
          <cell r="H11144" t="str">
            <v>AESSEXCC</v>
          </cell>
          <cell r="I11144" t="str">
            <v>SOND5182</v>
          </cell>
          <cell r="J11144">
            <v>0</v>
          </cell>
          <cell r="K11144">
            <v>-9844.2999999999993</v>
          </cell>
          <cell r="L11144">
            <v>-9844.2999999999993</v>
          </cell>
        </row>
        <row r="11145">
          <cell r="A11145" t="str">
            <v>PPB96015SOND5183</v>
          </cell>
          <cell r="B11145">
            <v>2021</v>
          </cell>
          <cell r="C11145" t="str">
            <v>14BLS</v>
          </cell>
          <cell r="D11145" t="str">
            <v>14PPB</v>
          </cell>
          <cell r="E11145">
            <v>96015</v>
          </cell>
          <cell r="F11145" t="str">
            <v>14PPB - EARMARKED RESERVES</v>
          </cell>
          <cell r="G11145" t="str">
            <v>SOND EQUALISATION RESERVE</v>
          </cell>
          <cell r="H11145" t="str">
            <v>AESSEXCC</v>
          </cell>
          <cell r="I11145" t="str">
            <v>SOND5183</v>
          </cell>
          <cell r="J11145">
            <v>0</v>
          </cell>
          <cell r="K11145">
            <v>-9578.73</v>
          </cell>
          <cell r="L11145">
            <v>-9578.73</v>
          </cell>
        </row>
        <row r="11146">
          <cell r="A11146" t="str">
            <v>PPB96015SOND5184</v>
          </cell>
          <cell r="B11146">
            <v>2021</v>
          </cell>
          <cell r="C11146" t="str">
            <v>14BLS</v>
          </cell>
          <cell r="D11146" t="str">
            <v>14PPB</v>
          </cell>
          <cell r="E11146">
            <v>96015</v>
          </cell>
          <cell r="F11146" t="str">
            <v>14PPB - EARMARKED RESERVES</v>
          </cell>
          <cell r="G11146" t="str">
            <v>SOND EQUALISATION RESERVE</v>
          </cell>
          <cell r="H11146" t="str">
            <v>AESSEXCC</v>
          </cell>
          <cell r="I11146" t="str">
            <v>SOND5184</v>
          </cell>
          <cell r="J11146">
            <v>0</v>
          </cell>
          <cell r="K11146">
            <v>-2908.98</v>
          </cell>
          <cell r="L11146">
            <v>-2908.98</v>
          </cell>
        </row>
        <row r="11147">
          <cell r="A11147" t="str">
            <v>PPB96015SOND5185</v>
          </cell>
          <cell r="B11147">
            <v>2021</v>
          </cell>
          <cell r="C11147" t="str">
            <v>14BLS</v>
          </cell>
          <cell r="D11147" t="str">
            <v>14PPB</v>
          </cell>
          <cell r="E11147">
            <v>96015</v>
          </cell>
          <cell r="F11147" t="str">
            <v>14PPB - EARMARKED RESERVES</v>
          </cell>
          <cell r="G11147" t="str">
            <v>SOND EQUALISATION RESERVE</v>
          </cell>
          <cell r="H11147" t="str">
            <v>AESSEXCC</v>
          </cell>
          <cell r="I11147" t="str">
            <v>SOND5185</v>
          </cell>
          <cell r="J11147">
            <v>0</v>
          </cell>
          <cell r="K11147">
            <v>-8754.07</v>
          </cell>
          <cell r="L11147">
            <v>-8754.07</v>
          </cell>
        </row>
        <row r="11148">
          <cell r="A11148" t="str">
            <v>PPB96015SOND5186</v>
          </cell>
          <cell r="B11148">
            <v>2021</v>
          </cell>
          <cell r="C11148" t="str">
            <v>14BLS</v>
          </cell>
          <cell r="D11148" t="str">
            <v>14PPB</v>
          </cell>
          <cell r="E11148">
            <v>96015</v>
          </cell>
          <cell r="F11148" t="str">
            <v>14PPB - EARMARKED RESERVES</v>
          </cell>
          <cell r="G11148" t="str">
            <v>SOND EQUALISATION RESERVE</v>
          </cell>
          <cell r="H11148" t="str">
            <v>AESSEXCC</v>
          </cell>
          <cell r="I11148" t="str">
            <v>SOND5186</v>
          </cell>
          <cell r="J11148">
            <v>0</v>
          </cell>
          <cell r="K11148">
            <v>-5844.81</v>
          </cell>
          <cell r="L11148">
            <v>-5844.81</v>
          </cell>
        </row>
        <row r="11149">
          <cell r="A11149" t="str">
            <v>PPB96015SOND5187</v>
          </cell>
          <cell r="B11149">
            <v>2021</v>
          </cell>
          <cell r="C11149" t="str">
            <v>14BLS</v>
          </cell>
          <cell r="D11149" t="str">
            <v>14PPB</v>
          </cell>
          <cell r="E11149">
            <v>96015</v>
          </cell>
          <cell r="F11149" t="str">
            <v>14PPB - EARMARKED RESERVES</v>
          </cell>
          <cell r="G11149" t="str">
            <v>SOND EQUALISATION RESERVE</v>
          </cell>
          <cell r="H11149" t="str">
            <v>AESSEXCC</v>
          </cell>
          <cell r="I11149" t="str">
            <v>SOND5187</v>
          </cell>
          <cell r="J11149">
            <v>0</v>
          </cell>
          <cell r="K11149">
            <v>-37535.879999999997</v>
          </cell>
          <cell r="L11149">
            <v>-37535.879999999997</v>
          </cell>
        </row>
        <row r="11150">
          <cell r="A11150" t="str">
            <v>PPB96015SOND5188</v>
          </cell>
          <cell r="B11150">
            <v>2021</v>
          </cell>
          <cell r="C11150" t="str">
            <v>14BLS</v>
          </cell>
          <cell r="D11150" t="str">
            <v>14PPB</v>
          </cell>
          <cell r="E11150">
            <v>96015</v>
          </cell>
          <cell r="F11150" t="str">
            <v>14PPB - EARMARKED RESERVES</v>
          </cell>
          <cell r="G11150" t="str">
            <v>SOND EQUALISATION RESERVE</v>
          </cell>
          <cell r="H11150" t="str">
            <v>AESSEXCC</v>
          </cell>
          <cell r="I11150" t="str">
            <v>SOND5188</v>
          </cell>
          <cell r="J11150">
            <v>0</v>
          </cell>
          <cell r="K11150">
            <v>-22093.11</v>
          </cell>
          <cell r="L11150">
            <v>-22093.11</v>
          </cell>
        </row>
        <row r="11151">
          <cell r="A11151" t="str">
            <v>PPB96015SOND5189</v>
          </cell>
          <cell r="B11151">
            <v>2021</v>
          </cell>
          <cell r="C11151" t="str">
            <v>14BLS</v>
          </cell>
          <cell r="D11151" t="str">
            <v>14PPB</v>
          </cell>
          <cell r="E11151">
            <v>96015</v>
          </cell>
          <cell r="F11151" t="str">
            <v>14PPB - EARMARKED RESERVES</v>
          </cell>
          <cell r="G11151" t="str">
            <v>SOND EQUALISATION RESERVE</v>
          </cell>
          <cell r="H11151" t="str">
            <v>AESSEXCC</v>
          </cell>
          <cell r="I11151" t="str">
            <v>SOND5189</v>
          </cell>
          <cell r="J11151">
            <v>0</v>
          </cell>
          <cell r="K11151">
            <v>-6346.82</v>
          </cell>
          <cell r="L11151">
            <v>-6346.82</v>
          </cell>
        </row>
        <row r="11152">
          <cell r="A11152" t="str">
            <v>PPB96015SOND5190</v>
          </cell>
          <cell r="B11152">
            <v>2021</v>
          </cell>
          <cell r="C11152" t="str">
            <v>14BLS</v>
          </cell>
          <cell r="D11152" t="str">
            <v>14PPB</v>
          </cell>
          <cell r="E11152">
            <v>96015</v>
          </cell>
          <cell r="F11152" t="str">
            <v>14PPB - EARMARKED RESERVES</v>
          </cell>
          <cell r="G11152" t="str">
            <v>SOND EQUALISATION RESERVE</v>
          </cell>
          <cell r="H11152" t="str">
            <v>AESSEXCC</v>
          </cell>
          <cell r="I11152" t="str">
            <v>SOND5190</v>
          </cell>
          <cell r="J11152">
            <v>0</v>
          </cell>
          <cell r="K11152">
            <v>-9462.6</v>
          </cell>
          <cell r="L11152">
            <v>-9462.6</v>
          </cell>
        </row>
        <row r="11153">
          <cell r="A11153" t="str">
            <v>PPB96015SOND5191</v>
          </cell>
          <cell r="B11153">
            <v>2021</v>
          </cell>
          <cell r="C11153" t="str">
            <v>14BLS</v>
          </cell>
          <cell r="D11153" t="str">
            <v>14PPB</v>
          </cell>
          <cell r="E11153">
            <v>96015</v>
          </cell>
          <cell r="F11153" t="str">
            <v>14PPB - EARMARKED RESERVES</v>
          </cell>
          <cell r="G11153" t="str">
            <v>SOND EQUALISATION RESERVE</v>
          </cell>
          <cell r="H11153" t="str">
            <v>AESSEXCC</v>
          </cell>
          <cell r="I11153" t="str">
            <v>SOND5191</v>
          </cell>
          <cell r="J11153">
            <v>0</v>
          </cell>
          <cell r="K11153">
            <v>-4940.18</v>
          </cell>
          <cell r="L11153">
            <v>-4940.18</v>
          </cell>
        </row>
        <row r="11154">
          <cell r="A11154" t="str">
            <v>PPB96015SOND5192</v>
          </cell>
          <cell r="B11154">
            <v>2021</v>
          </cell>
          <cell r="C11154" t="str">
            <v>14BLS</v>
          </cell>
          <cell r="D11154" t="str">
            <v>14PPB</v>
          </cell>
          <cell r="E11154">
            <v>96015</v>
          </cell>
          <cell r="F11154" t="str">
            <v>14PPB - EARMARKED RESERVES</v>
          </cell>
          <cell r="G11154" t="str">
            <v>SOND EQUALISATION RESERVE</v>
          </cell>
          <cell r="H11154" t="str">
            <v>AESSEXCC</v>
          </cell>
          <cell r="I11154" t="str">
            <v>SOND5192</v>
          </cell>
          <cell r="J11154">
            <v>0</v>
          </cell>
          <cell r="K11154">
            <v>-14742.04</v>
          </cell>
          <cell r="L11154">
            <v>-14742.04</v>
          </cell>
        </row>
        <row r="11155">
          <cell r="A11155" t="str">
            <v>PPB96015SOND5193</v>
          </cell>
          <cell r="B11155">
            <v>2021</v>
          </cell>
          <cell r="C11155" t="str">
            <v>14BLS</v>
          </cell>
          <cell r="D11155" t="str">
            <v>14PPB</v>
          </cell>
          <cell r="E11155">
            <v>96015</v>
          </cell>
          <cell r="F11155" t="str">
            <v>14PPB - EARMARKED RESERVES</v>
          </cell>
          <cell r="G11155" t="str">
            <v>SOND EQUALISATION RESERVE</v>
          </cell>
          <cell r="H11155" t="str">
            <v>AESSEXCC</v>
          </cell>
          <cell r="I11155" t="str">
            <v>SOND5193</v>
          </cell>
          <cell r="J11155">
            <v>0</v>
          </cell>
          <cell r="K11155">
            <v>-58005.78</v>
          </cell>
          <cell r="L11155">
            <v>-58005.78</v>
          </cell>
        </row>
        <row r="11156">
          <cell r="A11156" t="str">
            <v>PPB96015SOND5194</v>
          </cell>
          <cell r="B11156">
            <v>2021</v>
          </cell>
          <cell r="C11156" t="str">
            <v>14BLS</v>
          </cell>
          <cell r="D11156" t="str">
            <v>14PPB</v>
          </cell>
          <cell r="E11156">
            <v>96015</v>
          </cell>
          <cell r="F11156" t="str">
            <v>14PPB - EARMARKED RESERVES</v>
          </cell>
          <cell r="G11156" t="str">
            <v>SOND EQUALISATION RESERVE</v>
          </cell>
          <cell r="H11156" t="str">
            <v>AESSEXCC</v>
          </cell>
          <cell r="I11156" t="str">
            <v>SOND5194</v>
          </cell>
          <cell r="J11156">
            <v>0</v>
          </cell>
          <cell r="K11156">
            <v>-18047.73</v>
          </cell>
          <cell r="L11156">
            <v>-18047.73</v>
          </cell>
        </row>
        <row r="11157">
          <cell r="A11157" t="str">
            <v>PPB96015SOND5195</v>
          </cell>
          <cell r="B11157">
            <v>2021</v>
          </cell>
          <cell r="C11157" t="str">
            <v>14BLS</v>
          </cell>
          <cell r="D11157" t="str">
            <v>14PPB</v>
          </cell>
          <cell r="E11157">
            <v>96015</v>
          </cell>
          <cell r="F11157" t="str">
            <v>14PPB - EARMARKED RESERVES</v>
          </cell>
          <cell r="G11157" t="str">
            <v>SOND EQUALISATION RESERVE</v>
          </cell>
          <cell r="H11157" t="str">
            <v>AESSEXCC</v>
          </cell>
          <cell r="I11157" t="str">
            <v>SOND5195</v>
          </cell>
          <cell r="J11157">
            <v>0</v>
          </cell>
          <cell r="K11157">
            <v>-35248.400000000001</v>
          </cell>
          <cell r="L11157">
            <v>-35248.400000000001</v>
          </cell>
        </row>
        <row r="11158">
          <cell r="A11158" t="str">
            <v>PPB96015SOND5196</v>
          </cell>
          <cell r="B11158">
            <v>2021</v>
          </cell>
          <cell r="C11158" t="str">
            <v>14BLS</v>
          </cell>
          <cell r="D11158" t="str">
            <v>14PPB</v>
          </cell>
          <cell r="E11158">
            <v>96015</v>
          </cell>
          <cell r="F11158" t="str">
            <v>14PPB - EARMARKED RESERVES</v>
          </cell>
          <cell r="G11158" t="str">
            <v>SOND EQUALISATION RESERVE</v>
          </cell>
          <cell r="H11158" t="str">
            <v>AESSEXCC</v>
          </cell>
          <cell r="I11158" t="str">
            <v>SOND5196</v>
          </cell>
          <cell r="J11158">
            <v>0</v>
          </cell>
          <cell r="K11158">
            <v>-1074.83</v>
          </cell>
          <cell r="L11158">
            <v>-1074.83</v>
          </cell>
        </row>
        <row r="11159">
          <cell r="A11159" t="str">
            <v>PPB96015SOND5197</v>
          </cell>
          <cell r="B11159">
            <v>2021</v>
          </cell>
          <cell r="C11159" t="str">
            <v>14BLS</v>
          </cell>
          <cell r="D11159" t="str">
            <v>14PPB</v>
          </cell>
          <cell r="E11159">
            <v>96015</v>
          </cell>
          <cell r="F11159" t="str">
            <v>14PPB - EARMARKED RESERVES</v>
          </cell>
          <cell r="G11159" t="str">
            <v>SOND EQUALISATION RESERVE</v>
          </cell>
          <cell r="H11159" t="str">
            <v>AESSEXCC</v>
          </cell>
          <cell r="I11159" t="str">
            <v>SOND5197</v>
          </cell>
          <cell r="J11159">
            <v>0</v>
          </cell>
          <cell r="K11159">
            <v>-8723.2099999999991</v>
          </cell>
          <cell r="L11159">
            <v>-8723.2099999999991</v>
          </cell>
        </row>
        <row r="11160">
          <cell r="A11160" t="str">
            <v>PPB96015SOND5198</v>
          </cell>
          <cell r="B11160">
            <v>2021</v>
          </cell>
          <cell r="C11160" t="str">
            <v>14BLS</v>
          </cell>
          <cell r="D11160" t="str">
            <v>14PPB</v>
          </cell>
          <cell r="E11160">
            <v>96015</v>
          </cell>
          <cell r="F11160" t="str">
            <v>14PPB - EARMARKED RESERVES</v>
          </cell>
          <cell r="G11160" t="str">
            <v>SOND EQUALISATION RESERVE</v>
          </cell>
          <cell r="H11160" t="str">
            <v>AESSEXCC</v>
          </cell>
          <cell r="I11160" t="str">
            <v>SOND5198</v>
          </cell>
          <cell r="J11160">
            <v>0</v>
          </cell>
          <cell r="K11160">
            <v>-174314</v>
          </cell>
          <cell r="L11160">
            <v>-174314</v>
          </cell>
        </row>
        <row r="11161">
          <cell r="A11161" t="str">
            <v>PPB96015SOND5199</v>
          </cell>
          <cell r="B11161">
            <v>2021</v>
          </cell>
          <cell r="C11161" t="str">
            <v>14BLS</v>
          </cell>
          <cell r="D11161" t="str">
            <v>14PPB</v>
          </cell>
          <cell r="E11161">
            <v>96015</v>
          </cell>
          <cell r="F11161" t="str">
            <v>14PPB - EARMARKED RESERVES</v>
          </cell>
          <cell r="G11161" t="str">
            <v>SOND EQUALISATION RESERVE</v>
          </cell>
          <cell r="H11161" t="str">
            <v>AESSEXCC</v>
          </cell>
          <cell r="I11161" t="str">
            <v>SOND5199</v>
          </cell>
          <cell r="J11161">
            <v>0</v>
          </cell>
          <cell r="K11161">
            <v>-38868.480000000003</v>
          </cell>
          <cell r="L11161">
            <v>-38868.480000000003</v>
          </cell>
        </row>
        <row r="11162">
          <cell r="A11162" t="str">
            <v>PPB96015SOND5200</v>
          </cell>
          <cell r="B11162">
            <v>2021</v>
          </cell>
          <cell r="C11162" t="str">
            <v>14BLS</v>
          </cell>
          <cell r="D11162" t="str">
            <v>14PPB</v>
          </cell>
          <cell r="E11162">
            <v>96015</v>
          </cell>
          <cell r="F11162" t="str">
            <v>14PPB - EARMARKED RESERVES</v>
          </cell>
          <cell r="G11162" t="str">
            <v>SOND EQUALISATION RESERVE</v>
          </cell>
          <cell r="H11162" t="str">
            <v>AESSEXCC</v>
          </cell>
          <cell r="I11162" t="str">
            <v>SOND5200</v>
          </cell>
          <cell r="J11162">
            <v>0</v>
          </cell>
          <cell r="K11162">
            <v>-14843.76</v>
          </cell>
          <cell r="L11162">
            <v>-14843.76</v>
          </cell>
        </row>
        <row r="11163">
          <cell r="A11163" t="str">
            <v>PPB96015SOND5201</v>
          </cell>
          <cell r="B11163">
            <v>2021</v>
          </cell>
          <cell r="C11163" t="str">
            <v>14BLS</v>
          </cell>
          <cell r="D11163" t="str">
            <v>14PPB</v>
          </cell>
          <cell r="E11163">
            <v>96015</v>
          </cell>
          <cell r="F11163" t="str">
            <v>14PPB - EARMARKED RESERVES</v>
          </cell>
          <cell r="G11163" t="str">
            <v>SOND EQUALISATION RESERVE</v>
          </cell>
          <cell r="H11163" t="str">
            <v>AESSEXCC</v>
          </cell>
          <cell r="I11163" t="str">
            <v>SOND5201</v>
          </cell>
          <cell r="J11163">
            <v>0</v>
          </cell>
          <cell r="K11163">
            <v>-48652.07</v>
          </cell>
          <cell r="L11163">
            <v>-48652.07</v>
          </cell>
        </row>
        <row r="11164">
          <cell r="A11164" t="str">
            <v>PPB96015SOND5202</v>
          </cell>
          <cell r="B11164">
            <v>2021</v>
          </cell>
          <cell r="C11164" t="str">
            <v>14BLS</v>
          </cell>
          <cell r="D11164" t="str">
            <v>14PPB</v>
          </cell>
          <cell r="E11164">
            <v>96015</v>
          </cell>
          <cell r="F11164" t="str">
            <v>14PPB - EARMARKED RESERVES</v>
          </cell>
          <cell r="G11164" t="str">
            <v>SOND EQUALISATION RESERVE</v>
          </cell>
          <cell r="H11164" t="str">
            <v>AESSEXCC</v>
          </cell>
          <cell r="I11164" t="str">
            <v>SOND5202</v>
          </cell>
          <cell r="J11164">
            <v>0</v>
          </cell>
          <cell r="K11164">
            <v>-15054.35</v>
          </cell>
          <cell r="L11164">
            <v>-15054.35</v>
          </cell>
        </row>
        <row r="11165">
          <cell r="A11165" t="str">
            <v>PPB96015SOND5203</v>
          </cell>
          <cell r="B11165">
            <v>2021</v>
          </cell>
          <cell r="C11165" t="str">
            <v>14BLS</v>
          </cell>
          <cell r="D11165" t="str">
            <v>14PPB</v>
          </cell>
          <cell r="E11165">
            <v>96015</v>
          </cell>
          <cell r="F11165" t="str">
            <v>14PPB - EARMARKED RESERVES</v>
          </cell>
          <cell r="G11165" t="str">
            <v>SOND EQUALISATION RESERVE</v>
          </cell>
          <cell r="H11165" t="str">
            <v>AESSEXCC</v>
          </cell>
          <cell r="I11165" t="str">
            <v>SOND5203</v>
          </cell>
          <cell r="J11165">
            <v>0</v>
          </cell>
          <cell r="K11165">
            <v>-180.44</v>
          </cell>
          <cell r="L11165">
            <v>-180.44</v>
          </cell>
        </row>
        <row r="11166">
          <cell r="A11166" t="str">
            <v>PPB96015SOND5204</v>
          </cell>
          <cell r="B11166">
            <v>2021</v>
          </cell>
          <cell r="C11166" t="str">
            <v>14BLS</v>
          </cell>
          <cell r="D11166" t="str">
            <v>14PPB</v>
          </cell>
          <cell r="E11166">
            <v>96015</v>
          </cell>
          <cell r="F11166" t="str">
            <v>14PPB - EARMARKED RESERVES</v>
          </cell>
          <cell r="G11166" t="str">
            <v>SOND EQUALISATION RESERVE</v>
          </cell>
          <cell r="H11166" t="str">
            <v>AESSEXCC</v>
          </cell>
          <cell r="I11166" t="str">
            <v>SOND5204</v>
          </cell>
          <cell r="J11166">
            <v>0</v>
          </cell>
          <cell r="K11166">
            <v>-109061.3</v>
          </cell>
          <cell r="L11166">
            <v>-109061.3</v>
          </cell>
        </row>
        <row r="11167">
          <cell r="A11167" t="str">
            <v>PPB96015SOND5205</v>
          </cell>
          <cell r="B11167">
            <v>2021</v>
          </cell>
          <cell r="C11167" t="str">
            <v>14BLS</v>
          </cell>
          <cell r="D11167" t="str">
            <v>14PPB</v>
          </cell>
          <cell r="E11167">
            <v>96015</v>
          </cell>
          <cell r="F11167" t="str">
            <v>14PPB - EARMARKED RESERVES</v>
          </cell>
          <cell r="G11167" t="str">
            <v>SOND EQUALISATION RESERVE</v>
          </cell>
          <cell r="H11167" t="str">
            <v>AESSEXCC</v>
          </cell>
          <cell r="I11167" t="str">
            <v>SOND5205</v>
          </cell>
          <cell r="J11167">
            <v>0</v>
          </cell>
          <cell r="K11167">
            <v>-838.72</v>
          </cell>
          <cell r="L11167">
            <v>-838.72</v>
          </cell>
        </row>
        <row r="11168">
          <cell r="A11168" t="str">
            <v>PPB96015SOND5206</v>
          </cell>
          <cell r="B11168">
            <v>2021</v>
          </cell>
          <cell r="C11168" t="str">
            <v>14BLS</v>
          </cell>
          <cell r="D11168" t="str">
            <v>14PPB</v>
          </cell>
          <cell r="E11168">
            <v>96015</v>
          </cell>
          <cell r="F11168" t="str">
            <v>14PPB - EARMARKED RESERVES</v>
          </cell>
          <cell r="G11168" t="str">
            <v>SOND EQUALISATION RESERVE</v>
          </cell>
          <cell r="H11168" t="str">
            <v>AESSEXCC</v>
          </cell>
          <cell r="I11168" t="str">
            <v>SOND5206</v>
          </cell>
          <cell r="J11168">
            <v>0</v>
          </cell>
          <cell r="K11168">
            <v>-6394.47</v>
          </cell>
          <cell r="L11168">
            <v>-6394.47</v>
          </cell>
        </row>
        <row r="11169">
          <cell r="A11169" t="str">
            <v>PPB96015SOND5207</v>
          </cell>
          <cell r="B11169">
            <v>2021</v>
          </cell>
          <cell r="C11169" t="str">
            <v>14BLS</v>
          </cell>
          <cell r="D11169" t="str">
            <v>14PPB</v>
          </cell>
          <cell r="E11169">
            <v>96015</v>
          </cell>
          <cell r="F11169" t="str">
            <v>14PPB - EARMARKED RESERVES</v>
          </cell>
          <cell r="G11169" t="str">
            <v>SOND EQUALISATION RESERVE</v>
          </cell>
          <cell r="H11169" t="str">
            <v>AESSEXCC</v>
          </cell>
          <cell r="I11169" t="str">
            <v>SOND5207</v>
          </cell>
          <cell r="J11169">
            <v>0</v>
          </cell>
          <cell r="K11169">
            <v>-8953.7800000000007</v>
          </cell>
          <cell r="L11169">
            <v>-8953.7800000000007</v>
          </cell>
        </row>
        <row r="11170">
          <cell r="A11170" t="str">
            <v>PPB96015SOND5208</v>
          </cell>
          <cell r="B11170">
            <v>2021</v>
          </cell>
          <cell r="C11170" t="str">
            <v>14BLS</v>
          </cell>
          <cell r="D11170" t="str">
            <v>14PPB</v>
          </cell>
          <cell r="E11170">
            <v>96015</v>
          </cell>
          <cell r="F11170" t="str">
            <v>14PPB - EARMARKED RESERVES</v>
          </cell>
          <cell r="G11170" t="str">
            <v>SOND EQUALISATION RESERVE</v>
          </cell>
          <cell r="H11170" t="str">
            <v>AESSEXCC</v>
          </cell>
          <cell r="I11170" t="str">
            <v>SOND5208</v>
          </cell>
          <cell r="J11170">
            <v>0</v>
          </cell>
          <cell r="K11170">
            <v>-28065.58</v>
          </cell>
          <cell r="L11170">
            <v>-28065.58</v>
          </cell>
        </row>
        <row r="11171">
          <cell r="A11171" t="str">
            <v>PPB96015SOND5210</v>
          </cell>
          <cell r="B11171">
            <v>2021</v>
          </cell>
          <cell r="C11171" t="str">
            <v>14BLS</v>
          </cell>
          <cell r="D11171" t="str">
            <v>14PPB</v>
          </cell>
          <cell r="E11171">
            <v>96015</v>
          </cell>
          <cell r="F11171" t="str">
            <v>14PPB - EARMARKED RESERVES</v>
          </cell>
          <cell r="G11171" t="str">
            <v>SOND EQUALISATION RESERVE</v>
          </cell>
          <cell r="H11171" t="str">
            <v>AESSEXCC</v>
          </cell>
          <cell r="I11171" t="str">
            <v>SOND5210</v>
          </cell>
          <cell r="J11171">
            <v>0</v>
          </cell>
          <cell r="K11171">
            <v>-7335.13</v>
          </cell>
          <cell r="L11171">
            <v>-7335.13</v>
          </cell>
        </row>
        <row r="11172">
          <cell r="A11172" t="str">
            <v>PPB96015SOND5211</v>
          </cell>
          <cell r="B11172">
            <v>2021</v>
          </cell>
          <cell r="C11172" t="str">
            <v>14BLS</v>
          </cell>
          <cell r="D11172" t="str">
            <v>14PPB</v>
          </cell>
          <cell r="E11172">
            <v>96015</v>
          </cell>
          <cell r="F11172" t="str">
            <v>14PPB - EARMARKED RESERVES</v>
          </cell>
          <cell r="G11172" t="str">
            <v>SOND EQUALISATION RESERVE</v>
          </cell>
          <cell r="H11172" t="str">
            <v>AESSEXCC</v>
          </cell>
          <cell r="I11172" t="str">
            <v>SOND5211</v>
          </cell>
          <cell r="J11172">
            <v>0</v>
          </cell>
          <cell r="K11172">
            <v>-16450.2</v>
          </cell>
          <cell r="L11172">
            <v>-16450.2</v>
          </cell>
        </row>
        <row r="11173">
          <cell r="A11173" t="str">
            <v>PPB96015SOND5213</v>
          </cell>
          <cell r="B11173">
            <v>2021</v>
          </cell>
          <cell r="C11173" t="str">
            <v>14BLS</v>
          </cell>
          <cell r="D11173" t="str">
            <v>14PPB</v>
          </cell>
          <cell r="E11173">
            <v>96015</v>
          </cell>
          <cell r="F11173" t="str">
            <v>14PPB - EARMARKED RESERVES</v>
          </cell>
          <cell r="G11173" t="str">
            <v>SOND EQUALISATION RESERVE</v>
          </cell>
          <cell r="H11173" t="str">
            <v>AESSEXCC</v>
          </cell>
          <cell r="I11173" t="str">
            <v>SOND5213</v>
          </cell>
          <cell r="J11173">
            <v>0</v>
          </cell>
          <cell r="K11173">
            <v>-5156.33</v>
          </cell>
          <cell r="L11173">
            <v>-5156.33</v>
          </cell>
        </row>
        <row r="11174">
          <cell r="A11174" t="str">
            <v>PPB96015SOND5218</v>
          </cell>
          <cell r="B11174">
            <v>2021</v>
          </cell>
          <cell r="C11174" t="str">
            <v>14BLS</v>
          </cell>
          <cell r="D11174" t="str">
            <v>14PPB</v>
          </cell>
          <cell r="E11174">
            <v>96015</v>
          </cell>
          <cell r="F11174" t="str">
            <v>14PPB - EARMARKED RESERVES</v>
          </cell>
          <cell r="G11174" t="str">
            <v>SOND EQUALISATION RESERVE</v>
          </cell>
          <cell r="H11174" t="str">
            <v>AESSEXCC</v>
          </cell>
          <cell r="I11174" t="str">
            <v>SOND5218</v>
          </cell>
          <cell r="J11174">
            <v>0</v>
          </cell>
          <cell r="K11174">
            <v>-79806</v>
          </cell>
          <cell r="L11174">
            <v>-79806</v>
          </cell>
        </row>
        <row r="11175">
          <cell r="A11175" t="str">
            <v>PPB96015SOND5219</v>
          </cell>
          <cell r="B11175">
            <v>2021</v>
          </cell>
          <cell r="C11175" t="str">
            <v>14BLS</v>
          </cell>
          <cell r="D11175" t="str">
            <v>14PPB</v>
          </cell>
          <cell r="E11175">
            <v>96015</v>
          </cell>
          <cell r="F11175" t="str">
            <v>14PPB - EARMARKED RESERVES</v>
          </cell>
          <cell r="G11175" t="str">
            <v>SOND EQUALISATION RESERVE</v>
          </cell>
          <cell r="H11175" t="str">
            <v>AESSEXCC</v>
          </cell>
          <cell r="I11175" t="str">
            <v>SOND5219</v>
          </cell>
          <cell r="J11175">
            <v>0</v>
          </cell>
          <cell r="K11175">
            <v>-18838.98</v>
          </cell>
          <cell r="L11175">
            <v>-18838.98</v>
          </cell>
        </row>
        <row r="11176">
          <cell r="A11176" t="str">
            <v>PPB96015SOND5220</v>
          </cell>
          <cell r="B11176">
            <v>2021</v>
          </cell>
          <cell r="C11176" t="str">
            <v>14BLS</v>
          </cell>
          <cell r="D11176" t="str">
            <v>14PPB</v>
          </cell>
          <cell r="E11176">
            <v>96015</v>
          </cell>
          <cell r="F11176" t="str">
            <v>14PPB - EARMARKED RESERVES</v>
          </cell>
          <cell r="G11176" t="str">
            <v>SOND EQUALISATION RESERVE</v>
          </cell>
          <cell r="H11176" t="str">
            <v>AESSEXCC</v>
          </cell>
          <cell r="I11176" t="str">
            <v>SOND5220</v>
          </cell>
          <cell r="J11176">
            <v>0</v>
          </cell>
          <cell r="K11176">
            <v>-1415.8</v>
          </cell>
          <cell r="L11176">
            <v>-1415.8</v>
          </cell>
        </row>
        <row r="11177">
          <cell r="A11177" t="str">
            <v>PPB96015SOND5221</v>
          </cell>
          <cell r="B11177">
            <v>2021</v>
          </cell>
          <cell r="C11177" t="str">
            <v>14BLS</v>
          </cell>
          <cell r="D11177" t="str">
            <v>14PPB</v>
          </cell>
          <cell r="E11177">
            <v>96015</v>
          </cell>
          <cell r="F11177" t="str">
            <v>14PPB - EARMARKED RESERVES</v>
          </cell>
          <cell r="G11177" t="str">
            <v>SOND EQUALISATION RESERVE</v>
          </cell>
          <cell r="H11177" t="str">
            <v>AESSEXCC</v>
          </cell>
          <cell r="I11177" t="str">
            <v>SOND5221</v>
          </cell>
          <cell r="J11177">
            <v>0</v>
          </cell>
          <cell r="K11177">
            <v>-16907.2</v>
          </cell>
          <cell r="L11177">
            <v>-16907.2</v>
          </cell>
        </row>
        <row r="11178">
          <cell r="A11178" t="str">
            <v>PPB96015SOND5222</v>
          </cell>
          <cell r="B11178">
            <v>2021</v>
          </cell>
          <cell r="C11178" t="str">
            <v>14BLS</v>
          </cell>
          <cell r="D11178" t="str">
            <v>14PPB</v>
          </cell>
          <cell r="E11178">
            <v>96015</v>
          </cell>
          <cell r="F11178" t="str">
            <v>14PPB - EARMARKED RESERVES</v>
          </cell>
          <cell r="G11178" t="str">
            <v>SOND EQUALISATION RESERVE</v>
          </cell>
          <cell r="H11178" t="str">
            <v>AESSEXCC</v>
          </cell>
          <cell r="I11178" t="str">
            <v>SOND5222</v>
          </cell>
          <cell r="J11178">
            <v>0</v>
          </cell>
          <cell r="K11178">
            <v>-2777.67</v>
          </cell>
          <cell r="L11178">
            <v>-2777.67</v>
          </cell>
        </row>
        <row r="11179">
          <cell r="A11179" t="str">
            <v>PPB96015SOND5223</v>
          </cell>
          <cell r="B11179">
            <v>2021</v>
          </cell>
          <cell r="C11179" t="str">
            <v>14BLS</v>
          </cell>
          <cell r="D11179" t="str">
            <v>14PPB</v>
          </cell>
          <cell r="E11179">
            <v>96015</v>
          </cell>
          <cell r="F11179" t="str">
            <v>14PPB - EARMARKED RESERVES</v>
          </cell>
          <cell r="G11179" t="str">
            <v>SOND EQUALISATION RESERVE</v>
          </cell>
          <cell r="H11179" t="str">
            <v>AESSEXCC</v>
          </cell>
          <cell r="I11179" t="str">
            <v>SOND5223</v>
          </cell>
          <cell r="J11179">
            <v>0</v>
          </cell>
          <cell r="K11179">
            <v>-20833.7</v>
          </cell>
          <cell r="L11179">
            <v>-20833.7</v>
          </cell>
        </row>
        <row r="11180">
          <cell r="A11180" t="str">
            <v>PPB96015SOND5225</v>
          </cell>
          <cell r="B11180">
            <v>2021</v>
          </cell>
          <cell r="C11180" t="str">
            <v>14BLS</v>
          </cell>
          <cell r="D11180" t="str">
            <v>14PPB</v>
          </cell>
          <cell r="E11180">
            <v>96015</v>
          </cell>
          <cell r="F11180" t="str">
            <v>14PPB - EARMARKED RESERVES</v>
          </cell>
          <cell r="G11180" t="str">
            <v>SOND EQUALISATION RESERVE</v>
          </cell>
          <cell r="H11180" t="str">
            <v>AESSEXCC</v>
          </cell>
          <cell r="I11180" t="str">
            <v>SOND5225</v>
          </cell>
          <cell r="J11180">
            <v>0</v>
          </cell>
          <cell r="K11180">
            <v>-4438.74</v>
          </cell>
          <cell r="L11180">
            <v>-4438.74</v>
          </cell>
        </row>
        <row r="11181">
          <cell r="A11181" t="str">
            <v>PPB96015SOND5226</v>
          </cell>
          <cell r="B11181">
            <v>2021</v>
          </cell>
          <cell r="C11181" t="str">
            <v>14BLS</v>
          </cell>
          <cell r="D11181" t="str">
            <v>14PPB</v>
          </cell>
          <cell r="E11181">
            <v>96015</v>
          </cell>
          <cell r="F11181" t="str">
            <v>14PPB - EARMARKED RESERVES</v>
          </cell>
          <cell r="G11181" t="str">
            <v>SOND EQUALISATION RESERVE</v>
          </cell>
          <cell r="H11181" t="str">
            <v>AESSEXCC</v>
          </cell>
          <cell r="I11181" t="str">
            <v>SOND5226</v>
          </cell>
          <cell r="J11181">
            <v>0</v>
          </cell>
          <cell r="K11181">
            <v>-2626.06</v>
          </cell>
          <cell r="L11181">
            <v>-2626.06</v>
          </cell>
        </row>
        <row r="11182">
          <cell r="A11182" t="str">
            <v>PPB96015SOND5227</v>
          </cell>
          <cell r="B11182">
            <v>2021</v>
          </cell>
          <cell r="C11182" t="str">
            <v>14BLS</v>
          </cell>
          <cell r="D11182" t="str">
            <v>14PPB</v>
          </cell>
          <cell r="E11182">
            <v>96015</v>
          </cell>
          <cell r="F11182" t="str">
            <v>14PPB - EARMARKED RESERVES</v>
          </cell>
          <cell r="G11182" t="str">
            <v>SOND EQUALISATION RESERVE</v>
          </cell>
          <cell r="H11182" t="str">
            <v>AESSEXCC</v>
          </cell>
          <cell r="I11182" t="str">
            <v>SOND5227</v>
          </cell>
          <cell r="J11182">
            <v>0</v>
          </cell>
          <cell r="K11182">
            <v>-1546.7</v>
          </cell>
          <cell r="L11182">
            <v>-1546.7</v>
          </cell>
        </row>
        <row r="11183">
          <cell r="A11183" t="str">
            <v>PPB96015SOND5228</v>
          </cell>
          <cell r="B11183">
            <v>2021</v>
          </cell>
          <cell r="C11183" t="str">
            <v>14BLS</v>
          </cell>
          <cell r="D11183" t="str">
            <v>14PPB</v>
          </cell>
          <cell r="E11183">
            <v>96015</v>
          </cell>
          <cell r="F11183" t="str">
            <v>14PPB - EARMARKED RESERVES</v>
          </cell>
          <cell r="G11183" t="str">
            <v>SOND EQUALISATION RESERVE</v>
          </cell>
          <cell r="H11183" t="str">
            <v>AESSEXCC</v>
          </cell>
          <cell r="I11183" t="str">
            <v>SOND5228</v>
          </cell>
          <cell r="J11183">
            <v>0</v>
          </cell>
          <cell r="K11183">
            <v>-2313</v>
          </cell>
          <cell r="L11183">
            <v>-2313</v>
          </cell>
        </row>
        <row r="11184">
          <cell r="A11184" t="str">
            <v>PPB96015SOND5229</v>
          </cell>
          <cell r="B11184">
            <v>2021</v>
          </cell>
          <cell r="C11184" t="str">
            <v>14BLS</v>
          </cell>
          <cell r="D11184" t="str">
            <v>14PPB</v>
          </cell>
          <cell r="E11184">
            <v>96015</v>
          </cell>
          <cell r="F11184" t="str">
            <v>14PPB - EARMARKED RESERVES</v>
          </cell>
          <cell r="G11184" t="str">
            <v>SOND EQUALISATION RESERVE</v>
          </cell>
          <cell r="H11184" t="str">
            <v>AESSEXCC</v>
          </cell>
          <cell r="I11184" t="str">
            <v>SOND5229</v>
          </cell>
          <cell r="J11184">
            <v>0</v>
          </cell>
          <cell r="K11184">
            <v>-11135.43</v>
          </cell>
          <cell r="L11184">
            <v>-11135.43</v>
          </cell>
        </row>
        <row r="11185">
          <cell r="A11185" t="str">
            <v>PPB96015SOND5230</v>
          </cell>
          <cell r="B11185">
            <v>2021</v>
          </cell>
          <cell r="C11185" t="str">
            <v>14BLS</v>
          </cell>
          <cell r="D11185" t="str">
            <v>14PPB</v>
          </cell>
          <cell r="E11185">
            <v>96015</v>
          </cell>
          <cell r="F11185" t="str">
            <v>14PPB - EARMARKED RESERVES</v>
          </cell>
          <cell r="G11185" t="str">
            <v>SOND EQUALISATION RESERVE</v>
          </cell>
          <cell r="H11185" t="str">
            <v>AESSEXCC</v>
          </cell>
          <cell r="I11185" t="str">
            <v>SOND5230</v>
          </cell>
          <cell r="J11185">
            <v>0</v>
          </cell>
          <cell r="K11185">
            <v>-65000</v>
          </cell>
          <cell r="L11185">
            <v>-65000</v>
          </cell>
        </row>
        <row r="11186">
          <cell r="A11186" t="str">
            <v>PPB96015SOND5231</v>
          </cell>
          <cell r="B11186">
            <v>2021</v>
          </cell>
          <cell r="C11186" t="str">
            <v>14BLS</v>
          </cell>
          <cell r="D11186" t="str">
            <v>14PPB</v>
          </cell>
          <cell r="E11186">
            <v>96015</v>
          </cell>
          <cell r="F11186" t="str">
            <v>14PPB - EARMARKED RESERVES</v>
          </cell>
          <cell r="G11186" t="str">
            <v>SOND EQUALISATION RESERVE</v>
          </cell>
          <cell r="H11186" t="str">
            <v>AESSEXCC</v>
          </cell>
          <cell r="I11186" t="str">
            <v>SOND5231</v>
          </cell>
          <cell r="J11186">
            <v>0</v>
          </cell>
          <cell r="K11186">
            <v>-2885.82</v>
          </cell>
          <cell r="L11186">
            <v>-2885.82</v>
          </cell>
        </row>
        <row r="11187">
          <cell r="A11187" t="str">
            <v>PPB96015SOND5232</v>
          </cell>
          <cell r="B11187">
            <v>2021</v>
          </cell>
          <cell r="C11187" t="str">
            <v>14BLS</v>
          </cell>
          <cell r="D11187" t="str">
            <v>14PPB</v>
          </cell>
          <cell r="E11187">
            <v>96015</v>
          </cell>
          <cell r="F11187" t="str">
            <v>14PPB - EARMARKED RESERVES</v>
          </cell>
          <cell r="G11187" t="str">
            <v>SOND EQUALISATION RESERVE</v>
          </cell>
          <cell r="H11187" t="str">
            <v>AESSEXCC</v>
          </cell>
          <cell r="I11187" t="str">
            <v>SOND5232</v>
          </cell>
          <cell r="J11187">
            <v>0</v>
          </cell>
          <cell r="K11187">
            <v>-6460.76</v>
          </cell>
          <cell r="L11187">
            <v>-6460.76</v>
          </cell>
        </row>
        <row r="11188">
          <cell r="A11188" t="str">
            <v>PPB96015SOND5233</v>
          </cell>
          <cell r="B11188">
            <v>2021</v>
          </cell>
          <cell r="C11188" t="str">
            <v>14BLS</v>
          </cell>
          <cell r="D11188" t="str">
            <v>14PPB</v>
          </cell>
          <cell r="E11188">
            <v>96015</v>
          </cell>
          <cell r="F11188" t="str">
            <v>14PPB - EARMARKED RESERVES</v>
          </cell>
          <cell r="G11188" t="str">
            <v>SOND EQUALISATION RESERVE</v>
          </cell>
          <cell r="H11188" t="str">
            <v>AESSEXCC</v>
          </cell>
          <cell r="I11188" t="str">
            <v>SOND5233</v>
          </cell>
          <cell r="J11188">
            <v>0</v>
          </cell>
          <cell r="K11188">
            <v>-2548</v>
          </cell>
          <cell r="L11188">
            <v>-2548</v>
          </cell>
        </row>
        <row r="11189">
          <cell r="A11189" t="str">
            <v>PPB96015SOND5234</v>
          </cell>
          <cell r="B11189">
            <v>2021</v>
          </cell>
          <cell r="C11189" t="str">
            <v>14BLS</v>
          </cell>
          <cell r="D11189" t="str">
            <v>14PPB</v>
          </cell>
          <cell r="E11189">
            <v>96015</v>
          </cell>
          <cell r="F11189" t="str">
            <v>14PPB - EARMARKED RESERVES</v>
          </cell>
          <cell r="G11189" t="str">
            <v>SOND EQUALISATION RESERVE</v>
          </cell>
          <cell r="H11189" t="str">
            <v>AESSEXCC</v>
          </cell>
          <cell r="I11189" t="str">
            <v>SOND5234</v>
          </cell>
          <cell r="J11189">
            <v>0</v>
          </cell>
          <cell r="K11189">
            <v>-8996.91</v>
          </cell>
          <cell r="L11189">
            <v>-8996.91</v>
          </cell>
        </row>
        <row r="11190">
          <cell r="A11190" t="str">
            <v>PPB96015SOND5235</v>
          </cell>
          <cell r="B11190">
            <v>2021</v>
          </cell>
          <cell r="C11190" t="str">
            <v>14BLS</v>
          </cell>
          <cell r="D11190" t="str">
            <v>14PPB</v>
          </cell>
          <cell r="E11190">
            <v>96015</v>
          </cell>
          <cell r="F11190" t="str">
            <v>14PPB - EARMARKED RESERVES</v>
          </cell>
          <cell r="G11190" t="str">
            <v>SOND EQUALISATION RESERVE</v>
          </cell>
          <cell r="H11190" t="str">
            <v>AESSEXCC</v>
          </cell>
          <cell r="I11190" t="str">
            <v>SOND5235</v>
          </cell>
          <cell r="J11190">
            <v>0</v>
          </cell>
          <cell r="K11190">
            <v>-7554</v>
          </cell>
          <cell r="L11190">
            <v>-7554</v>
          </cell>
        </row>
        <row r="11191">
          <cell r="A11191" t="str">
            <v>PPB96015SOND5236</v>
          </cell>
          <cell r="B11191">
            <v>2021</v>
          </cell>
          <cell r="C11191" t="str">
            <v>14BLS</v>
          </cell>
          <cell r="D11191" t="str">
            <v>14PPB</v>
          </cell>
          <cell r="E11191">
            <v>96015</v>
          </cell>
          <cell r="F11191" t="str">
            <v>14PPB - EARMARKED RESERVES</v>
          </cell>
          <cell r="G11191" t="str">
            <v>SOND EQUALISATION RESERVE</v>
          </cell>
          <cell r="H11191" t="str">
            <v>AESSEXCC</v>
          </cell>
          <cell r="I11191" t="str">
            <v>SOND5236</v>
          </cell>
          <cell r="J11191">
            <v>0</v>
          </cell>
          <cell r="K11191">
            <v>-186214</v>
          </cell>
          <cell r="L11191">
            <v>-186214</v>
          </cell>
        </row>
        <row r="11192">
          <cell r="A11192" t="str">
            <v>PPB96015SOND5237</v>
          </cell>
          <cell r="B11192">
            <v>2021</v>
          </cell>
          <cell r="C11192" t="str">
            <v>14BLS</v>
          </cell>
          <cell r="D11192" t="str">
            <v>14PPB</v>
          </cell>
          <cell r="E11192">
            <v>96015</v>
          </cell>
          <cell r="F11192" t="str">
            <v>14PPB - EARMARKED RESERVES</v>
          </cell>
          <cell r="G11192" t="str">
            <v>SOND EQUALISATION RESERVE</v>
          </cell>
          <cell r="H11192" t="str">
            <v>AESSEXCC</v>
          </cell>
          <cell r="I11192" t="str">
            <v>SOND5237</v>
          </cell>
          <cell r="J11192">
            <v>0</v>
          </cell>
          <cell r="K11192">
            <v>-10062.9</v>
          </cell>
          <cell r="L11192">
            <v>-10062.9</v>
          </cell>
        </row>
        <row r="11193">
          <cell r="A11193" t="str">
            <v>PPB96015SOND5238</v>
          </cell>
          <cell r="B11193">
            <v>2021</v>
          </cell>
          <cell r="C11193" t="str">
            <v>14BLS</v>
          </cell>
          <cell r="D11193" t="str">
            <v>14PPB</v>
          </cell>
          <cell r="E11193">
            <v>96015</v>
          </cell>
          <cell r="F11193" t="str">
            <v>14PPB - EARMARKED RESERVES</v>
          </cell>
          <cell r="G11193" t="str">
            <v>SOND EQUALISATION RESERVE</v>
          </cell>
          <cell r="H11193" t="str">
            <v>AESSEXCC</v>
          </cell>
          <cell r="I11193" t="str">
            <v>SOND5238</v>
          </cell>
          <cell r="J11193">
            <v>0</v>
          </cell>
          <cell r="K11193">
            <v>-324.24</v>
          </cell>
          <cell r="L11193">
            <v>-324.24</v>
          </cell>
        </row>
        <row r="11194">
          <cell r="A11194" t="str">
            <v>PPB96015SOND5239</v>
          </cell>
          <cell r="B11194">
            <v>2021</v>
          </cell>
          <cell r="C11194" t="str">
            <v>14BLS</v>
          </cell>
          <cell r="D11194" t="str">
            <v>14PPB</v>
          </cell>
          <cell r="E11194">
            <v>96015</v>
          </cell>
          <cell r="F11194" t="str">
            <v>14PPB - EARMARKED RESERVES</v>
          </cell>
          <cell r="G11194" t="str">
            <v>SOND EQUALISATION RESERVE</v>
          </cell>
          <cell r="H11194" t="str">
            <v>AESSEXCC</v>
          </cell>
          <cell r="I11194" t="str">
            <v>SOND5239</v>
          </cell>
          <cell r="J11194">
            <v>0</v>
          </cell>
          <cell r="K11194">
            <v>-2606.06</v>
          </cell>
          <cell r="L11194">
            <v>-2606.06</v>
          </cell>
        </row>
        <row r="11195">
          <cell r="A11195" t="str">
            <v>PPB96015SOND5240</v>
          </cell>
          <cell r="B11195">
            <v>2021</v>
          </cell>
          <cell r="C11195" t="str">
            <v>14BLS</v>
          </cell>
          <cell r="D11195" t="str">
            <v>14PPB</v>
          </cell>
          <cell r="E11195">
            <v>96015</v>
          </cell>
          <cell r="F11195" t="str">
            <v>14PPB - EARMARKED RESERVES</v>
          </cell>
          <cell r="G11195" t="str">
            <v>SOND EQUALISATION RESERVE</v>
          </cell>
          <cell r="H11195" t="str">
            <v>AESSEXCC</v>
          </cell>
          <cell r="I11195" t="str">
            <v>SOND5240</v>
          </cell>
          <cell r="J11195">
            <v>0</v>
          </cell>
          <cell r="K11195">
            <v>-6417.55</v>
          </cell>
          <cell r="L11195">
            <v>-6417.55</v>
          </cell>
        </row>
        <row r="11196">
          <cell r="A11196" t="str">
            <v>PPB96015SOND5241</v>
          </cell>
          <cell r="B11196">
            <v>2021</v>
          </cell>
          <cell r="C11196" t="str">
            <v>14BLS</v>
          </cell>
          <cell r="D11196" t="str">
            <v>14PPB</v>
          </cell>
          <cell r="E11196">
            <v>96015</v>
          </cell>
          <cell r="F11196" t="str">
            <v>14PPB - EARMARKED RESERVES</v>
          </cell>
          <cell r="G11196" t="str">
            <v>SOND EQUALISATION RESERVE</v>
          </cell>
          <cell r="H11196" t="str">
            <v>AESSEXCC</v>
          </cell>
          <cell r="I11196" t="str">
            <v>SOND5241</v>
          </cell>
          <cell r="J11196">
            <v>0</v>
          </cell>
          <cell r="K11196">
            <v>-41057.360000000001</v>
          </cell>
          <cell r="L11196">
            <v>-41057.360000000001</v>
          </cell>
        </row>
        <row r="11197">
          <cell r="A11197" t="str">
            <v>PPB96015SOND5242</v>
          </cell>
          <cell r="B11197">
            <v>2021</v>
          </cell>
          <cell r="C11197" t="str">
            <v>14BLS</v>
          </cell>
          <cell r="D11197" t="str">
            <v>14PPB</v>
          </cell>
          <cell r="E11197">
            <v>96015</v>
          </cell>
          <cell r="F11197" t="str">
            <v>14PPB - EARMARKED RESERVES</v>
          </cell>
          <cell r="G11197" t="str">
            <v>SOND EQUALISATION RESERVE</v>
          </cell>
          <cell r="H11197" t="str">
            <v>AESSEXCC</v>
          </cell>
          <cell r="I11197" t="str">
            <v>SOND5242</v>
          </cell>
          <cell r="J11197">
            <v>0</v>
          </cell>
          <cell r="K11197">
            <v>-1632.64</v>
          </cell>
          <cell r="L11197">
            <v>-1632.64</v>
          </cell>
        </row>
        <row r="11198">
          <cell r="A11198" t="str">
            <v>PPB96015SOND5244</v>
          </cell>
          <cell r="B11198">
            <v>2021</v>
          </cell>
          <cell r="C11198" t="str">
            <v>14BLS</v>
          </cell>
          <cell r="D11198" t="str">
            <v>14PPB</v>
          </cell>
          <cell r="E11198">
            <v>96015</v>
          </cell>
          <cell r="F11198" t="str">
            <v>14PPB - EARMARKED RESERVES</v>
          </cell>
          <cell r="G11198" t="str">
            <v>SOND EQUALISATION RESERVE</v>
          </cell>
          <cell r="H11198" t="str">
            <v>AESSEXCC</v>
          </cell>
          <cell r="I11198" t="str">
            <v>SOND5244</v>
          </cell>
          <cell r="J11198">
            <v>0</v>
          </cell>
          <cell r="K11198">
            <v>-36668.89</v>
          </cell>
          <cell r="L11198">
            <v>-36668.89</v>
          </cell>
        </row>
        <row r="11199">
          <cell r="A11199" t="str">
            <v>PPB96015SOND6000</v>
          </cell>
          <cell r="B11199">
            <v>2021</v>
          </cell>
          <cell r="C11199" t="str">
            <v>14BLS</v>
          </cell>
          <cell r="D11199" t="str">
            <v>14PPB</v>
          </cell>
          <cell r="E11199">
            <v>96015</v>
          </cell>
          <cell r="F11199" t="str">
            <v>14PPB - EARMARKED RESERVES</v>
          </cell>
          <cell r="G11199" t="str">
            <v>SOND EQUALISATION RESERVE</v>
          </cell>
          <cell r="H11199" t="str">
            <v>AESSEXCC</v>
          </cell>
          <cell r="I11199" t="str">
            <v>SOND6000</v>
          </cell>
          <cell r="J11199">
            <v>0</v>
          </cell>
          <cell r="K11199">
            <v>-10340136.050000001</v>
          </cell>
          <cell r="L11199">
            <v>-10340136.050000001</v>
          </cell>
        </row>
        <row r="11200">
          <cell r="A11200" t="str">
            <v>PPB99299PLNG6000</v>
          </cell>
          <cell r="B11200">
            <v>2021</v>
          </cell>
          <cell r="C11200" t="str">
            <v>14BLS</v>
          </cell>
          <cell r="D11200" t="str">
            <v>14PPB</v>
          </cell>
          <cell r="E11200">
            <v>99299</v>
          </cell>
          <cell r="F11200" t="str">
            <v>14PPB - EARMARKED RESERVES</v>
          </cell>
          <cell r="G11200" t="str">
            <v>COLLECTION FUND INV RISK RSRVE</v>
          </cell>
          <cell r="H11200" t="str">
            <v>AESSEXCC</v>
          </cell>
          <cell r="I11200" t="str">
            <v>PLNG6000</v>
          </cell>
          <cell r="J11200">
            <v>0</v>
          </cell>
          <cell r="K11200">
            <v>0</v>
          </cell>
          <cell r="L11200">
            <v>0</v>
          </cell>
        </row>
        <row r="11201">
          <cell r="A11201" t="str">
            <v>PPC96201AMCR0000</v>
          </cell>
          <cell r="B11201">
            <v>2021</v>
          </cell>
          <cell r="C11201" t="str">
            <v>14BLS</v>
          </cell>
          <cell r="D11201" t="str">
            <v>14PPC</v>
          </cell>
          <cell r="E11201">
            <v>96201</v>
          </cell>
          <cell r="F11201" t="str">
            <v>14PPC - CAPITAL RECEIPTS RESERVE</v>
          </cell>
          <cell r="G11201" t="str">
            <v>CAPITAL RECEIPTS</v>
          </cell>
          <cell r="H11201" t="str">
            <v>AESSEXCC</v>
          </cell>
          <cell r="I11201" t="str">
            <v>AMCR0000</v>
          </cell>
          <cell r="J11201">
            <v>3487.5</v>
          </cell>
          <cell r="K11201">
            <v>3487.5</v>
          </cell>
          <cell r="L11201">
            <v>0</v>
          </cell>
        </row>
        <row r="11202">
          <cell r="A11202" t="str">
            <v>PPC96201CAPR1000</v>
          </cell>
          <cell r="B11202">
            <v>2021</v>
          </cell>
          <cell r="C11202" t="str">
            <v>14BLS</v>
          </cell>
          <cell r="D11202" t="str">
            <v>14PPC</v>
          </cell>
          <cell r="E11202">
            <v>96201</v>
          </cell>
          <cell r="F11202" t="str">
            <v>14PPC - CAPITAL RECEIPTS RESERVE</v>
          </cell>
          <cell r="G11202" t="str">
            <v>CAPITAL RECEIPTS</v>
          </cell>
          <cell r="H11202" t="str">
            <v>AESSEXCC</v>
          </cell>
          <cell r="I11202" t="str">
            <v>CAPR1000</v>
          </cell>
          <cell r="J11202">
            <v>-367470553.30000001</v>
          </cell>
          <cell r="K11202">
            <v>-372207919.81</v>
          </cell>
          <cell r="L11202">
            <v>-4737366.51</v>
          </cell>
        </row>
        <row r="11203">
          <cell r="A11203" t="str">
            <v>PPC96201CAPR1001</v>
          </cell>
          <cell r="B11203">
            <v>2021</v>
          </cell>
          <cell r="C11203" t="str">
            <v>14BLS</v>
          </cell>
          <cell r="D11203" t="str">
            <v>14PPC</v>
          </cell>
          <cell r="E11203">
            <v>96201</v>
          </cell>
          <cell r="F11203" t="str">
            <v>14PPC - CAPITAL RECEIPTS RESERVE</v>
          </cell>
          <cell r="G11203" t="str">
            <v>CAPITAL RECEIPTS</v>
          </cell>
          <cell r="H11203" t="str">
            <v>AESSEXCC</v>
          </cell>
          <cell r="I11203" t="str">
            <v>CAPR1001</v>
          </cell>
          <cell r="J11203">
            <v>-2425000</v>
          </cell>
          <cell r="K11203">
            <v>-2425000</v>
          </cell>
          <cell r="L11203">
            <v>0</v>
          </cell>
        </row>
        <row r="11204">
          <cell r="A11204" t="str">
            <v>PPC96201CAPR1002</v>
          </cell>
          <cell r="B11204">
            <v>2021</v>
          </cell>
          <cell r="C11204" t="str">
            <v>14BLS</v>
          </cell>
          <cell r="D11204" t="str">
            <v>14PPC</v>
          </cell>
          <cell r="E11204">
            <v>96201</v>
          </cell>
          <cell r="F11204" t="str">
            <v>14PPC - CAPITAL RECEIPTS RESERVE</v>
          </cell>
          <cell r="G11204" t="str">
            <v>CAPITAL RECEIPTS</v>
          </cell>
          <cell r="H11204" t="str">
            <v>AESSEXCC</v>
          </cell>
          <cell r="I11204" t="str">
            <v>CAPR1002</v>
          </cell>
          <cell r="J11204">
            <v>-10555766.59</v>
          </cell>
          <cell r="K11204">
            <v>-12151234.289999999</v>
          </cell>
          <cell r="L11204">
            <v>-1595467.7</v>
          </cell>
        </row>
        <row r="11205">
          <cell r="A11205" t="str">
            <v>PPC96201CAPR1100</v>
          </cell>
          <cell r="B11205">
            <v>2021</v>
          </cell>
          <cell r="C11205" t="str">
            <v>14BLS</v>
          </cell>
          <cell r="D11205" t="str">
            <v>14PPC</v>
          </cell>
          <cell r="E11205">
            <v>96201</v>
          </cell>
          <cell r="F11205" t="str">
            <v>14PPC - CAPITAL RECEIPTS RESERVE</v>
          </cell>
          <cell r="G11205" t="str">
            <v>CAPITAL RECEIPTS</v>
          </cell>
          <cell r="H11205" t="str">
            <v>AESSEXCC</v>
          </cell>
          <cell r="I11205" t="str">
            <v>CAPR1100</v>
          </cell>
          <cell r="J11205">
            <v>0</v>
          </cell>
          <cell r="K11205">
            <v>0</v>
          </cell>
          <cell r="L11205">
            <v>0</v>
          </cell>
        </row>
        <row r="11206">
          <cell r="A11206" t="str">
            <v>PPC96201CAPR2000</v>
          </cell>
          <cell r="B11206">
            <v>2021</v>
          </cell>
          <cell r="C11206" t="str">
            <v>14BLS</v>
          </cell>
          <cell r="D11206" t="str">
            <v>14PPC</v>
          </cell>
          <cell r="E11206">
            <v>96201</v>
          </cell>
          <cell r="F11206" t="str">
            <v>14PPC - CAPITAL RECEIPTS RESERVE</v>
          </cell>
          <cell r="G11206" t="str">
            <v>CAPITAL RECEIPTS</v>
          </cell>
          <cell r="H11206" t="str">
            <v>AESSEXCC</v>
          </cell>
          <cell r="I11206" t="str">
            <v>CAPR2000</v>
          </cell>
          <cell r="J11206">
            <v>0</v>
          </cell>
          <cell r="K11206">
            <v>0</v>
          </cell>
          <cell r="L11206">
            <v>0</v>
          </cell>
        </row>
        <row r="11207">
          <cell r="A11207" t="str">
            <v>PPC96201CAPR2100</v>
          </cell>
          <cell r="B11207">
            <v>2021</v>
          </cell>
          <cell r="C11207" t="str">
            <v>14BLS</v>
          </cell>
          <cell r="D11207" t="str">
            <v>14PPC</v>
          </cell>
          <cell r="E11207">
            <v>96201</v>
          </cell>
          <cell r="F11207" t="str">
            <v>14PPC - CAPITAL RECEIPTS RESERVE</v>
          </cell>
          <cell r="G11207" t="str">
            <v>CAPITAL RECEIPTS</v>
          </cell>
          <cell r="H11207" t="str">
            <v>AESSEXCC</v>
          </cell>
          <cell r="I11207" t="str">
            <v>CAPR2100</v>
          </cell>
          <cell r="J11207">
            <v>0</v>
          </cell>
          <cell r="K11207">
            <v>0</v>
          </cell>
          <cell r="L11207">
            <v>0</v>
          </cell>
        </row>
        <row r="11208">
          <cell r="A11208" t="str">
            <v>PPC96201CAPR2200</v>
          </cell>
          <cell r="B11208">
            <v>2021</v>
          </cell>
          <cell r="C11208" t="str">
            <v>14BLS</v>
          </cell>
          <cell r="D11208" t="str">
            <v>14PPC</v>
          </cell>
          <cell r="E11208">
            <v>96201</v>
          </cell>
          <cell r="F11208" t="str">
            <v>14PPC - CAPITAL RECEIPTS RESERVE</v>
          </cell>
          <cell r="G11208" t="str">
            <v>CAPITAL RECEIPTS</v>
          </cell>
          <cell r="H11208" t="str">
            <v>AESSEXCC</v>
          </cell>
          <cell r="I11208" t="str">
            <v>CAPR2200</v>
          </cell>
          <cell r="J11208">
            <v>0</v>
          </cell>
          <cell r="K11208">
            <v>0</v>
          </cell>
          <cell r="L11208">
            <v>0</v>
          </cell>
        </row>
        <row r="11209">
          <cell r="A11209" t="str">
            <v>PPC96201CAPR2300</v>
          </cell>
          <cell r="B11209">
            <v>2021</v>
          </cell>
          <cell r="C11209" t="str">
            <v>14BLS</v>
          </cell>
          <cell r="D11209" t="str">
            <v>14PPC</v>
          </cell>
          <cell r="E11209">
            <v>96201</v>
          </cell>
          <cell r="F11209" t="str">
            <v>14PPC - CAPITAL RECEIPTS RESERVE</v>
          </cell>
          <cell r="G11209" t="str">
            <v>CAPITAL RECEIPTS</v>
          </cell>
          <cell r="H11209" t="str">
            <v>AESSEXCC</v>
          </cell>
          <cell r="I11209" t="str">
            <v>CAPR2300</v>
          </cell>
          <cell r="J11209">
            <v>0</v>
          </cell>
          <cell r="K11209">
            <v>0</v>
          </cell>
          <cell r="L11209">
            <v>0</v>
          </cell>
        </row>
        <row r="11210">
          <cell r="A11210" t="str">
            <v>PPC96201CAPR3000</v>
          </cell>
          <cell r="B11210">
            <v>2021</v>
          </cell>
          <cell r="C11210" t="str">
            <v>14BLS</v>
          </cell>
          <cell r="D11210" t="str">
            <v>14PPC</v>
          </cell>
          <cell r="E11210">
            <v>96201</v>
          </cell>
          <cell r="F11210" t="str">
            <v>14PPC - CAPITAL RECEIPTS RESERVE</v>
          </cell>
          <cell r="G11210" t="str">
            <v>CAPITAL RECEIPTS</v>
          </cell>
          <cell r="H11210" t="str">
            <v>AESSEXCC</v>
          </cell>
          <cell r="I11210" t="str">
            <v>CAPR3000</v>
          </cell>
          <cell r="J11210">
            <v>0</v>
          </cell>
          <cell r="K11210">
            <v>0</v>
          </cell>
          <cell r="L11210">
            <v>0</v>
          </cell>
        </row>
        <row r="11211">
          <cell r="A11211" t="str">
            <v>PPC96201CAPR3100</v>
          </cell>
          <cell r="B11211">
            <v>2021</v>
          </cell>
          <cell r="C11211" t="str">
            <v>14BLS</v>
          </cell>
          <cell r="D11211" t="str">
            <v>14PPC</v>
          </cell>
          <cell r="E11211">
            <v>96201</v>
          </cell>
          <cell r="F11211" t="str">
            <v>14PPC - CAPITAL RECEIPTS RESERVE</v>
          </cell>
          <cell r="G11211" t="str">
            <v>CAPITAL RECEIPTS</v>
          </cell>
          <cell r="H11211" t="str">
            <v>AESSEXCC</v>
          </cell>
          <cell r="I11211" t="str">
            <v>CAPR3100</v>
          </cell>
          <cell r="J11211">
            <v>0</v>
          </cell>
          <cell r="K11211">
            <v>0</v>
          </cell>
          <cell r="L11211">
            <v>0</v>
          </cell>
        </row>
        <row r="11212">
          <cell r="A11212" t="str">
            <v>PPC96201CAPR3200</v>
          </cell>
          <cell r="B11212">
            <v>2021</v>
          </cell>
          <cell r="C11212" t="str">
            <v>14BLS</v>
          </cell>
          <cell r="D11212" t="str">
            <v>14PPC</v>
          </cell>
          <cell r="E11212">
            <v>96201</v>
          </cell>
          <cell r="F11212" t="str">
            <v>14PPC - CAPITAL RECEIPTS RESERVE</v>
          </cell>
          <cell r="G11212" t="str">
            <v>CAPITAL RECEIPTS</v>
          </cell>
          <cell r="H11212" t="str">
            <v>AESSEXCC</v>
          </cell>
          <cell r="I11212" t="str">
            <v>CAPR3200</v>
          </cell>
          <cell r="J11212">
            <v>0</v>
          </cell>
          <cell r="K11212">
            <v>0</v>
          </cell>
          <cell r="L11212">
            <v>0</v>
          </cell>
        </row>
        <row r="11213">
          <cell r="A11213" t="str">
            <v>PPC96201CAPR3300</v>
          </cell>
          <cell r="B11213">
            <v>2021</v>
          </cell>
          <cell r="C11213" t="str">
            <v>14BLS</v>
          </cell>
          <cell r="D11213" t="str">
            <v>14PPC</v>
          </cell>
          <cell r="E11213">
            <v>96201</v>
          </cell>
          <cell r="F11213" t="str">
            <v>14PPC - CAPITAL RECEIPTS RESERVE</v>
          </cell>
          <cell r="G11213" t="str">
            <v>CAPITAL RECEIPTS</v>
          </cell>
          <cell r="H11213" t="str">
            <v>AESSEXCC</v>
          </cell>
          <cell r="I11213" t="str">
            <v>CAPR3300</v>
          </cell>
          <cell r="J11213">
            <v>0</v>
          </cell>
          <cell r="K11213">
            <v>0</v>
          </cell>
          <cell r="L11213">
            <v>0</v>
          </cell>
        </row>
        <row r="11214">
          <cell r="A11214" t="str">
            <v>PPC96201CAPR4000</v>
          </cell>
          <cell r="B11214">
            <v>2021</v>
          </cell>
          <cell r="C11214" t="str">
            <v>14BLS</v>
          </cell>
          <cell r="D11214" t="str">
            <v>14PPC</v>
          </cell>
          <cell r="E11214">
            <v>96201</v>
          </cell>
          <cell r="F11214" t="str">
            <v>14PPC - CAPITAL RECEIPTS RESERVE</v>
          </cell>
          <cell r="G11214" t="str">
            <v>CAPITAL RECEIPTS</v>
          </cell>
          <cell r="H11214" t="str">
            <v>AESSEXCC</v>
          </cell>
          <cell r="I11214" t="str">
            <v>CAPR4000</v>
          </cell>
          <cell r="J11214">
            <v>0</v>
          </cell>
          <cell r="K11214">
            <v>0</v>
          </cell>
          <cell r="L11214">
            <v>0</v>
          </cell>
        </row>
        <row r="11215">
          <cell r="A11215" t="str">
            <v>PPC96201CAPR5000</v>
          </cell>
          <cell r="B11215">
            <v>2021</v>
          </cell>
          <cell r="C11215" t="str">
            <v>14BLS</v>
          </cell>
          <cell r="D11215" t="str">
            <v>14PPC</v>
          </cell>
          <cell r="E11215">
            <v>96201</v>
          </cell>
          <cell r="F11215" t="str">
            <v>14PPC - CAPITAL RECEIPTS RESERVE</v>
          </cell>
          <cell r="G11215" t="str">
            <v>CAPITAL RECEIPTS</v>
          </cell>
          <cell r="H11215" t="str">
            <v>AESSEXCC</v>
          </cell>
          <cell r="I11215" t="str">
            <v>CAPR5000</v>
          </cell>
          <cell r="J11215">
            <v>0</v>
          </cell>
          <cell r="K11215">
            <v>0</v>
          </cell>
          <cell r="L11215">
            <v>0</v>
          </cell>
        </row>
        <row r="11216">
          <cell r="A11216" t="str">
            <v>PPC96201CAPR6000</v>
          </cell>
          <cell r="B11216">
            <v>2021</v>
          </cell>
          <cell r="C11216" t="str">
            <v>14BLS</v>
          </cell>
          <cell r="D11216" t="str">
            <v>14PPC</v>
          </cell>
          <cell r="E11216">
            <v>96201</v>
          </cell>
          <cell r="F11216" t="str">
            <v>14PPC - CAPITAL RECEIPTS RESERVE</v>
          </cell>
          <cell r="G11216" t="str">
            <v>CAPITAL RECEIPTS</v>
          </cell>
          <cell r="H11216" t="str">
            <v>AESSEXCC</v>
          </cell>
          <cell r="I11216" t="str">
            <v>CAPR6000</v>
          </cell>
          <cell r="J11216">
            <v>0</v>
          </cell>
          <cell r="K11216">
            <v>0</v>
          </cell>
          <cell r="L11216">
            <v>0</v>
          </cell>
        </row>
        <row r="11217">
          <cell r="A11217" t="str">
            <v>PPC96201CAPR6200</v>
          </cell>
          <cell r="B11217">
            <v>2021</v>
          </cell>
          <cell r="C11217" t="str">
            <v>14BLS</v>
          </cell>
          <cell r="D11217" t="str">
            <v>14PPC</v>
          </cell>
          <cell r="E11217">
            <v>96201</v>
          </cell>
          <cell r="F11217" t="str">
            <v>14PPC - CAPITAL RECEIPTS RESERVE</v>
          </cell>
          <cell r="G11217" t="str">
            <v>CAPITAL RECEIPTS</v>
          </cell>
          <cell r="H11217" t="str">
            <v>AESSEXCC</v>
          </cell>
          <cell r="I11217" t="str">
            <v>CAPR6200</v>
          </cell>
          <cell r="J11217">
            <v>0</v>
          </cell>
          <cell r="K11217">
            <v>0</v>
          </cell>
          <cell r="L11217">
            <v>0</v>
          </cell>
        </row>
        <row r="11218">
          <cell r="A11218" t="str">
            <v>PPC96201CAPR6300</v>
          </cell>
          <cell r="B11218">
            <v>2021</v>
          </cell>
          <cell r="C11218" t="str">
            <v>14BLS</v>
          </cell>
          <cell r="D11218" t="str">
            <v>14PPC</v>
          </cell>
          <cell r="E11218">
            <v>96201</v>
          </cell>
          <cell r="F11218" t="str">
            <v>14PPC - CAPITAL RECEIPTS RESERVE</v>
          </cell>
          <cell r="G11218" t="str">
            <v>CAPITAL RECEIPTS</v>
          </cell>
          <cell r="H11218" t="str">
            <v>AESSEXCC</v>
          </cell>
          <cell r="I11218" t="str">
            <v>CAPR6300</v>
          </cell>
          <cell r="J11218">
            <v>0</v>
          </cell>
          <cell r="K11218">
            <v>0</v>
          </cell>
          <cell r="L11218">
            <v>0</v>
          </cell>
        </row>
        <row r="11219">
          <cell r="A11219" t="str">
            <v>PPC96201CAPR7000</v>
          </cell>
          <cell r="B11219">
            <v>2021</v>
          </cell>
          <cell r="C11219" t="str">
            <v>14BLS</v>
          </cell>
          <cell r="D11219" t="str">
            <v>14PPC</v>
          </cell>
          <cell r="E11219">
            <v>96201</v>
          </cell>
          <cell r="F11219" t="str">
            <v>14PPC - CAPITAL RECEIPTS RESERVE</v>
          </cell>
          <cell r="G11219" t="str">
            <v>CAPITAL RECEIPTS</v>
          </cell>
          <cell r="H11219" t="str">
            <v>AESSEXCC</v>
          </cell>
          <cell r="I11219" t="str">
            <v>CAPR7000</v>
          </cell>
          <cell r="J11219">
            <v>0</v>
          </cell>
          <cell r="K11219">
            <v>0</v>
          </cell>
          <cell r="L11219">
            <v>0</v>
          </cell>
        </row>
        <row r="11220">
          <cell r="A11220" t="str">
            <v>PPC96201CAPR7100</v>
          </cell>
          <cell r="B11220">
            <v>2021</v>
          </cell>
          <cell r="C11220" t="str">
            <v>14BLS</v>
          </cell>
          <cell r="D11220" t="str">
            <v>14PPC</v>
          </cell>
          <cell r="E11220">
            <v>96201</v>
          </cell>
          <cell r="F11220" t="str">
            <v>14PPC - CAPITAL RECEIPTS RESERVE</v>
          </cell>
          <cell r="G11220" t="str">
            <v>CAPITAL RECEIPTS</v>
          </cell>
          <cell r="H11220" t="str">
            <v>AESSEXCC</v>
          </cell>
          <cell r="I11220" t="str">
            <v>CAPR7100</v>
          </cell>
          <cell r="J11220">
            <v>0</v>
          </cell>
          <cell r="K11220">
            <v>0</v>
          </cell>
          <cell r="L11220">
            <v>0</v>
          </cell>
        </row>
        <row r="11221">
          <cell r="A11221" t="str">
            <v>PPC96201CAPR8000</v>
          </cell>
          <cell r="B11221">
            <v>2021</v>
          </cell>
          <cell r="C11221" t="str">
            <v>14BLS</v>
          </cell>
          <cell r="D11221" t="str">
            <v>14PPC</v>
          </cell>
          <cell r="E11221">
            <v>96201</v>
          </cell>
          <cell r="F11221" t="str">
            <v>14PPC - CAPITAL RECEIPTS RESERVE</v>
          </cell>
          <cell r="G11221" t="str">
            <v>CAPITAL RECEIPTS</v>
          </cell>
          <cell r="H11221" t="str">
            <v>AESSEXCC</v>
          </cell>
          <cell r="I11221" t="str">
            <v>CAPR8000</v>
          </cell>
          <cell r="J11221">
            <v>0</v>
          </cell>
          <cell r="K11221">
            <v>0</v>
          </cell>
          <cell r="L11221">
            <v>0</v>
          </cell>
        </row>
        <row r="11222">
          <cell r="A11222" t="str">
            <v>PPC96201CTES1000</v>
          </cell>
          <cell r="B11222">
            <v>2021</v>
          </cell>
          <cell r="C11222" t="str">
            <v>14BLS</v>
          </cell>
          <cell r="D11222" t="str">
            <v>14PPC</v>
          </cell>
          <cell r="E11222">
            <v>96201</v>
          </cell>
          <cell r="F11222" t="str">
            <v>14PPC - CAPITAL RECEIPTS RESERVE</v>
          </cell>
          <cell r="G11222" t="str">
            <v>CAPITAL RECEIPTS</v>
          </cell>
          <cell r="H11222" t="str">
            <v>AESSEXCC</v>
          </cell>
          <cell r="I11222" t="str">
            <v>CTES1000</v>
          </cell>
          <cell r="J11222">
            <v>-27865432.02</v>
          </cell>
          <cell r="K11222">
            <v>-27865432.02</v>
          </cell>
          <cell r="L11222">
            <v>0</v>
          </cell>
        </row>
        <row r="11223">
          <cell r="A11223" t="str">
            <v>PPC96201CTES1005</v>
          </cell>
          <cell r="B11223">
            <v>2021</v>
          </cell>
          <cell r="C11223" t="str">
            <v>14BLS</v>
          </cell>
          <cell r="D11223" t="str">
            <v>14PPC</v>
          </cell>
          <cell r="E11223">
            <v>96201</v>
          </cell>
          <cell r="F11223" t="str">
            <v>14PPC - CAPITAL RECEIPTS RESERVE</v>
          </cell>
          <cell r="G11223" t="str">
            <v>CAPITAL RECEIPTS</v>
          </cell>
          <cell r="H11223" t="str">
            <v>AESSEXCC</v>
          </cell>
          <cell r="I11223" t="str">
            <v>CTES1005</v>
          </cell>
          <cell r="J11223">
            <v>-9266281.8499999996</v>
          </cell>
          <cell r="K11223">
            <v>-9266281.8499999996</v>
          </cell>
          <cell r="L11223">
            <v>0</v>
          </cell>
        </row>
        <row r="11224">
          <cell r="A11224" t="str">
            <v>PPC96201CTES1010</v>
          </cell>
          <cell r="B11224">
            <v>2021</v>
          </cell>
          <cell r="C11224" t="str">
            <v>14BLS</v>
          </cell>
          <cell r="D11224" t="str">
            <v>14PPC</v>
          </cell>
          <cell r="E11224">
            <v>96201</v>
          </cell>
          <cell r="F11224" t="str">
            <v>14PPC - CAPITAL RECEIPTS RESERVE</v>
          </cell>
          <cell r="G11224" t="str">
            <v>CAPITAL RECEIPTS</v>
          </cell>
          <cell r="H11224" t="str">
            <v>AESSEXCC</v>
          </cell>
          <cell r="I11224" t="str">
            <v>CTES1010</v>
          </cell>
          <cell r="J11224">
            <v>317</v>
          </cell>
          <cell r="K11224">
            <v>317</v>
          </cell>
          <cell r="L11224">
            <v>0</v>
          </cell>
        </row>
        <row r="11225">
          <cell r="A11225" t="str">
            <v>PPC96201CTES1015</v>
          </cell>
          <cell r="B11225">
            <v>2021</v>
          </cell>
          <cell r="C11225" t="str">
            <v>14BLS</v>
          </cell>
          <cell r="D11225" t="str">
            <v>14PPC</v>
          </cell>
          <cell r="E11225">
            <v>96201</v>
          </cell>
          <cell r="F11225" t="str">
            <v>14PPC - CAPITAL RECEIPTS RESERVE</v>
          </cell>
          <cell r="G11225" t="str">
            <v>CAPITAL RECEIPTS</v>
          </cell>
          <cell r="H11225" t="str">
            <v>AESSEXCC</v>
          </cell>
          <cell r="I11225" t="str">
            <v>CTES1015</v>
          </cell>
          <cell r="J11225">
            <v>750</v>
          </cell>
          <cell r="K11225">
            <v>750</v>
          </cell>
          <cell r="L11225">
            <v>0</v>
          </cell>
        </row>
        <row r="11226">
          <cell r="A11226" t="str">
            <v>PPC96201CTES1020</v>
          </cell>
          <cell r="B11226">
            <v>2021</v>
          </cell>
          <cell r="C11226" t="str">
            <v>14BLS</v>
          </cell>
          <cell r="D11226" t="str">
            <v>14PPC</v>
          </cell>
          <cell r="E11226">
            <v>96201</v>
          </cell>
          <cell r="F11226" t="str">
            <v>14PPC - CAPITAL RECEIPTS RESERVE</v>
          </cell>
          <cell r="G11226" t="str">
            <v>CAPITAL RECEIPTS</v>
          </cell>
          <cell r="H11226" t="str">
            <v>AESSEXCC</v>
          </cell>
          <cell r="I11226" t="str">
            <v>CTES1020</v>
          </cell>
          <cell r="J11226">
            <v>-714870</v>
          </cell>
          <cell r="K11226">
            <v>-714870</v>
          </cell>
          <cell r="L11226">
            <v>0</v>
          </cell>
        </row>
        <row r="11227">
          <cell r="A11227" t="str">
            <v>PPC96201CTES1025</v>
          </cell>
          <cell r="B11227">
            <v>2021</v>
          </cell>
          <cell r="C11227" t="str">
            <v>14BLS</v>
          </cell>
          <cell r="D11227" t="str">
            <v>14PPC</v>
          </cell>
          <cell r="E11227">
            <v>96201</v>
          </cell>
          <cell r="F11227" t="str">
            <v>14PPC - CAPITAL RECEIPTS RESERVE</v>
          </cell>
          <cell r="G11227" t="str">
            <v>CAPITAL RECEIPTS</v>
          </cell>
          <cell r="H11227" t="str">
            <v>AESSEXCC</v>
          </cell>
          <cell r="I11227" t="str">
            <v>CTES1025</v>
          </cell>
          <cell r="J11227">
            <v>-49354.62</v>
          </cell>
          <cell r="K11227">
            <v>-49354.62</v>
          </cell>
          <cell r="L11227">
            <v>0</v>
          </cell>
        </row>
        <row r="11228">
          <cell r="A11228" t="str">
            <v>PPC96201CTES1035</v>
          </cell>
          <cell r="B11228">
            <v>2021</v>
          </cell>
          <cell r="C11228" t="str">
            <v>14BLS</v>
          </cell>
          <cell r="D11228" t="str">
            <v>14PPC</v>
          </cell>
          <cell r="E11228">
            <v>96201</v>
          </cell>
          <cell r="F11228" t="str">
            <v>14PPC - CAPITAL RECEIPTS RESERVE</v>
          </cell>
          <cell r="G11228" t="str">
            <v>CAPITAL RECEIPTS</v>
          </cell>
          <cell r="H11228" t="str">
            <v>AESSEXCC</v>
          </cell>
          <cell r="I11228" t="str">
            <v>CTES1035</v>
          </cell>
          <cell r="J11228">
            <v>-762037.98</v>
          </cell>
          <cell r="K11228">
            <v>-762037.98</v>
          </cell>
          <cell r="L11228">
            <v>0</v>
          </cell>
        </row>
        <row r="11229">
          <cell r="A11229" t="str">
            <v>PPC96201CTES1040</v>
          </cell>
          <cell r="B11229">
            <v>2021</v>
          </cell>
          <cell r="C11229" t="str">
            <v>14BLS</v>
          </cell>
          <cell r="D11229" t="str">
            <v>14PPC</v>
          </cell>
          <cell r="E11229">
            <v>96201</v>
          </cell>
          <cell r="F11229" t="str">
            <v>14PPC - CAPITAL RECEIPTS RESERVE</v>
          </cell>
          <cell r="G11229" t="str">
            <v>CAPITAL RECEIPTS</v>
          </cell>
          <cell r="H11229" t="str">
            <v>AESSEXCC</v>
          </cell>
          <cell r="I11229" t="str">
            <v>CTES1040</v>
          </cell>
          <cell r="J11229">
            <v>-724942.34</v>
          </cell>
          <cell r="K11229">
            <v>-724942.34</v>
          </cell>
          <cell r="L11229">
            <v>0</v>
          </cell>
        </row>
        <row r="11230">
          <cell r="A11230" t="str">
            <v>PPC96201TM940000</v>
          </cell>
          <cell r="B11230">
            <v>2021</v>
          </cell>
          <cell r="C11230" t="str">
            <v>14BLS</v>
          </cell>
          <cell r="D11230" t="str">
            <v>14PPC</v>
          </cell>
          <cell r="E11230">
            <v>96201</v>
          </cell>
          <cell r="F11230" t="str">
            <v>14PPC - CAPITAL RECEIPTS RESERVE</v>
          </cell>
          <cell r="G11230" t="str">
            <v>CAPITAL RECEIPTS</v>
          </cell>
          <cell r="H11230" t="str">
            <v>AESSEXCC</v>
          </cell>
          <cell r="I11230" t="str">
            <v>TM940000</v>
          </cell>
          <cell r="J11230">
            <v>-330503.40000000002</v>
          </cell>
          <cell r="K11230">
            <v>-330503.40000000002</v>
          </cell>
          <cell r="L11230">
            <v>0</v>
          </cell>
        </row>
        <row r="11231">
          <cell r="A11231" t="str">
            <v>PPC96202CAPR1000</v>
          </cell>
          <cell r="B11231">
            <v>2021</v>
          </cell>
          <cell r="C11231" t="str">
            <v>14BLS</v>
          </cell>
          <cell r="D11231" t="str">
            <v>14PPC</v>
          </cell>
          <cell r="E11231">
            <v>96202</v>
          </cell>
          <cell r="F11231" t="str">
            <v>14PPC - CAPITAL RECEIPTS RESERVE</v>
          </cell>
          <cell r="G11231" t="str">
            <v>TRANS TO RESERVED CAP RECEIPTS</v>
          </cell>
          <cell r="H11231" t="str">
            <v>AESSEXCC</v>
          </cell>
          <cell r="I11231" t="str">
            <v>CAPR1000</v>
          </cell>
          <cell r="J11231">
            <v>0</v>
          </cell>
          <cell r="K11231">
            <v>0</v>
          </cell>
          <cell r="L11231">
            <v>0</v>
          </cell>
        </row>
        <row r="11232">
          <cell r="A11232" t="str">
            <v>PPC96202ECCC1000</v>
          </cell>
          <cell r="B11232">
            <v>2021</v>
          </cell>
          <cell r="C11232" t="str">
            <v>14BLS</v>
          </cell>
          <cell r="D11232" t="str">
            <v>14PPC</v>
          </cell>
          <cell r="E11232">
            <v>96202</v>
          </cell>
          <cell r="F11232" t="str">
            <v>14PPC - CAPITAL RECEIPTS RESERVE</v>
          </cell>
          <cell r="G11232" t="str">
            <v>TRANS TO RESERVED CAP RECEIPTS</v>
          </cell>
          <cell r="H11232" t="str">
            <v>AESSEXCC</v>
          </cell>
          <cell r="I11232" t="str">
            <v>ECCC1000</v>
          </cell>
          <cell r="J11232">
            <v>2294897.83</v>
          </cell>
          <cell r="K11232">
            <v>2294897.83</v>
          </cell>
          <cell r="L11232">
            <v>0</v>
          </cell>
        </row>
        <row r="11233">
          <cell r="A11233" t="str">
            <v>PPC96203ECCC1000</v>
          </cell>
          <cell r="B11233">
            <v>2021</v>
          </cell>
          <cell r="C11233" t="str">
            <v>14BLS</v>
          </cell>
          <cell r="D11233" t="str">
            <v>14PPC</v>
          </cell>
          <cell r="E11233">
            <v>96203</v>
          </cell>
          <cell r="F11233" t="str">
            <v>14PPC - CAPITAL RECEIPTS RESERVE</v>
          </cell>
          <cell r="G11233" t="str">
            <v>TRANS TO CAP RECEIPTS APPLIED</v>
          </cell>
          <cell r="H11233" t="str">
            <v>AESSEXCC</v>
          </cell>
          <cell r="I11233" t="str">
            <v>ECCC1000</v>
          </cell>
          <cell r="J11233">
            <v>401673413.47000003</v>
          </cell>
          <cell r="K11233">
            <v>405050118.00999999</v>
          </cell>
          <cell r="L11233">
            <v>3376704.54</v>
          </cell>
        </row>
        <row r="11234">
          <cell r="A11234" t="str">
            <v>PPC96203TM940000</v>
          </cell>
          <cell r="B11234">
            <v>2021</v>
          </cell>
          <cell r="C11234" t="str">
            <v>14BLS</v>
          </cell>
          <cell r="D11234" t="str">
            <v>14PPC</v>
          </cell>
          <cell r="E11234">
            <v>96203</v>
          </cell>
          <cell r="F11234" t="str">
            <v>14PPC - CAPITAL RECEIPTS RESERVE</v>
          </cell>
          <cell r="G11234" t="str">
            <v>TRANS TO CAP RECEIPTS APPLIED</v>
          </cell>
          <cell r="H11234" t="str">
            <v>AESSEXCC</v>
          </cell>
          <cell r="I11234" t="str">
            <v>TM940000</v>
          </cell>
          <cell r="J11234">
            <v>330503.40000000002</v>
          </cell>
          <cell r="K11234">
            <v>330503.40000000002</v>
          </cell>
          <cell r="L11234">
            <v>0</v>
          </cell>
        </row>
        <row r="11235">
          <cell r="A11235" t="str">
            <v>PPC96204CAPR1001</v>
          </cell>
          <cell r="B11235">
            <v>2021</v>
          </cell>
          <cell r="C11235" t="str">
            <v>14BLS</v>
          </cell>
          <cell r="D11235" t="str">
            <v>14PPC</v>
          </cell>
          <cell r="E11235">
            <v>96204</v>
          </cell>
          <cell r="F11235" t="str">
            <v>14PPC - CAPITAL RECEIPTS RESERVE</v>
          </cell>
          <cell r="G11235" t="str">
            <v>CAPITAL RECEIPTS  (LOAN REPAYMENTS)</v>
          </cell>
          <cell r="H11235" t="str">
            <v>AESSEXCC</v>
          </cell>
          <cell r="I11235" t="str">
            <v>CAPR1001</v>
          </cell>
          <cell r="J11235">
            <v>-1910000</v>
          </cell>
          <cell r="K11235">
            <v>-1910000</v>
          </cell>
          <cell r="L11235">
            <v>0</v>
          </cell>
        </row>
        <row r="11236">
          <cell r="A11236" t="str">
            <v>PPC96205APFI4000</v>
          </cell>
          <cell r="B11236">
            <v>2021</v>
          </cell>
          <cell r="C11236" t="str">
            <v>14BLS</v>
          </cell>
          <cell r="D11236" t="str">
            <v>14PPC</v>
          </cell>
          <cell r="E11236">
            <v>96205</v>
          </cell>
          <cell r="F11236" t="str">
            <v>14PPC - CAPITAL RECEIPTS RESERVE</v>
          </cell>
          <cell r="G11236" t="str">
            <v>CAPITAL RECEIPTS APPLIED TO REPAY DEBT</v>
          </cell>
          <cell r="H11236" t="str">
            <v>AESSEXCC</v>
          </cell>
          <cell r="I11236" t="str">
            <v>APFI4000</v>
          </cell>
          <cell r="J11236">
            <v>184119.83</v>
          </cell>
          <cell r="K11236">
            <v>1635354.52</v>
          </cell>
          <cell r="L11236">
            <v>1451234.69</v>
          </cell>
        </row>
        <row r="11237">
          <cell r="A11237" t="str">
            <v>PPC96205CAPR1001</v>
          </cell>
          <cell r="B11237">
            <v>2021</v>
          </cell>
          <cell r="C11237" t="str">
            <v>14BLS</v>
          </cell>
          <cell r="D11237" t="str">
            <v>14PPC</v>
          </cell>
          <cell r="E11237">
            <v>96205</v>
          </cell>
          <cell r="F11237" t="str">
            <v>14PPC - CAPITAL RECEIPTS RESERVE</v>
          </cell>
          <cell r="G11237" t="str">
            <v>CAPITAL RECEIPTS APPLIED TO REPAY DEBT</v>
          </cell>
          <cell r="H11237" t="str">
            <v>AESSEXCC</v>
          </cell>
          <cell r="I11237" t="str">
            <v>CAPR1001</v>
          </cell>
          <cell r="J11237">
            <v>1910000</v>
          </cell>
          <cell r="K11237">
            <v>1910000</v>
          </cell>
          <cell r="L11237">
            <v>0</v>
          </cell>
        </row>
        <row r="11238">
          <cell r="A11238" t="str">
            <v>PPC96205CAPR1002</v>
          </cell>
          <cell r="B11238">
            <v>2021</v>
          </cell>
          <cell r="C11238" t="str">
            <v>14BLS</v>
          </cell>
          <cell r="D11238" t="str">
            <v>14PPC</v>
          </cell>
          <cell r="E11238">
            <v>96205</v>
          </cell>
          <cell r="F11238" t="str">
            <v>14PPC - CAPITAL RECEIPTS RESERVE</v>
          </cell>
          <cell r="G11238" t="str">
            <v>CAPITAL RECEIPTS APPLIED TO REPAY DEBT</v>
          </cell>
          <cell r="H11238" t="str">
            <v>AESSEXCC</v>
          </cell>
          <cell r="I11238" t="str">
            <v>CAPR1002</v>
          </cell>
          <cell r="J11238">
            <v>6324804.5999999996</v>
          </cell>
          <cell r="K11238">
            <v>7920272.2999999998</v>
          </cell>
          <cell r="L11238">
            <v>1595467.7</v>
          </cell>
        </row>
        <row r="11239">
          <cell r="A11239" t="str">
            <v>PPC96206CAPR1000</v>
          </cell>
          <cell r="B11239">
            <v>2021</v>
          </cell>
          <cell r="C11239" t="str">
            <v>14BLS</v>
          </cell>
          <cell r="D11239" t="str">
            <v>14PPC</v>
          </cell>
          <cell r="E11239">
            <v>96206</v>
          </cell>
          <cell r="F11239" t="str">
            <v>14PPC - CAPITAL RECEIPTS RESERVE</v>
          </cell>
          <cell r="G11239" t="str">
            <v>CAPITAL RECEIPTS - FINANCE LEASE PRINCIPAL REPAY</v>
          </cell>
          <cell r="H11239" t="str">
            <v>AESSEXCC</v>
          </cell>
          <cell r="I11239" t="str">
            <v>CAPR1000</v>
          </cell>
          <cell r="J11239">
            <v>-44077.42</v>
          </cell>
          <cell r="K11239">
            <v>-44202.54</v>
          </cell>
          <cell r="L11239">
            <v>-125.12</v>
          </cell>
        </row>
        <row r="11240">
          <cell r="A11240" t="str">
            <v>PPC96207APFI4000</v>
          </cell>
          <cell r="B11240">
            <v>2021</v>
          </cell>
          <cell r="C11240" t="str">
            <v>14BLS</v>
          </cell>
          <cell r="D11240" t="str">
            <v>14PPC</v>
          </cell>
          <cell r="E11240">
            <v>96207</v>
          </cell>
          <cell r="F11240" t="str">
            <v>14PPC - CAPITAL RECEIPTS RESERVE</v>
          </cell>
          <cell r="G11240" t="str">
            <v>CAPITAL RECEIPTS - DISPOSABLE EQUITY INVESTMENTS</v>
          </cell>
          <cell r="H11240" t="str">
            <v>AESSEXCC</v>
          </cell>
          <cell r="I11240" t="str">
            <v>APFI4000</v>
          </cell>
          <cell r="J11240">
            <v>-184119.83</v>
          </cell>
          <cell r="K11240">
            <v>-1635354.52</v>
          </cell>
          <cell r="L11240">
            <v>-1451234.69</v>
          </cell>
        </row>
        <row r="11241">
          <cell r="A11241" t="str">
            <v>PPC96208APFI4000</v>
          </cell>
          <cell r="B11241">
            <v>2021</v>
          </cell>
          <cell r="C11241" t="str">
            <v>14BLS</v>
          </cell>
          <cell r="D11241" t="str">
            <v>14PPC</v>
          </cell>
          <cell r="E11241">
            <v>96208</v>
          </cell>
          <cell r="F11241" t="str">
            <v>14PPC - CAPITAL RECEIPTS RESERVE</v>
          </cell>
          <cell r="G11241" t="str">
            <v>CAPITAL RECEIPTS APPLIED – DISPOSAL COST</v>
          </cell>
          <cell r="H11241" t="str">
            <v>AESSEXCC</v>
          </cell>
          <cell r="I11241" t="str">
            <v>APFI4000</v>
          </cell>
          <cell r="J11241">
            <v>0</v>
          </cell>
          <cell r="K11241">
            <v>34210.5</v>
          </cell>
          <cell r="L11241">
            <v>34210.5</v>
          </cell>
        </row>
        <row r="11242">
          <cell r="A11242" t="str">
            <v>PPD97501ECCC1002</v>
          </cell>
          <cell r="B11242">
            <v>2021</v>
          </cell>
          <cell r="C11242" t="str">
            <v>14BLS</v>
          </cell>
          <cell r="D11242" t="str">
            <v>14PPD</v>
          </cell>
          <cell r="E11242">
            <v>97501</v>
          </cell>
          <cell r="F11242" t="str">
            <v>14PPD - DEFERRED CAPITAL RECEIPTS</v>
          </cell>
          <cell r="G11242" t="str">
            <v>CAPITAL RECEIPTS - DEFERRED</v>
          </cell>
          <cell r="H11242" t="str">
            <v>AESSEXCC</v>
          </cell>
          <cell r="I11242" t="str">
            <v>ECCC1002</v>
          </cell>
          <cell r="J11242">
            <v>-378390.64</v>
          </cell>
          <cell r="K11242">
            <v>-114946.27</v>
          </cell>
          <cell r="L11242">
            <v>263444.37</v>
          </cell>
        </row>
        <row r="11243">
          <cell r="A11243" t="str">
            <v>PPD97502ECCC1002</v>
          </cell>
          <cell r="B11243">
            <v>2021</v>
          </cell>
          <cell r="C11243" t="str">
            <v>14BLS</v>
          </cell>
          <cell r="D11243" t="str">
            <v>14PPD</v>
          </cell>
          <cell r="E11243">
            <v>97502</v>
          </cell>
          <cell r="F11243" t="str">
            <v>14PPD - DEFERRED CAPITAL RECEIPTS</v>
          </cell>
          <cell r="G11243" t="str">
            <v>DEFERRED CAP RECEIPTS - AMOUNTS RECEIVED</v>
          </cell>
          <cell r="H11243" t="str">
            <v>AESSEXCC</v>
          </cell>
          <cell r="I11243" t="str">
            <v>ECCC1002</v>
          </cell>
          <cell r="J11243">
            <v>44077.42</v>
          </cell>
          <cell r="K11243">
            <v>44202.54</v>
          </cell>
          <cell r="L11243">
            <v>125.12</v>
          </cell>
        </row>
        <row r="11244">
          <cell r="A11244" t="str">
            <v>PPE96301ASCC0002</v>
          </cell>
          <cell r="B11244">
            <v>2021</v>
          </cell>
          <cell r="C11244" t="str">
            <v>14BLS</v>
          </cell>
          <cell r="D11244" t="str">
            <v>14PPE</v>
          </cell>
          <cell r="E11244">
            <v>96301</v>
          </cell>
          <cell r="F11244" t="str">
            <v>14PPE - CAPITAL GRANTS UNAPPLIED</v>
          </cell>
          <cell r="G11244" t="str">
            <v>CAPITAL GRANTS UNAPPLIED</v>
          </cell>
          <cell r="H11244" t="str">
            <v>AESSEXCC</v>
          </cell>
          <cell r="I11244" t="str">
            <v>ASCC0002</v>
          </cell>
          <cell r="J11244">
            <v>-200000</v>
          </cell>
          <cell r="K11244">
            <v>-200000</v>
          </cell>
          <cell r="L11244">
            <v>0</v>
          </cell>
        </row>
        <row r="11245">
          <cell r="A11245" t="str">
            <v>PPE96301EDUC8671</v>
          </cell>
          <cell r="B11245">
            <v>2021</v>
          </cell>
          <cell r="C11245" t="str">
            <v>14BLS</v>
          </cell>
          <cell r="D11245" t="str">
            <v>14PPE</v>
          </cell>
          <cell r="E11245">
            <v>96301</v>
          </cell>
          <cell r="F11245" t="str">
            <v>14PPE - CAPITAL GRANTS UNAPPLIED</v>
          </cell>
          <cell r="G11245" t="str">
            <v>CAPITAL GRANTS UNAPPLIED</v>
          </cell>
          <cell r="H11245" t="str">
            <v>AESSEXCC</v>
          </cell>
          <cell r="I11245" t="str">
            <v>EDUC8671</v>
          </cell>
          <cell r="J11245">
            <v>-2083869.81</v>
          </cell>
          <cell r="K11245">
            <v>-2156833.25</v>
          </cell>
          <cell r="L11245">
            <v>-72963.44</v>
          </cell>
        </row>
        <row r="11246">
          <cell r="A11246" t="str">
            <v>PPE96301EDUC8674</v>
          </cell>
          <cell r="B11246">
            <v>2021</v>
          </cell>
          <cell r="C11246" t="str">
            <v>14BLS</v>
          </cell>
          <cell r="D11246" t="str">
            <v>14PPE</v>
          </cell>
          <cell r="E11246">
            <v>96301</v>
          </cell>
          <cell r="F11246" t="str">
            <v>14PPE - CAPITAL GRANTS UNAPPLIED</v>
          </cell>
          <cell r="G11246" t="str">
            <v>CAPITAL GRANTS UNAPPLIED</v>
          </cell>
          <cell r="H11246" t="str">
            <v>AESSEXCC</v>
          </cell>
          <cell r="I11246" t="str">
            <v>EDUC8674</v>
          </cell>
          <cell r="J11246">
            <v>-36477747.969999999</v>
          </cell>
          <cell r="K11246">
            <v>-36477747.969999999</v>
          </cell>
          <cell r="L11246">
            <v>0</v>
          </cell>
        </row>
        <row r="11247">
          <cell r="A11247" t="str">
            <v>PPE96301EDUC8678</v>
          </cell>
          <cell r="B11247">
            <v>2021</v>
          </cell>
          <cell r="C11247" t="str">
            <v>14BLS</v>
          </cell>
          <cell r="D11247" t="str">
            <v>14PPE</v>
          </cell>
          <cell r="E11247">
            <v>96301</v>
          </cell>
          <cell r="F11247" t="str">
            <v>14PPE - CAPITAL GRANTS UNAPPLIED</v>
          </cell>
          <cell r="G11247" t="str">
            <v>CAPITAL GRANTS UNAPPLIED</v>
          </cell>
          <cell r="H11247" t="str">
            <v>AESSEXCC</v>
          </cell>
          <cell r="I11247" t="str">
            <v>EDUC8678</v>
          </cell>
          <cell r="J11247">
            <v>-880614</v>
          </cell>
          <cell r="K11247">
            <v>-880614</v>
          </cell>
          <cell r="L11247">
            <v>0</v>
          </cell>
        </row>
        <row r="11248">
          <cell r="A11248" t="str">
            <v>PPE96301EDUC8679</v>
          </cell>
          <cell r="B11248">
            <v>2021</v>
          </cell>
          <cell r="C11248" t="str">
            <v>14BLS</v>
          </cell>
          <cell r="D11248" t="str">
            <v>14PPE</v>
          </cell>
          <cell r="E11248">
            <v>96301</v>
          </cell>
          <cell r="F11248" t="str">
            <v>14PPE - CAPITAL GRANTS UNAPPLIED</v>
          </cell>
          <cell r="G11248" t="str">
            <v>CAPITAL GRANTS UNAPPLIED</v>
          </cell>
          <cell r="H11248" t="str">
            <v>AESSEXCC</v>
          </cell>
          <cell r="I11248" t="str">
            <v>EDUC8679</v>
          </cell>
          <cell r="J11248">
            <v>-268688.02</v>
          </cell>
          <cell r="K11248">
            <v>-268688.02</v>
          </cell>
          <cell r="L11248">
            <v>0</v>
          </cell>
        </row>
        <row r="11249">
          <cell r="A11249" t="str">
            <v>PPE96301EDUC8680</v>
          </cell>
          <cell r="B11249">
            <v>2021</v>
          </cell>
          <cell r="C11249" t="str">
            <v>14BLS</v>
          </cell>
          <cell r="D11249" t="str">
            <v>14PPE</v>
          </cell>
          <cell r="E11249">
            <v>96301</v>
          </cell>
          <cell r="F11249" t="str">
            <v>14PPE - CAPITAL GRANTS UNAPPLIED</v>
          </cell>
          <cell r="G11249" t="str">
            <v>CAPITAL GRANTS UNAPPLIED</v>
          </cell>
          <cell r="H11249" t="str">
            <v>AESSEXCC</v>
          </cell>
          <cell r="I11249" t="str">
            <v>EDUC8680</v>
          </cell>
          <cell r="J11249">
            <v>-2027366</v>
          </cell>
          <cell r="K11249">
            <v>-2027366</v>
          </cell>
          <cell r="L11249">
            <v>0</v>
          </cell>
        </row>
        <row r="11250">
          <cell r="A11250" t="str">
            <v>PPE96301EDUC8683</v>
          </cell>
          <cell r="B11250">
            <v>2021</v>
          </cell>
          <cell r="C11250" t="str">
            <v>14BLS</v>
          </cell>
          <cell r="D11250" t="str">
            <v>14PPE</v>
          </cell>
          <cell r="E11250">
            <v>96301</v>
          </cell>
          <cell r="F11250" t="str">
            <v>14PPE - CAPITAL GRANTS UNAPPLIED</v>
          </cell>
          <cell r="G11250" t="str">
            <v>CAPITAL GRANTS UNAPPLIED</v>
          </cell>
          <cell r="H11250" t="str">
            <v>AESSEXCC</v>
          </cell>
          <cell r="I11250" t="str">
            <v>EDUC8683</v>
          </cell>
          <cell r="J11250">
            <v>-300003.46000000002</v>
          </cell>
          <cell r="K11250">
            <v>-300003.46000000002</v>
          </cell>
          <cell r="L11250">
            <v>0</v>
          </cell>
        </row>
        <row r="11251">
          <cell r="A11251" t="str">
            <v>PPE96301GYPS9001</v>
          </cell>
          <cell r="B11251">
            <v>2021</v>
          </cell>
          <cell r="C11251" t="str">
            <v>14BLS</v>
          </cell>
          <cell r="D11251" t="str">
            <v>14PPE</v>
          </cell>
          <cell r="E11251">
            <v>96301</v>
          </cell>
          <cell r="F11251" t="str">
            <v>14PPE - CAPITAL GRANTS UNAPPLIED</v>
          </cell>
          <cell r="G11251" t="str">
            <v>CAPITAL GRANTS UNAPPLIED</v>
          </cell>
          <cell r="H11251" t="str">
            <v>AESSEXCC</v>
          </cell>
          <cell r="I11251" t="str">
            <v>GYPS9001</v>
          </cell>
          <cell r="J11251">
            <v>-116098</v>
          </cell>
          <cell r="K11251">
            <v>-116098</v>
          </cell>
          <cell r="L11251">
            <v>0</v>
          </cell>
        </row>
        <row r="11252">
          <cell r="A11252" t="str">
            <v>PPE96301GYPS9002</v>
          </cell>
          <cell r="B11252">
            <v>2021</v>
          </cell>
          <cell r="C11252" t="str">
            <v>14BLS</v>
          </cell>
          <cell r="D11252" t="str">
            <v>14PPE</v>
          </cell>
          <cell r="E11252">
            <v>96301</v>
          </cell>
          <cell r="F11252" t="str">
            <v>14PPE - CAPITAL GRANTS UNAPPLIED</v>
          </cell>
          <cell r="G11252" t="str">
            <v>CAPITAL GRANTS UNAPPLIED</v>
          </cell>
          <cell r="H11252" t="str">
            <v>AESSEXCC</v>
          </cell>
          <cell r="I11252" t="str">
            <v>GYPS9002</v>
          </cell>
          <cell r="J11252">
            <v>-158115</v>
          </cell>
          <cell r="K11252">
            <v>-158115</v>
          </cell>
          <cell r="L11252">
            <v>0</v>
          </cell>
        </row>
        <row r="11253">
          <cell r="A11253" t="str">
            <v>PPE96301HCGC4005</v>
          </cell>
          <cell r="B11253">
            <v>2021</v>
          </cell>
          <cell r="C11253" t="str">
            <v>14BLS</v>
          </cell>
          <cell r="D11253" t="str">
            <v>14PPE</v>
          </cell>
          <cell r="E11253">
            <v>96301</v>
          </cell>
          <cell r="F11253" t="str">
            <v>14PPE - CAPITAL GRANTS UNAPPLIED</v>
          </cell>
          <cell r="G11253" t="str">
            <v>CAPITAL GRANTS UNAPPLIED</v>
          </cell>
          <cell r="H11253" t="str">
            <v>AESSEXCC</v>
          </cell>
          <cell r="I11253" t="str">
            <v>HCGC4005</v>
          </cell>
          <cell r="J11253">
            <v>-3659035</v>
          </cell>
          <cell r="K11253">
            <v>-3659035</v>
          </cell>
          <cell r="L11253">
            <v>0</v>
          </cell>
        </row>
        <row r="11254">
          <cell r="A11254" t="str">
            <v>PPE96301HCGC4010</v>
          </cell>
          <cell r="B11254">
            <v>2021</v>
          </cell>
          <cell r="C11254" t="str">
            <v>14BLS</v>
          </cell>
          <cell r="D11254" t="str">
            <v>14PPE</v>
          </cell>
          <cell r="E11254">
            <v>96301</v>
          </cell>
          <cell r="F11254" t="str">
            <v>14PPE - CAPITAL GRANTS UNAPPLIED</v>
          </cell>
          <cell r="G11254" t="str">
            <v>CAPITAL GRANTS UNAPPLIED</v>
          </cell>
          <cell r="H11254" t="str">
            <v>AESSEXCC</v>
          </cell>
          <cell r="I11254" t="str">
            <v>HCGC4010</v>
          </cell>
          <cell r="J11254">
            <v>-12498504.02</v>
          </cell>
          <cell r="K11254">
            <v>-12498504.02</v>
          </cell>
          <cell r="L11254">
            <v>0</v>
          </cell>
        </row>
        <row r="11255">
          <cell r="A11255" t="str">
            <v>PPE96301HCGC4020</v>
          </cell>
          <cell r="B11255">
            <v>2021</v>
          </cell>
          <cell r="C11255" t="str">
            <v>14BLS</v>
          </cell>
          <cell r="D11255" t="str">
            <v>14PPE</v>
          </cell>
          <cell r="E11255">
            <v>96301</v>
          </cell>
          <cell r="F11255" t="str">
            <v>14PPE - CAPITAL GRANTS UNAPPLIED</v>
          </cell>
          <cell r="G11255" t="str">
            <v>CAPITAL GRANTS UNAPPLIED</v>
          </cell>
          <cell r="H11255" t="str">
            <v>AESSEXCC</v>
          </cell>
          <cell r="I11255" t="str">
            <v>HCGC4020</v>
          </cell>
          <cell r="J11255">
            <v>-16098571</v>
          </cell>
          <cell r="K11255">
            <v>-16098571</v>
          </cell>
          <cell r="L11255">
            <v>0</v>
          </cell>
        </row>
        <row r="11256">
          <cell r="A11256" t="str">
            <v>PPE96301HCGC4345</v>
          </cell>
          <cell r="B11256">
            <v>2021</v>
          </cell>
          <cell r="C11256" t="str">
            <v>14BLS</v>
          </cell>
          <cell r="D11256" t="str">
            <v>14PPE</v>
          </cell>
          <cell r="E11256">
            <v>96301</v>
          </cell>
          <cell r="F11256" t="str">
            <v>14PPE - CAPITAL GRANTS UNAPPLIED</v>
          </cell>
          <cell r="G11256" t="str">
            <v>CAPITAL GRANTS UNAPPLIED</v>
          </cell>
          <cell r="H11256" t="str">
            <v>AESSEXCC</v>
          </cell>
          <cell r="I11256" t="str">
            <v>HCGC4345</v>
          </cell>
          <cell r="J11256">
            <v>-4336.96</v>
          </cell>
          <cell r="K11256">
            <v>-4336.96</v>
          </cell>
          <cell r="L11256">
            <v>0</v>
          </cell>
        </row>
        <row r="11257">
          <cell r="A11257" t="str">
            <v>PPE96301HCNS4000</v>
          </cell>
          <cell r="B11257">
            <v>2021</v>
          </cell>
          <cell r="C11257" t="str">
            <v>14BLS</v>
          </cell>
          <cell r="D11257" t="str">
            <v>14PPE</v>
          </cell>
          <cell r="E11257">
            <v>96301</v>
          </cell>
          <cell r="F11257" t="str">
            <v>14PPE - CAPITAL GRANTS UNAPPLIED</v>
          </cell>
          <cell r="G11257" t="str">
            <v>CAPITAL GRANTS UNAPPLIED</v>
          </cell>
          <cell r="H11257" t="str">
            <v>AESSEXCC</v>
          </cell>
          <cell r="I11257" t="str">
            <v>HCNS4000</v>
          </cell>
          <cell r="J11257">
            <v>-1700000</v>
          </cell>
          <cell r="K11257">
            <v>-1700000</v>
          </cell>
          <cell r="L11257">
            <v>0</v>
          </cell>
        </row>
        <row r="11258">
          <cell r="A11258" t="str">
            <v>PPE96301PLNG0000</v>
          </cell>
          <cell r="B11258">
            <v>2021</v>
          </cell>
          <cell r="C11258" t="str">
            <v>14BLS</v>
          </cell>
          <cell r="D11258" t="str">
            <v>14PPE</v>
          </cell>
          <cell r="E11258">
            <v>96301</v>
          </cell>
          <cell r="F11258" t="str">
            <v>14PPE - CAPITAL GRANTS UNAPPLIED</v>
          </cell>
          <cell r="G11258" t="str">
            <v>CAPITAL GRANTS UNAPPLIED</v>
          </cell>
          <cell r="H11258" t="str">
            <v>AESSEXCC</v>
          </cell>
          <cell r="I11258" t="str">
            <v>PLNG0000</v>
          </cell>
          <cell r="J11258">
            <v>-46042.29</v>
          </cell>
          <cell r="K11258">
            <v>-46042.29</v>
          </cell>
          <cell r="L11258">
            <v>0</v>
          </cell>
        </row>
        <row r="11259">
          <cell r="A11259" t="str">
            <v>PPE96301SCCC0000</v>
          </cell>
          <cell r="B11259">
            <v>2021</v>
          </cell>
          <cell r="C11259" t="str">
            <v>14BLS</v>
          </cell>
          <cell r="D11259" t="str">
            <v>14PPE</v>
          </cell>
          <cell r="E11259">
            <v>96301</v>
          </cell>
          <cell r="F11259" t="str">
            <v>14PPE - CAPITAL GRANTS UNAPPLIED</v>
          </cell>
          <cell r="G11259" t="str">
            <v>CAPITAL GRANTS UNAPPLIED</v>
          </cell>
          <cell r="H11259" t="str">
            <v>AESSEXCC</v>
          </cell>
          <cell r="I11259" t="str">
            <v>SCCC0000</v>
          </cell>
          <cell r="J11259">
            <v>-902339.9</v>
          </cell>
          <cell r="K11259">
            <v>-902339.9</v>
          </cell>
          <cell r="L11259">
            <v>0</v>
          </cell>
        </row>
        <row r="11260">
          <cell r="A11260" t="str">
            <v>PPE96301SOND4001</v>
          </cell>
          <cell r="B11260">
            <v>2021</v>
          </cell>
          <cell r="C11260" t="str">
            <v>14BLS</v>
          </cell>
          <cell r="D11260" t="str">
            <v>14PPE</v>
          </cell>
          <cell r="E11260">
            <v>96301</v>
          </cell>
          <cell r="F11260" t="str">
            <v>14PPE - CAPITAL GRANTS UNAPPLIED</v>
          </cell>
          <cell r="G11260" t="str">
            <v>CAPITAL GRANTS UNAPPLIED</v>
          </cell>
          <cell r="H11260" t="str">
            <v>AESSEXCC</v>
          </cell>
          <cell r="I11260" t="str">
            <v>SOND4001</v>
          </cell>
          <cell r="J11260">
            <v>-133684.98000000001</v>
          </cell>
          <cell r="K11260">
            <v>-133684.98000000001</v>
          </cell>
          <cell r="L11260">
            <v>0</v>
          </cell>
        </row>
        <row r="11261">
          <cell r="A11261" t="str">
            <v>PPE96301SOND4006</v>
          </cell>
          <cell r="B11261">
            <v>2021</v>
          </cell>
          <cell r="C11261" t="str">
            <v>14BLS</v>
          </cell>
          <cell r="D11261" t="str">
            <v>14PPE</v>
          </cell>
          <cell r="E11261">
            <v>96301</v>
          </cell>
          <cell r="F11261" t="str">
            <v>14PPE - CAPITAL GRANTS UNAPPLIED</v>
          </cell>
          <cell r="G11261" t="str">
            <v>CAPITAL GRANTS UNAPPLIED</v>
          </cell>
          <cell r="H11261" t="str">
            <v>AESSEXCC</v>
          </cell>
          <cell r="I11261" t="str">
            <v>SOND4006</v>
          </cell>
          <cell r="J11261">
            <v>-84077.86</v>
          </cell>
          <cell r="K11261">
            <v>-84077.86</v>
          </cell>
          <cell r="L11261">
            <v>0</v>
          </cell>
        </row>
        <row r="11262">
          <cell r="A11262" t="str">
            <v>PPE96301SOND8300</v>
          </cell>
          <cell r="B11262">
            <v>2021</v>
          </cell>
          <cell r="C11262" t="str">
            <v>14BLS</v>
          </cell>
          <cell r="D11262" t="str">
            <v>14PPE</v>
          </cell>
          <cell r="E11262">
            <v>96301</v>
          </cell>
          <cell r="F11262" t="str">
            <v>14PPE - CAPITAL GRANTS UNAPPLIED</v>
          </cell>
          <cell r="G11262" t="str">
            <v>CAPITAL GRANTS UNAPPLIED</v>
          </cell>
          <cell r="H11262" t="str">
            <v>AESSEXCC</v>
          </cell>
          <cell r="I11262" t="str">
            <v>SOND8300</v>
          </cell>
          <cell r="J11262">
            <v>0</v>
          </cell>
          <cell r="K11262">
            <v>0</v>
          </cell>
          <cell r="L11262">
            <v>0</v>
          </cell>
        </row>
        <row r="11263">
          <cell r="A11263" t="str">
            <v>PPE96301SOND8390</v>
          </cell>
          <cell r="B11263">
            <v>2021</v>
          </cell>
          <cell r="C11263" t="str">
            <v>14BLS</v>
          </cell>
          <cell r="D11263" t="str">
            <v>14PPE</v>
          </cell>
          <cell r="E11263">
            <v>96301</v>
          </cell>
          <cell r="F11263" t="str">
            <v>14PPE - CAPITAL GRANTS UNAPPLIED</v>
          </cell>
          <cell r="G11263" t="str">
            <v>CAPITAL GRANTS UNAPPLIED</v>
          </cell>
          <cell r="H11263" t="str">
            <v>AESSEXCC</v>
          </cell>
          <cell r="I11263" t="str">
            <v>SOND8390</v>
          </cell>
          <cell r="J11263">
            <v>-321352.94</v>
          </cell>
          <cell r="K11263">
            <v>-321352.94</v>
          </cell>
          <cell r="L11263">
            <v>0</v>
          </cell>
        </row>
        <row r="11264">
          <cell r="A11264" t="str">
            <v>PPE96301SOND8933</v>
          </cell>
          <cell r="B11264">
            <v>2021</v>
          </cell>
          <cell r="C11264" t="str">
            <v>14BLS</v>
          </cell>
          <cell r="D11264" t="str">
            <v>14PPE</v>
          </cell>
          <cell r="E11264">
            <v>96301</v>
          </cell>
          <cell r="F11264" t="str">
            <v>14PPE - CAPITAL GRANTS UNAPPLIED</v>
          </cell>
          <cell r="G11264" t="str">
            <v>CAPITAL GRANTS UNAPPLIED</v>
          </cell>
          <cell r="H11264" t="str">
            <v>AESSEXCC</v>
          </cell>
          <cell r="I11264" t="str">
            <v>SOND8933</v>
          </cell>
          <cell r="J11264">
            <v>-1053557.22</v>
          </cell>
          <cell r="K11264">
            <v>-1053557.22</v>
          </cell>
          <cell r="L11264">
            <v>0</v>
          </cell>
        </row>
        <row r="11265">
          <cell r="A11265" t="str">
            <v>PPE96301WAST0002</v>
          </cell>
          <cell r="B11265">
            <v>2021</v>
          </cell>
          <cell r="C11265" t="str">
            <v>14BLS</v>
          </cell>
          <cell r="D11265" t="str">
            <v>14PPE</v>
          </cell>
          <cell r="E11265">
            <v>96301</v>
          </cell>
          <cell r="F11265" t="str">
            <v>14PPE - CAPITAL GRANTS UNAPPLIED</v>
          </cell>
          <cell r="G11265" t="str">
            <v>CAPITAL GRANTS UNAPPLIED</v>
          </cell>
          <cell r="H11265" t="str">
            <v>AESSEXCC</v>
          </cell>
          <cell r="I11265" t="str">
            <v>WAST0002</v>
          </cell>
          <cell r="J11265">
            <v>-170663.16</v>
          </cell>
          <cell r="K11265">
            <v>-170663.16</v>
          </cell>
          <cell r="L11265">
            <v>0</v>
          </cell>
        </row>
        <row r="11266">
          <cell r="A11266" t="str">
            <v>PPE96301WREH0008</v>
          </cell>
          <cell r="B11266">
            <v>2021</v>
          </cell>
          <cell r="C11266" t="str">
            <v>14BLS</v>
          </cell>
          <cell r="D11266" t="str">
            <v>14PPE</v>
          </cell>
          <cell r="E11266">
            <v>96301</v>
          </cell>
          <cell r="F11266" t="str">
            <v>14PPE - CAPITAL GRANTS UNAPPLIED</v>
          </cell>
          <cell r="G11266" t="str">
            <v>CAPITAL GRANTS UNAPPLIED</v>
          </cell>
          <cell r="H11266" t="str">
            <v>AESSEXCC</v>
          </cell>
          <cell r="I11266" t="str">
            <v>WREH0008</v>
          </cell>
          <cell r="J11266">
            <v>-3698193.48</v>
          </cell>
          <cell r="K11266">
            <v>-3698193.48</v>
          </cell>
          <cell r="L11266">
            <v>0</v>
          </cell>
        </row>
        <row r="11267">
          <cell r="A11267" t="str">
            <v>PPE96302AHCW0001</v>
          </cell>
          <cell r="B11267">
            <v>2021</v>
          </cell>
          <cell r="C11267" t="str">
            <v>14BLS</v>
          </cell>
          <cell r="D11267" t="str">
            <v>14PPE</v>
          </cell>
          <cell r="E11267">
            <v>96302</v>
          </cell>
          <cell r="F11267" t="str">
            <v>14PPE - CAPITAL GRANTS UNAPPLIED</v>
          </cell>
          <cell r="G11267" t="str">
            <v>REFFCUS GRANTS UNAPPLIED</v>
          </cell>
          <cell r="H11267" t="str">
            <v>AESSEXCC</v>
          </cell>
          <cell r="I11267" t="str">
            <v>AHCW0001</v>
          </cell>
          <cell r="J11267">
            <v>-2653000</v>
          </cell>
          <cell r="K11267">
            <v>-2653000</v>
          </cell>
          <cell r="L11267">
            <v>0</v>
          </cell>
        </row>
        <row r="11268">
          <cell r="A11268" t="str">
            <v>PPE96302AIDS0069</v>
          </cell>
          <cell r="B11268">
            <v>2021</v>
          </cell>
          <cell r="C11268" t="str">
            <v>14BLS</v>
          </cell>
          <cell r="D11268" t="str">
            <v>14PPE</v>
          </cell>
          <cell r="E11268">
            <v>96302</v>
          </cell>
          <cell r="F11268" t="str">
            <v>14PPE - CAPITAL GRANTS UNAPPLIED</v>
          </cell>
          <cell r="G11268" t="str">
            <v>REFFCUS GRANTS UNAPPLIED</v>
          </cell>
          <cell r="H11268" t="str">
            <v>AESSEXCC</v>
          </cell>
          <cell r="I11268" t="str">
            <v>AIDS0069</v>
          </cell>
          <cell r="J11268">
            <v>-120000</v>
          </cell>
          <cell r="K11268">
            <v>-120000</v>
          </cell>
          <cell r="L11268">
            <v>0</v>
          </cell>
        </row>
        <row r="11269">
          <cell r="A11269" t="str">
            <v>PPE96302ASCC0002</v>
          </cell>
          <cell r="B11269">
            <v>2021</v>
          </cell>
          <cell r="C11269" t="str">
            <v>14BLS</v>
          </cell>
          <cell r="D11269" t="str">
            <v>14PPE</v>
          </cell>
          <cell r="E11269">
            <v>96302</v>
          </cell>
          <cell r="F11269" t="str">
            <v>14PPE - CAPITAL GRANTS UNAPPLIED</v>
          </cell>
          <cell r="G11269" t="str">
            <v>REFFCUS GRANTS UNAPPLIED</v>
          </cell>
          <cell r="H11269" t="str">
            <v>AESSEXCC</v>
          </cell>
          <cell r="I11269" t="str">
            <v>ASCC0002</v>
          </cell>
          <cell r="J11269">
            <v>-400000</v>
          </cell>
          <cell r="K11269">
            <v>-400000</v>
          </cell>
          <cell r="L11269">
            <v>0</v>
          </cell>
        </row>
        <row r="11270">
          <cell r="A11270" t="str">
            <v>PPE96302ASCC0004</v>
          </cell>
          <cell r="B11270">
            <v>2021</v>
          </cell>
          <cell r="C11270" t="str">
            <v>14BLS</v>
          </cell>
          <cell r="D11270" t="str">
            <v>14PPE</v>
          </cell>
          <cell r="E11270">
            <v>96302</v>
          </cell>
          <cell r="F11270" t="str">
            <v>14PPE - CAPITAL GRANTS UNAPPLIED</v>
          </cell>
          <cell r="G11270" t="str">
            <v>REFFCUS GRANTS UNAPPLIED</v>
          </cell>
          <cell r="H11270" t="str">
            <v>AESSEXCC</v>
          </cell>
          <cell r="I11270" t="str">
            <v>ASCC0004</v>
          </cell>
          <cell r="J11270">
            <v>-312307.55</v>
          </cell>
          <cell r="K11270">
            <v>-312307.55</v>
          </cell>
          <cell r="L11270">
            <v>0</v>
          </cell>
        </row>
        <row r="11271">
          <cell r="A11271" t="str">
            <v>PPE96302CHGT1017</v>
          </cell>
          <cell r="B11271">
            <v>2021</v>
          </cell>
          <cell r="C11271" t="str">
            <v>14BLS</v>
          </cell>
          <cell r="D11271" t="str">
            <v>14PPE</v>
          </cell>
          <cell r="E11271">
            <v>96302</v>
          </cell>
          <cell r="F11271" t="str">
            <v>14PPE - CAPITAL GRANTS UNAPPLIED</v>
          </cell>
          <cell r="G11271" t="str">
            <v>REFFCUS GRANTS UNAPPLIED</v>
          </cell>
          <cell r="H11271" t="str">
            <v>AESSEXCC</v>
          </cell>
          <cell r="I11271" t="str">
            <v>CHGT1017</v>
          </cell>
          <cell r="J11271">
            <v>-20000</v>
          </cell>
          <cell r="K11271">
            <v>-20000</v>
          </cell>
          <cell r="L11271">
            <v>0</v>
          </cell>
        </row>
        <row r="11272">
          <cell r="A11272" t="str">
            <v>PPE96302EDUC8681</v>
          </cell>
          <cell r="B11272">
            <v>2021</v>
          </cell>
          <cell r="C11272" t="str">
            <v>14BLS</v>
          </cell>
          <cell r="D11272" t="str">
            <v>14PPE</v>
          </cell>
          <cell r="E11272">
            <v>96302</v>
          </cell>
          <cell r="F11272" t="str">
            <v>14PPE - CAPITAL GRANTS UNAPPLIED</v>
          </cell>
          <cell r="G11272" t="str">
            <v>REFFCUS GRANTS UNAPPLIED</v>
          </cell>
          <cell r="H11272" t="str">
            <v>AESSEXCC</v>
          </cell>
          <cell r="I11272" t="str">
            <v>EDUC8681</v>
          </cell>
          <cell r="J11272">
            <v>-100000</v>
          </cell>
          <cell r="K11272">
            <v>-100000</v>
          </cell>
          <cell r="L11272">
            <v>0</v>
          </cell>
        </row>
        <row r="11273">
          <cell r="A11273" t="str">
            <v>PPE96302GYPS9000</v>
          </cell>
          <cell r="B11273">
            <v>2021</v>
          </cell>
          <cell r="C11273" t="str">
            <v>14BLS</v>
          </cell>
          <cell r="D11273" t="str">
            <v>14PPE</v>
          </cell>
          <cell r="E11273">
            <v>96302</v>
          </cell>
          <cell r="F11273" t="str">
            <v>14PPE - CAPITAL GRANTS UNAPPLIED</v>
          </cell>
          <cell r="G11273" t="str">
            <v>REFFCUS GRANTS UNAPPLIED</v>
          </cell>
          <cell r="H11273" t="str">
            <v>AESSEXCC</v>
          </cell>
          <cell r="I11273" t="str">
            <v>GYPS9000</v>
          </cell>
          <cell r="J11273">
            <v>-52879.6</v>
          </cell>
          <cell r="K11273">
            <v>-52879.6</v>
          </cell>
          <cell r="L11273">
            <v>0</v>
          </cell>
        </row>
        <row r="11274">
          <cell r="A11274" t="str">
            <v>PPE96302HCGC4010</v>
          </cell>
          <cell r="B11274">
            <v>2021</v>
          </cell>
          <cell r="C11274" t="str">
            <v>14BLS</v>
          </cell>
          <cell r="D11274" t="str">
            <v>14PPE</v>
          </cell>
          <cell r="E11274">
            <v>96302</v>
          </cell>
          <cell r="F11274" t="str">
            <v>14PPE - CAPITAL GRANTS UNAPPLIED</v>
          </cell>
          <cell r="G11274" t="str">
            <v>REFFCUS GRANTS UNAPPLIED</v>
          </cell>
          <cell r="H11274" t="str">
            <v>AESSEXCC</v>
          </cell>
          <cell r="I11274" t="str">
            <v>HCGC4010</v>
          </cell>
          <cell r="J11274">
            <v>-53311.37</v>
          </cell>
          <cell r="K11274">
            <v>-53311.37</v>
          </cell>
          <cell r="L11274">
            <v>0</v>
          </cell>
        </row>
        <row r="11275">
          <cell r="A11275" t="str">
            <v>PPE96302LAND0001</v>
          </cell>
          <cell r="B11275">
            <v>2021</v>
          </cell>
          <cell r="C11275" t="str">
            <v>14BLS</v>
          </cell>
          <cell r="D11275" t="str">
            <v>14PPE</v>
          </cell>
          <cell r="E11275">
            <v>96302</v>
          </cell>
          <cell r="F11275" t="str">
            <v>14PPE - CAPITAL GRANTS UNAPPLIED</v>
          </cell>
          <cell r="G11275" t="str">
            <v>REFFCUS GRANTS UNAPPLIED</v>
          </cell>
          <cell r="H11275" t="str">
            <v>AESSEXCC</v>
          </cell>
          <cell r="I11275" t="str">
            <v>LAND0001</v>
          </cell>
          <cell r="J11275">
            <v>-869243</v>
          </cell>
          <cell r="K11275">
            <v>-1874587</v>
          </cell>
          <cell r="L11275">
            <v>-1005344</v>
          </cell>
        </row>
        <row r="11276">
          <cell r="A11276" t="str">
            <v>PPE96302SCRG0000</v>
          </cell>
          <cell r="B11276">
            <v>2021</v>
          </cell>
          <cell r="C11276" t="str">
            <v>14BLS</v>
          </cell>
          <cell r="D11276" t="str">
            <v>14PPE</v>
          </cell>
          <cell r="E11276">
            <v>96302</v>
          </cell>
          <cell r="F11276" t="str">
            <v>14PPE - CAPITAL GRANTS UNAPPLIED</v>
          </cell>
          <cell r="G11276" t="str">
            <v>REFFCUS GRANTS UNAPPLIED</v>
          </cell>
          <cell r="H11276" t="str">
            <v>AESSEXCC</v>
          </cell>
          <cell r="I11276" t="str">
            <v>SCRG0000</v>
          </cell>
          <cell r="J11276">
            <v>-369920</v>
          </cell>
          <cell r="K11276">
            <v>-369920</v>
          </cell>
          <cell r="L11276">
            <v>0</v>
          </cell>
        </row>
        <row r="11277">
          <cell r="A11277" t="str">
            <v>PPE96302WAST0002</v>
          </cell>
          <cell r="B11277">
            <v>2021</v>
          </cell>
          <cell r="C11277" t="str">
            <v>14BLS</v>
          </cell>
          <cell r="D11277" t="str">
            <v>14PPE</v>
          </cell>
          <cell r="E11277">
            <v>96302</v>
          </cell>
          <cell r="F11277" t="str">
            <v>14PPE - CAPITAL GRANTS UNAPPLIED</v>
          </cell>
          <cell r="G11277" t="str">
            <v>REFFCUS GRANTS UNAPPLIED</v>
          </cell>
          <cell r="H11277" t="str">
            <v>AESSEXCC</v>
          </cell>
          <cell r="I11277" t="str">
            <v>WAST0002</v>
          </cell>
          <cell r="J11277">
            <v>-2139642.27</v>
          </cell>
          <cell r="K11277">
            <v>-2139642.27</v>
          </cell>
          <cell r="L11277">
            <v>0</v>
          </cell>
        </row>
        <row r="11278">
          <cell r="A11278" t="str">
            <v>PPE96303ASCC0002</v>
          </cell>
          <cell r="B11278">
            <v>2021</v>
          </cell>
          <cell r="C11278" t="str">
            <v>14BLS</v>
          </cell>
          <cell r="D11278" t="str">
            <v>14PPE</v>
          </cell>
          <cell r="E11278">
            <v>96303</v>
          </cell>
          <cell r="F11278" t="str">
            <v>14PPE - CAPITAL GRANTS UNAPPLIED</v>
          </cell>
          <cell r="G11278" t="str">
            <v>CAPITAL GRANTS APPLIED</v>
          </cell>
          <cell r="H11278" t="str">
            <v>AESSEXCC</v>
          </cell>
          <cell r="I11278" t="str">
            <v>ASCC0002</v>
          </cell>
          <cell r="J11278">
            <v>200000</v>
          </cell>
          <cell r="K11278">
            <v>200000</v>
          </cell>
          <cell r="L11278">
            <v>0</v>
          </cell>
        </row>
        <row r="11279">
          <cell r="A11279" t="str">
            <v>PPE96303ASCC0004</v>
          </cell>
          <cell r="B11279">
            <v>2021</v>
          </cell>
          <cell r="C11279" t="str">
            <v>14BLS</v>
          </cell>
          <cell r="D11279" t="str">
            <v>14PPE</v>
          </cell>
          <cell r="E11279">
            <v>96303</v>
          </cell>
          <cell r="F11279" t="str">
            <v>14PPE - CAPITAL GRANTS UNAPPLIED</v>
          </cell>
          <cell r="G11279" t="str">
            <v>CAPITAL GRANTS APPLIED</v>
          </cell>
          <cell r="H11279" t="str">
            <v>AESSEXCC</v>
          </cell>
          <cell r="I11279" t="str">
            <v>ASCC0004</v>
          </cell>
          <cell r="J11279">
            <v>25000</v>
          </cell>
          <cell r="K11279">
            <v>25000</v>
          </cell>
          <cell r="L11279">
            <v>0</v>
          </cell>
        </row>
        <row r="11280">
          <cell r="A11280" t="str">
            <v>PPE96303DEVC1010</v>
          </cell>
          <cell r="B11280">
            <v>2021</v>
          </cell>
          <cell r="C11280" t="str">
            <v>14BLS</v>
          </cell>
          <cell r="D11280" t="str">
            <v>14PPE</v>
          </cell>
          <cell r="E11280">
            <v>96303</v>
          </cell>
          <cell r="F11280" t="str">
            <v>14PPE - CAPITAL GRANTS UNAPPLIED</v>
          </cell>
          <cell r="G11280" t="str">
            <v>CAPITAL GRANTS APPLIED</v>
          </cell>
          <cell r="H11280" t="str">
            <v>AESSEXCC</v>
          </cell>
          <cell r="I11280" t="str">
            <v>DEVC1010</v>
          </cell>
          <cell r="J11280">
            <v>0</v>
          </cell>
          <cell r="K11280">
            <v>0</v>
          </cell>
          <cell r="L11280">
            <v>0</v>
          </cell>
        </row>
        <row r="11281">
          <cell r="A11281" t="str">
            <v>PPE96303EDUC8671</v>
          </cell>
          <cell r="B11281">
            <v>2021</v>
          </cell>
          <cell r="C11281" t="str">
            <v>14BLS</v>
          </cell>
          <cell r="D11281" t="str">
            <v>14PPE</v>
          </cell>
          <cell r="E11281">
            <v>96303</v>
          </cell>
          <cell r="F11281" t="str">
            <v>14PPE - CAPITAL GRANTS UNAPPLIED</v>
          </cell>
          <cell r="G11281" t="str">
            <v>CAPITAL GRANTS APPLIED</v>
          </cell>
          <cell r="H11281" t="str">
            <v>AESSEXCC</v>
          </cell>
          <cell r="I11281" t="str">
            <v>EDUC8671</v>
          </cell>
          <cell r="J11281">
            <v>2083869.81</v>
          </cell>
          <cell r="K11281">
            <v>2083869.81</v>
          </cell>
          <cell r="L11281">
            <v>0</v>
          </cell>
        </row>
        <row r="11282">
          <cell r="A11282" t="str">
            <v>PPE96303EDUC8674</v>
          </cell>
          <cell r="B11282">
            <v>2021</v>
          </cell>
          <cell r="C11282" t="str">
            <v>14BLS</v>
          </cell>
          <cell r="D11282" t="str">
            <v>14PPE</v>
          </cell>
          <cell r="E11282">
            <v>96303</v>
          </cell>
          <cell r="F11282" t="str">
            <v>14PPE - CAPITAL GRANTS UNAPPLIED</v>
          </cell>
          <cell r="G11282" t="str">
            <v>CAPITAL GRANTS APPLIED</v>
          </cell>
          <cell r="H11282" t="str">
            <v>AESSEXCC</v>
          </cell>
          <cell r="I11282" t="str">
            <v>EDUC8674</v>
          </cell>
          <cell r="J11282">
            <v>35123457.359999999</v>
          </cell>
          <cell r="K11282">
            <v>35123457.359999999</v>
          </cell>
          <cell r="L11282">
            <v>0</v>
          </cell>
        </row>
        <row r="11283">
          <cell r="A11283" t="str">
            <v>PPE96303EDUC8678</v>
          </cell>
          <cell r="B11283">
            <v>2021</v>
          </cell>
          <cell r="C11283" t="str">
            <v>14BLS</v>
          </cell>
          <cell r="D11283" t="str">
            <v>14PPE</v>
          </cell>
          <cell r="E11283">
            <v>96303</v>
          </cell>
          <cell r="F11283" t="str">
            <v>14PPE - CAPITAL GRANTS UNAPPLIED</v>
          </cell>
          <cell r="G11283" t="str">
            <v>CAPITAL GRANTS APPLIED</v>
          </cell>
          <cell r="H11283" t="str">
            <v>AESSEXCC</v>
          </cell>
          <cell r="I11283" t="str">
            <v>EDUC8678</v>
          </cell>
          <cell r="J11283">
            <v>825745.92000000004</v>
          </cell>
          <cell r="K11283">
            <v>825745.92000000004</v>
          </cell>
          <cell r="L11283">
            <v>0</v>
          </cell>
        </row>
        <row r="11284">
          <cell r="A11284" t="str">
            <v>PPE96303EDUC8679</v>
          </cell>
          <cell r="B11284">
            <v>2021</v>
          </cell>
          <cell r="C11284" t="str">
            <v>14BLS</v>
          </cell>
          <cell r="D11284" t="str">
            <v>14PPE</v>
          </cell>
          <cell r="E11284">
            <v>96303</v>
          </cell>
          <cell r="F11284" t="str">
            <v>14PPE - CAPITAL GRANTS UNAPPLIED</v>
          </cell>
          <cell r="G11284" t="str">
            <v>CAPITAL GRANTS APPLIED</v>
          </cell>
          <cell r="H11284" t="str">
            <v>AESSEXCC</v>
          </cell>
          <cell r="I11284" t="str">
            <v>EDUC8679</v>
          </cell>
          <cell r="J11284">
            <v>264320.42</v>
          </cell>
          <cell r="K11284">
            <v>264320.42</v>
          </cell>
          <cell r="L11284">
            <v>0</v>
          </cell>
        </row>
        <row r="11285">
          <cell r="A11285" t="str">
            <v>PPE96303EDUC8680</v>
          </cell>
          <cell r="B11285">
            <v>2021</v>
          </cell>
          <cell r="C11285" t="str">
            <v>14BLS</v>
          </cell>
          <cell r="D11285" t="str">
            <v>14PPE</v>
          </cell>
          <cell r="E11285">
            <v>96303</v>
          </cell>
          <cell r="F11285" t="str">
            <v>14PPE - CAPITAL GRANTS UNAPPLIED</v>
          </cell>
          <cell r="G11285" t="str">
            <v>CAPITAL GRANTS APPLIED</v>
          </cell>
          <cell r="H11285" t="str">
            <v>AESSEXCC</v>
          </cell>
          <cell r="I11285" t="str">
            <v>EDUC8680</v>
          </cell>
          <cell r="J11285">
            <v>2027366</v>
          </cell>
          <cell r="K11285">
            <v>2027366</v>
          </cell>
          <cell r="L11285">
            <v>0</v>
          </cell>
        </row>
        <row r="11286">
          <cell r="A11286" t="str">
            <v>PPE96303EDUC8683</v>
          </cell>
          <cell r="B11286">
            <v>2021</v>
          </cell>
          <cell r="C11286" t="str">
            <v>14BLS</v>
          </cell>
          <cell r="D11286" t="str">
            <v>14PPE</v>
          </cell>
          <cell r="E11286">
            <v>96303</v>
          </cell>
          <cell r="F11286" t="str">
            <v>14PPE - CAPITAL GRANTS UNAPPLIED</v>
          </cell>
          <cell r="G11286" t="str">
            <v>CAPITAL GRANTS APPLIED</v>
          </cell>
          <cell r="H11286" t="str">
            <v>AESSEXCC</v>
          </cell>
          <cell r="I11286" t="str">
            <v>EDUC8683</v>
          </cell>
          <cell r="J11286">
            <v>83622.880000000005</v>
          </cell>
          <cell r="K11286">
            <v>83622.880000000005</v>
          </cell>
          <cell r="L11286">
            <v>0</v>
          </cell>
        </row>
        <row r="11287">
          <cell r="A11287" t="str">
            <v>PPE96303GYPS0001</v>
          </cell>
          <cell r="B11287">
            <v>2021</v>
          </cell>
          <cell r="C11287" t="str">
            <v>14BLS</v>
          </cell>
          <cell r="D11287" t="str">
            <v>14PPE</v>
          </cell>
          <cell r="E11287">
            <v>96303</v>
          </cell>
          <cell r="F11287" t="str">
            <v>14PPE - CAPITAL GRANTS UNAPPLIED</v>
          </cell>
          <cell r="G11287" t="str">
            <v>CAPITAL GRANTS APPLIED</v>
          </cell>
          <cell r="H11287" t="str">
            <v>AESSEXCC</v>
          </cell>
          <cell r="I11287" t="str">
            <v>GYPS0001</v>
          </cell>
          <cell r="J11287">
            <v>0</v>
          </cell>
          <cell r="K11287">
            <v>0</v>
          </cell>
          <cell r="L11287">
            <v>0</v>
          </cell>
        </row>
        <row r="11288">
          <cell r="A11288" t="str">
            <v>PPE96303GYPS9001</v>
          </cell>
          <cell r="B11288">
            <v>2021</v>
          </cell>
          <cell r="C11288" t="str">
            <v>14BLS</v>
          </cell>
          <cell r="D11288" t="str">
            <v>14PPE</v>
          </cell>
          <cell r="E11288">
            <v>96303</v>
          </cell>
          <cell r="F11288" t="str">
            <v>14PPE - CAPITAL GRANTS UNAPPLIED</v>
          </cell>
          <cell r="G11288" t="str">
            <v>CAPITAL GRANTS APPLIED</v>
          </cell>
          <cell r="H11288" t="str">
            <v>AESSEXCC</v>
          </cell>
          <cell r="I11288" t="str">
            <v>GYPS9001</v>
          </cell>
          <cell r="J11288">
            <v>116098</v>
          </cell>
          <cell r="K11288">
            <v>116098</v>
          </cell>
          <cell r="L11288">
            <v>0</v>
          </cell>
        </row>
        <row r="11289">
          <cell r="A11289" t="str">
            <v>PPE96303GYPS9002</v>
          </cell>
          <cell r="B11289">
            <v>2021</v>
          </cell>
          <cell r="C11289" t="str">
            <v>14BLS</v>
          </cell>
          <cell r="D11289" t="str">
            <v>14PPE</v>
          </cell>
          <cell r="E11289">
            <v>96303</v>
          </cell>
          <cell r="F11289" t="str">
            <v>14PPE - CAPITAL GRANTS UNAPPLIED</v>
          </cell>
          <cell r="G11289" t="str">
            <v>CAPITAL GRANTS APPLIED</v>
          </cell>
          <cell r="H11289" t="str">
            <v>AESSEXCC</v>
          </cell>
          <cell r="I11289" t="str">
            <v>GYPS9002</v>
          </cell>
          <cell r="J11289">
            <v>158115</v>
          </cell>
          <cell r="K11289">
            <v>158115</v>
          </cell>
          <cell r="L11289">
            <v>0</v>
          </cell>
        </row>
        <row r="11290">
          <cell r="A11290" t="str">
            <v>PPE96303HCGC4005</v>
          </cell>
          <cell r="B11290">
            <v>2021</v>
          </cell>
          <cell r="C11290" t="str">
            <v>14BLS</v>
          </cell>
          <cell r="D11290" t="str">
            <v>14PPE</v>
          </cell>
          <cell r="E11290">
            <v>96303</v>
          </cell>
          <cell r="F11290" t="str">
            <v>14PPE - CAPITAL GRANTS UNAPPLIED</v>
          </cell>
          <cell r="G11290" t="str">
            <v>CAPITAL GRANTS APPLIED</v>
          </cell>
          <cell r="H11290" t="str">
            <v>AESSEXCC</v>
          </cell>
          <cell r="I11290" t="str">
            <v>HCGC4005</v>
          </cell>
          <cell r="J11290">
            <v>3659035</v>
          </cell>
          <cell r="K11290">
            <v>3659035</v>
          </cell>
          <cell r="L11290">
            <v>0</v>
          </cell>
        </row>
        <row r="11291">
          <cell r="A11291" t="str">
            <v>PPE96303HCGC4010</v>
          </cell>
          <cell r="B11291">
            <v>2021</v>
          </cell>
          <cell r="C11291" t="str">
            <v>14BLS</v>
          </cell>
          <cell r="D11291" t="str">
            <v>14PPE</v>
          </cell>
          <cell r="E11291">
            <v>96303</v>
          </cell>
          <cell r="F11291" t="str">
            <v>14PPE - CAPITAL GRANTS UNAPPLIED</v>
          </cell>
          <cell r="G11291" t="str">
            <v>CAPITAL GRANTS APPLIED</v>
          </cell>
          <cell r="H11291" t="str">
            <v>AESSEXCC</v>
          </cell>
          <cell r="I11291" t="str">
            <v>HCGC4010</v>
          </cell>
          <cell r="J11291">
            <v>12498504.02</v>
          </cell>
          <cell r="K11291">
            <v>12498504.02</v>
          </cell>
          <cell r="L11291">
            <v>0</v>
          </cell>
        </row>
        <row r="11292">
          <cell r="A11292" t="str">
            <v>PPE96303HCGC4020</v>
          </cell>
          <cell r="B11292">
            <v>2021</v>
          </cell>
          <cell r="C11292" t="str">
            <v>14BLS</v>
          </cell>
          <cell r="D11292" t="str">
            <v>14PPE</v>
          </cell>
          <cell r="E11292">
            <v>96303</v>
          </cell>
          <cell r="F11292" t="str">
            <v>14PPE - CAPITAL GRANTS UNAPPLIED</v>
          </cell>
          <cell r="G11292" t="str">
            <v>CAPITAL GRANTS APPLIED</v>
          </cell>
          <cell r="H11292" t="str">
            <v>AESSEXCC</v>
          </cell>
          <cell r="I11292" t="str">
            <v>HCGC4020</v>
          </cell>
          <cell r="J11292">
            <v>16098571</v>
          </cell>
          <cell r="K11292">
            <v>16098571</v>
          </cell>
          <cell r="L11292">
            <v>0</v>
          </cell>
        </row>
        <row r="11293">
          <cell r="A11293" t="str">
            <v>PPE96303HCGC4345</v>
          </cell>
          <cell r="B11293">
            <v>2021</v>
          </cell>
          <cell r="C11293" t="str">
            <v>14BLS</v>
          </cell>
          <cell r="D11293" t="str">
            <v>14PPE</v>
          </cell>
          <cell r="E11293">
            <v>96303</v>
          </cell>
          <cell r="F11293" t="str">
            <v>14PPE - CAPITAL GRANTS UNAPPLIED</v>
          </cell>
          <cell r="G11293" t="str">
            <v>CAPITAL GRANTS APPLIED</v>
          </cell>
          <cell r="H11293" t="str">
            <v>AESSEXCC</v>
          </cell>
          <cell r="I11293" t="str">
            <v>HCGC4345</v>
          </cell>
          <cell r="J11293">
            <v>4336.96</v>
          </cell>
          <cell r="K11293">
            <v>4336.96</v>
          </cell>
          <cell r="L11293">
            <v>0</v>
          </cell>
        </row>
        <row r="11294">
          <cell r="A11294" t="str">
            <v>PPE96303HCNS4000</v>
          </cell>
          <cell r="B11294">
            <v>2021</v>
          </cell>
          <cell r="C11294" t="str">
            <v>14BLS</v>
          </cell>
          <cell r="D11294" t="str">
            <v>14PPE</v>
          </cell>
          <cell r="E11294">
            <v>96303</v>
          </cell>
          <cell r="F11294" t="str">
            <v>14PPE - CAPITAL GRANTS UNAPPLIED</v>
          </cell>
          <cell r="G11294" t="str">
            <v>CAPITAL GRANTS APPLIED</v>
          </cell>
          <cell r="H11294" t="str">
            <v>AESSEXCC</v>
          </cell>
          <cell r="I11294" t="str">
            <v>HCNS4000</v>
          </cell>
          <cell r="J11294">
            <v>1700000</v>
          </cell>
          <cell r="K11294">
            <v>1700000</v>
          </cell>
          <cell r="L11294">
            <v>0</v>
          </cell>
        </row>
        <row r="11295">
          <cell r="A11295" t="str">
            <v>PPE96303PLNG0000</v>
          </cell>
          <cell r="B11295">
            <v>2021</v>
          </cell>
          <cell r="C11295" t="str">
            <v>14BLS</v>
          </cell>
          <cell r="D11295" t="str">
            <v>14PPE</v>
          </cell>
          <cell r="E11295">
            <v>96303</v>
          </cell>
          <cell r="F11295" t="str">
            <v>14PPE - CAPITAL GRANTS UNAPPLIED</v>
          </cell>
          <cell r="G11295" t="str">
            <v>CAPITAL GRANTS APPLIED</v>
          </cell>
          <cell r="H11295" t="str">
            <v>AESSEXCC</v>
          </cell>
          <cell r="I11295" t="str">
            <v>PLNG0000</v>
          </cell>
          <cell r="J11295">
            <v>46042.29</v>
          </cell>
          <cell r="K11295">
            <v>46042.29</v>
          </cell>
          <cell r="L11295">
            <v>0</v>
          </cell>
        </row>
        <row r="11296">
          <cell r="A11296" t="str">
            <v>PPE96303SCCC0000</v>
          </cell>
          <cell r="B11296">
            <v>2021</v>
          </cell>
          <cell r="C11296" t="str">
            <v>14BLS</v>
          </cell>
          <cell r="D11296" t="str">
            <v>14PPE</v>
          </cell>
          <cell r="E11296">
            <v>96303</v>
          </cell>
          <cell r="F11296" t="str">
            <v>14PPE - CAPITAL GRANTS UNAPPLIED</v>
          </cell>
          <cell r="G11296" t="str">
            <v>CAPITAL GRANTS APPLIED</v>
          </cell>
          <cell r="H11296" t="str">
            <v>AESSEXCC</v>
          </cell>
          <cell r="I11296" t="str">
            <v>SCCC0000</v>
          </cell>
          <cell r="J11296">
            <v>800910.15</v>
          </cell>
          <cell r="K11296">
            <v>833410.15</v>
          </cell>
          <cell r="L11296">
            <v>32500</v>
          </cell>
        </row>
        <row r="11297">
          <cell r="A11297" t="str">
            <v>PPE96303SOND4001</v>
          </cell>
          <cell r="B11297">
            <v>2021</v>
          </cell>
          <cell r="C11297" t="str">
            <v>14BLS</v>
          </cell>
          <cell r="D11297" t="str">
            <v>14PPE</v>
          </cell>
          <cell r="E11297">
            <v>96303</v>
          </cell>
          <cell r="F11297" t="str">
            <v>14PPE - CAPITAL GRANTS UNAPPLIED</v>
          </cell>
          <cell r="G11297" t="str">
            <v>CAPITAL GRANTS APPLIED</v>
          </cell>
          <cell r="H11297" t="str">
            <v>AESSEXCC</v>
          </cell>
          <cell r="I11297" t="str">
            <v>SOND4001</v>
          </cell>
          <cell r="J11297">
            <v>133684.98000000001</v>
          </cell>
          <cell r="K11297">
            <v>133684.98000000001</v>
          </cell>
          <cell r="L11297">
            <v>0</v>
          </cell>
        </row>
        <row r="11298">
          <cell r="A11298" t="str">
            <v>PPE96303SOND4006</v>
          </cell>
          <cell r="B11298">
            <v>2021</v>
          </cell>
          <cell r="C11298" t="str">
            <v>14BLS</v>
          </cell>
          <cell r="D11298" t="str">
            <v>14PPE</v>
          </cell>
          <cell r="E11298">
            <v>96303</v>
          </cell>
          <cell r="F11298" t="str">
            <v>14PPE - CAPITAL GRANTS UNAPPLIED</v>
          </cell>
          <cell r="G11298" t="str">
            <v>CAPITAL GRANTS APPLIED</v>
          </cell>
          <cell r="H11298" t="str">
            <v>AESSEXCC</v>
          </cell>
          <cell r="I11298" t="str">
            <v>SOND4006</v>
          </cell>
          <cell r="J11298">
            <v>84077.86</v>
          </cell>
          <cell r="K11298">
            <v>84077.86</v>
          </cell>
          <cell r="L11298">
            <v>0</v>
          </cell>
        </row>
        <row r="11299">
          <cell r="A11299" t="str">
            <v>PPE96303SOND8390</v>
          </cell>
          <cell r="B11299">
            <v>2021</v>
          </cell>
          <cell r="C11299" t="str">
            <v>14BLS</v>
          </cell>
          <cell r="D11299" t="str">
            <v>14PPE</v>
          </cell>
          <cell r="E11299">
            <v>96303</v>
          </cell>
          <cell r="F11299" t="str">
            <v>14PPE - CAPITAL GRANTS UNAPPLIED</v>
          </cell>
          <cell r="G11299" t="str">
            <v>CAPITAL GRANTS APPLIED</v>
          </cell>
          <cell r="H11299" t="str">
            <v>AESSEXCC</v>
          </cell>
          <cell r="I11299" t="str">
            <v>SOND8390</v>
          </cell>
          <cell r="J11299">
            <v>321352.94</v>
          </cell>
          <cell r="K11299">
            <v>321352.94</v>
          </cell>
          <cell r="L11299">
            <v>0</v>
          </cell>
        </row>
        <row r="11300">
          <cell r="A11300" t="str">
            <v>PPE96303SOND8933</v>
          </cell>
          <cell r="B11300">
            <v>2021</v>
          </cell>
          <cell r="C11300" t="str">
            <v>14BLS</v>
          </cell>
          <cell r="D11300" t="str">
            <v>14PPE</v>
          </cell>
          <cell r="E11300">
            <v>96303</v>
          </cell>
          <cell r="F11300" t="str">
            <v>14PPE - CAPITAL GRANTS UNAPPLIED</v>
          </cell>
          <cell r="G11300" t="str">
            <v>CAPITAL GRANTS APPLIED</v>
          </cell>
          <cell r="H11300" t="str">
            <v>AESSEXCC</v>
          </cell>
          <cell r="I11300" t="str">
            <v>SOND8933</v>
          </cell>
          <cell r="J11300">
            <v>1053557.22</v>
          </cell>
          <cell r="K11300">
            <v>1053557.22</v>
          </cell>
          <cell r="L11300">
            <v>0</v>
          </cell>
        </row>
        <row r="11301">
          <cell r="A11301" t="str">
            <v>PPE96303WAST0002</v>
          </cell>
          <cell r="B11301">
            <v>2021</v>
          </cell>
          <cell r="C11301" t="str">
            <v>14BLS</v>
          </cell>
          <cell r="D11301" t="str">
            <v>14PPE</v>
          </cell>
          <cell r="E11301">
            <v>96303</v>
          </cell>
          <cell r="F11301" t="str">
            <v>14PPE - CAPITAL GRANTS UNAPPLIED</v>
          </cell>
          <cell r="G11301" t="str">
            <v>CAPITAL GRANTS APPLIED</v>
          </cell>
          <cell r="H11301" t="str">
            <v>AESSEXCC</v>
          </cell>
          <cell r="I11301" t="str">
            <v>WAST0002</v>
          </cell>
          <cell r="J11301">
            <v>170663.16</v>
          </cell>
          <cell r="K11301">
            <v>170663.16</v>
          </cell>
          <cell r="L11301">
            <v>0</v>
          </cell>
        </row>
        <row r="11302">
          <cell r="A11302" t="str">
            <v>PPE96303WREH0008</v>
          </cell>
          <cell r="B11302">
            <v>2021</v>
          </cell>
          <cell r="C11302" t="str">
            <v>14BLS</v>
          </cell>
          <cell r="D11302" t="str">
            <v>14PPE</v>
          </cell>
          <cell r="E11302">
            <v>96303</v>
          </cell>
          <cell r="F11302" t="str">
            <v>14PPE - CAPITAL GRANTS UNAPPLIED</v>
          </cell>
          <cell r="G11302" t="str">
            <v>CAPITAL GRANTS APPLIED</v>
          </cell>
          <cell r="H11302" t="str">
            <v>AESSEXCC</v>
          </cell>
          <cell r="I11302" t="str">
            <v>WREH0008</v>
          </cell>
          <cell r="J11302">
            <v>3698193.48</v>
          </cell>
          <cell r="K11302">
            <v>3698193.48</v>
          </cell>
          <cell r="L11302">
            <v>0</v>
          </cell>
        </row>
        <row r="11303">
          <cell r="A11303" t="str">
            <v>PPE96304AHCW0001</v>
          </cell>
          <cell r="B11303">
            <v>2021</v>
          </cell>
          <cell r="C11303" t="str">
            <v>14BLS</v>
          </cell>
          <cell r="D11303" t="str">
            <v>14PPE</v>
          </cell>
          <cell r="E11303">
            <v>96304</v>
          </cell>
          <cell r="F11303" t="str">
            <v>14PPE - CAPITAL GRANTS UNAPPLIED</v>
          </cell>
          <cell r="G11303" t="str">
            <v>REFFCUS GRANTS APPLIED</v>
          </cell>
          <cell r="H11303" t="str">
            <v>AESSEXCC</v>
          </cell>
          <cell r="I11303" t="str">
            <v>AHCW0001</v>
          </cell>
          <cell r="J11303">
            <v>2653000</v>
          </cell>
          <cell r="K11303">
            <v>2653000</v>
          </cell>
          <cell r="L11303">
            <v>0</v>
          </cell>
        </row>
        <row r="11304">
          <cell r="A11304" t="str">
            <v>PPE96304AIDS0069</v>
          </cell>
          <cell r="B11304">
            <v>2021</v>
          </cell>
          <cell r="C11304" t="str">
            <v>14BLS</v>
          </cell>
          <cell r="D11304" t="str">
            <v>14PPE</v>
          </cell>
          <cell r="E11304">
            <v>96304</v>
          </cell>
          <cell r="F11304" t="str">
            <v>14PPE - CAPITAL GRANTS UNAPPLIED</v>
          </cell>
          <cell r="G11304" t="str">
            <v>REFFCUS GRANTS APPLIED</v>
          </cell>
          <cell r="H11304" t="str">
            <v>AESSEXCC</v>
          </cell>
          <cell r="I11304" t="str">
            <v>AIDS0069</v>
          </cell>
          <cell r="J11304">
            <v>120000</v>
          </cell>
          <cell r="K11304">
            <v>120000</v>
          </cell>
          <cell r="L11304">
            <v>0</v>
          </cell>
        </row>
        <row r="11305">
          <cell r="A11305" t="str">
            <v>PPE96304ASCC0002</v>
          </cell>
          <cell r="B11305">
            <v>2021</v>
          </cell>
          <cell r="C11305" t="str">
            <v>14BLS</v>
          </cell>
          <cell r="D11305" t="str">
            <v>14PPE</v>
          </cell>
          <cell r="E11305">
            <v>96304</v>
          </cell>
          <cell r="F11305" t="str">
            <v>14PPE - CAPITAL GRANTS UNAPPLIED</v>
          </cell>
          <cell r="G11305" t="str">
            <v>REFFCUS GRANTS APPLIED</v>
          </cell>
          <cell r="H11305" t="str">
            <v>AESSEXCC</v>
          </cell>
          <cell r="I11305" t="str">
            <v>ASCC0002</v>
          </cell>
          <cell r="J11305">
            <v>400000</v>
          </cell>
          <cell r="K11305">
            <v>400000</v>
          </cell>
          <cell r="L11305">
            <v>0</v>
          </cell>
        </row>
        <row r="11306">
          <cell r="A11306" t="str">
            <v>PPE96304CHGT1017</v>
          </cell>
          <cell r="B11306">
            <v>2021</v>
          </cell>
          <cell r="C11306" t="str">
            <v>14BLS</v>
          </cell>
          <cell r="D11306" t="str">
            <v>14PPE</v>
          </cell>
          <cell r="E11306">
            <v>96304</v>
          </cell>
          <cell r="F11306" t="str">
            <v>14PPE - CAPITAL GRANTS UNAPPLIED</v>
          </cell>
          <cell r="G11306" t="str">
            <v>REFFCUS GRANTS APPLIED</v>
          </cell>
          <cell r="H11306" t="str">
            <v>AESSEXCC</v>
          </cell>
          <cell r="I11306" t="str">
            <v>CHGT1017</v>
          </cell>
          <cell r="J11306">
            <v>20000</v>
          </cell>
          <cell r="K11306">
            <v>20000</v>
          </cell>
          <cell r="L11306">
            <v>0</v>
          </cell>
        </row>
        <row r="11307">
          <cell r="A11307" t="str">
            <v>PPE96304EDUC8674</v>
          </cell>
          <cell r="B11307">
            <v>2021</v>
          </cell>
          <cell r="C11307" t="str">
            <v>14BLS</v>
          </cell>
          <cell r="D11307" t="str">
            <v>14PPE</v>
          </cell>
          <cell r="E11307">
            <v>96304</v>
          </cell>
          <cell r="F11307" t="str">
            <v>14PPE - CAPITAL GRANTS UNAPPLIED</v>
          </cell>
          <cell r="G11307" t="str">
            <v>REFFCUS GRANTS APPLIED</v>
          </cell>
          <cell r="H11307" t="str">
            <v>AESSEXCC</v>
          </cell>
          <cell r="I11307" t="str">
            <v>EDUC8674</v>
          </cell>
          <cell r="J11307">
            <v>1354290.61</v>
          </cell>
          <cell r="K11307">
            <v>1354290.61</v>
          </cell>
          <cell r="L11307">
            <v>0</v>
          </cell>
        </row>
        <row r="11308">
          <cell r="A11308" t="str">
            <v>PPE96304EDUC8678</v>
          </cell>
          <cell r="B11308">
            <v>2021</v>
          </cell>
          <cell r="C11308" t="str">
            <v>14BLS</v>
          </cell>
          <cell r="D11308" t="str">
            <v>14PPE</v>
          </cell>
          <cell r="E11308">
            <v>96304</v>
          </cell>
          <cell r="F11308" t="str">
            <v>14PPE - CAPITAL GRANTS UNAPPLIED</v>
          </cell>
          <cell r="G11308" t="str">
            <v>REFFCUS GRANTS APPLIED</v>
          </cell>
          <cell r="H11308" t="str">
            <v>AESSEXCC</v>
          </cell>
          <cell r="I11308" t="str">
            <v>EDUC8678</v>
          </cell>
          <cell r="J11308">
            <v>54868.08</v>
          </cell>
          <cell r="K11308">
            <v>54868.08</v>
          </cell>
          <cell r="L11308">
            <v>0</v>
          </cell>
        </row>
        <row r="11309">
          <cell r="A11309" t="str">
            <v>PPE96304EDUC8679</v>
          </cell>
          <cell r="B11309">
            <v>2021</v>
          </cell>
          <cell r="C11309" t="str">
            <v>14BLS</v>
          </cell>
          <cell r="D11309" t="str">
            <v>14PPE</v>
          </cell>
          <cell r="E11309">
            <v>96304</v>
          </cell>
          <cell r="F11309" t="str">
            <v>14PPE - CAPITAL GRANTS UNAPPLIED</v>
          </cell>
          <cell r="G11309" t="str">
            <v>REFFCUS GRANTS APPLIED</v>
          </cell>
          <cell r="H11309" t="str">
            <v>AESSEXCC</v>
          </cell>
          <cell r="I11309" t="str">
            <v>EDUC8679</v>
          </cell>
          <cell r="J11309">
            <v>4367.6000000000004</v>
          </cell>
          <cell r="K11309">
            <v>4367.6000000000004</v>
          </cell>
          <cell r="L11309">
            <v>0</v>
          </cell>
        </row>
        <row r="11310">
          <cell r="A11310" t="str">
            <v>PPE96304EDUC8681</v>
          </cell>
          <cell r="B11310">
            <v>2021</v>
          </cell>
          <cell r="C11310" t="str">
            <v>14BLS</v>
          </cell>
          <cell r="D11310" t="str">
            <v>14PPE</v>
          </cell>
          <cell r="E11310">
            <v>96304</v>
          </cell>
          <cell r="F11310" t="str">
            <v>14PPE - CAPITAL GRANTS UNAPPLIED</v>
          </cell>
          <cell r="G11310" t="str">
            <v>REFFCUS GRANTS APPLIED</v>
          </cell>
          <cell r="H11310" t="str">
            <v>AESSEXCC</v>
          </cell>
          <cell r="I11310" t="str">
            <v>EDUC8681</v>
          </cell>
          <cell r="J11310">
            <v>100000</v>
          </cell>
          <cell r="K11310">
            <v>100000</v>
          </cell>
          <cell r="L11310">
            <v>0</v>
          </cell>
        </row>
        <row r="11311">
          <cell r="A11311" t="str">
            <v>PPE96304EDUC8683</v>
          </cell>
          <cell r="B11311">
            <v>2021</v>
          </cell>
          <cell r="C11311" t="str">
            <v>14BLS</v>
          </cell>
          <cell r="D11311" t="str">
            <v>14PPE</v>
          </cell>
          <cell r="E11311">
            <v>96304</v>
          </cell>
          <cell r="F11311" t="str">
            <v>14PPE - CAPITAL GRANTS UNAPPLIED</v>
          </cell>
          <cell r="G11311" t="str">
            <v>REFFCUS GRANTS APPLIED</v>
          </cell>
          <cell r="H11311" t="str">
            <v>AESSEXCC</v>
          </cell>
          <cell r="I11311" t="str">
            <v>EDUC8683</v>
          </cell>
          <cell r="J11311">
            <v>216380.58</v>
          </cell>
          <cell r="K11311">
            <v>216380.58</v>
          </cell>
          <cell r="L11311">
            <v>0</v>
          </cell>
        </row>
        <row r="11312">
          <cell r="A11312" t="str">
            <v>PPE96304GYPS9000</v>
          </cell>
          <cell r="B11312">
            <v>2021</v>
          </cell>
          <cell r="C11312" t="str">
            <v>14BLS</v>
          </cell>
          <cell r="D11312" t="str">
            <v>14PPE</v>
          </cell>
          <cell r="E11312">
            <v>96304</v>
          </cell>
          <cell r="F11312" t="str">
            <v>14PPE - CAPITAL GRANTS UNAPPLIED</v>
          </cell>
          <cell r="G11312" t="str">
            <v>REFFCUS GRANTS APPLIED</v>
          </cell>
          <cell r="H11312" t="str">
            <v>AESSEXCC</v>
          </cell>
          <cell r="I11312" t="str">
            <v>GYPS9000</v>
          </cell>
          <cell r="J11312">
            <v>52879.6</v>
          </cell>
          <cell r="K11312">
            <v>52879.6</v>
          </cell>
          <cell r="L11312">
            <v>0</v>
          </cell>
        </row>
        <row r="11313">
          <cell r="A11313" t="str">
            <v>PPE96304HCGC4010</v>
          </cell>
          <cell r="B11313">
            <v>2021</v>
          </cell>
          <cell r="C11313" t="str">
            <v>14BLS</v>
          </cell>
          <cell r="D11313" t="str">
            <v>14PPE</v>
          </cell>
          <cell r="E11313">
            <v>96304</v>
          </cell>
          <cell r="F11313" t="str">
            <v>14PPE - CAPITAL GRANTS UNAPPLIED</v>
          </cell>
          <cell r="G11313" t="str">
            <v>REFFCUS GRANTS APPLIED</v>
          </cell>
          <cell r="H11313" t="str">
            <v>AESSEXCC</v>
          </cell>
          <cell r="I11313" t="str">
            <v>HCGC4010</v>
          </cell>
          <cell r="J11313">
            <v>53311.37</v>
          </cell>
          <cell r="K11313">
            <v>53311.37</v>
          </cell>
          <cell r="L11313">
            <v>0</v>
          </cell>
        </row>
        <row r="11314">
          <cell r="A11314" t="str">
            <v>PPE96304LAND0001</v>
          </cell>
          <cell r="B11314">
            <v>2021</v>
          </cell>
          <cell r="C11314" t="str">
            <v>14BLS</v>
          </cell>
          <cell r="D11314" t="str">
            <v>14PPE</v>
          </cell>
          <cell r="E11314">
            <v>96304</v>
          </cell>
          <cell r="F11314" t="str">
            <v>14PPE - CAPITAL GRANTS UNAPPLIED</v>
          </cell>
          <cell r="G11314" t="str">
            <v>REFFCUS GRANTS APPLIED</v>
          </cell>
          <cell r="H11314" t="str">
            <v>AESSEXCC</v>
          </cell>
          <cell r="I11314" t="str">
            <v>LAND0001</v>
          </cell>
          <cell r="J11314">
            <v>0</v>
          </cell>
          <cell r="K11314">
            <v>31428</v>
          </cell>
          <cell r="L11314">
            <v>31428</v>
          </cell>
        </row>
        <row r="11315">
          <cell r="A11315" t="str">
            <v>PPE96304SCRG0000</v>
          </cell>
          <cell r="B11315">
            <v>2021</v>
          </cell>
          <cell r="C11315" t="str">
            <v>14BLS</v>
          </cell>
          <cell r="D11315" t="str">
            <v>14PPE</v>
          </cell>
          <cell r="E11315">
            <v>96304</v>
          </cell>
          <cell r="F11315" t="str">
            <v>14PPE - CAPITAL GRANTS UNAPPLIED</v>
          </cell>
          <cell r="G11315" t="str">
            <v>REFFCUS GRANTS APPLIED</v>
          </cell>
          <cell r="H11315" t="str">
            <v>AESSEXCC</v>
          </cell>
          <cell r="I11315" t="str">
            <v>SCRG0000</v>
          </cell>
          <cell r="J11315">
            <v>369920</v>
          </cell>
          <cell r="K11315">
            <v>369920</v>
          </cell>
          <cell r="L11315">
            <v>0</v>
          </cell>
        </row>
        <row r="11316">
          <cell r="A11316" t="str">
            <v>PPE96304WAST0002</v>
          </cell>
          <cell r="B11316">
            <v>2021</v>
          </cell>
          <cell r="C11316" t="str">
            <v>14BLS</v>
          </cell>
          <cell r="D11316" t="str">
            <v>14PPE</v>
          </cell>
          <cell r="E11316">
            <v>96304</v>
          </cell>
          <cell r="F11316" t="str">
            <v>14PPE - CAPITAL GRANTS UNAPPLIED</v>
          </cell>
          <cell r="G11316" t="str">
            <v>REFFCUS GRANTS APPLIED</v>
          </cell>
          <cell r="H11316" t="str">
            <v>AESSEXCC</v>
          </cell>
          <cell r="I11316" t="str">
            <v>WAST0002</v>
          </cell>
          <cell r="J11316">
            <v>2139642.27</v>
          </cell>
          <cell r="K11316">
            <v>2139642.27</v>
          </cell>
          <cell r="L11316">
            <v>0</v>
          </cell>
        </row>
        <row r="11317">
          <cell r="A11317" t="str">
            <v>QQA97001ECCC1000</v>
          </cell>
          <cell r="B11317">
            <v>2021</v>
          </cell>
          <cell r="C11317" t="str">
            <v>14BLS</v>
          </cell>
          <cell r="D11317" t="str">
            <v>14QQA</v>
          </cell>
          <cell r="E11317">
            <v>97001</v>
          </cell>
          <cell r="F11317" t="str">
            <v>14QQA - REVALUATION RESERVE</v>
          </cell>
          <cell r="G11317" t="str">
            <v>UPWARD REVALUATION</v>
          </cell>
          <cell r="H11317" t="str">
            <v>AESSEXCC</v>
          </cell>
          <cell r="I11317" t="str">
            <v>ECCC1000</v>
          </cell>
          <cell r="J11317">
            <v>-1562115912.8099999</v>
          </cell>
          <cell r="K11317">
            <v>-1638555524.3599999</v>
          </cell>
          <cell r="L11317">
            <v>-76439611.549999997</v>
          </cell>
        </row>
        <row r="11318">
          <cell r="A11318" t="str">
            <v>QQA97002ECCC1000</v>
          </cell>
          <cell r="B11318">
            <v>2021</v>
          </cell>
          <cell r="C11318" t="str">
            <v>14BLS</v>
          </cell>
          <cell r="D11318" t="str">
            <v>14QQA</v>
          </cell>
          <cell r="E11318">
            <v>97002</v>
          </cell>
          <cell r="F11318" t="str">
            <v>14QQA - REVALUATION RESERVE</v>
          </cell>
          <cell r="G11318" t="str">
            <v>DOWNWARD REVALUATION</v>
          </cell>
          <cell r="H11318" t="str">
            <v>AESSEXCC</v>
          </cell>
          <cell r="I11318" t="str">
            <v>ECCC1000</v>
          </cell>
          <cell r="J11318">
            <v>415625793.24000001</v>
          </cell>
          <cell r="K11318">
            <v>494733331.94999999</v>
          </cell>
          <cell r="L11318">
            <v>79107538.709999993</v>
          </cell>
        </row>
        <row r="11319">
          <cell r="A11319" t="str">
            <v>QQA97002LIBR5499</v>
          </cell>
          <cell r="B11319">
            <v>2021</v>
          </cell>
          <cell r="C11319" t="str">
            <v>14BLS</v>
          </cell>
          <cell r="D11319" t="str">
            <v>14QQA</v>
          </cell>
          <cell r="E11319">
            <v>97002</v>
          </cell>
          <cell r="F11319" t="str">
            <v>14QQA - REVALUATION RESERVE</v>
          </cell>
          <cell r="G11319" t="str">
            <v>DOWNWARD REVALUATION</v>
          </cell>
          <cell r="H11319" t="str">
            <v>AESSEXCC</v>
          </cell>
          <cell r="I11319" t="str">
            <v>LIBR5499</v>
          </cell>
          <cell r="J11319">
            <v>0</v>
          </cell>
          <cell r="K11319">
            <v>0</v>
          </cell>
          <cell r="L11319">
            <v>0</v>
          </cell>
        </row>
        <row r="11320">
          <cell r="A11320" t="str">
            <v>QQA97003ECCC1000</v>
          </cell>
          <cell r="B11320">
            <v>2021</v>
          </cell>
          <cell r="C11320" t="str">
            <v>14BLS</v>
          </cell>
          <cell r="D11320" t="str">
            <v>14QQA</v>
          </cell>
          <cell r="E11320">
            <v>97003</v>
          </cell>
          <cell r="F11320" t="str">
            <v>14QQA - REVALUATION RESERVE</v>
          </cell>
          <cell r="G11320" t="str">
            <v>DEPRECIATION</v>
          </cell>
          <cell r="H11320" t="str">
            <v>AESSEXCC</v>
          </cell>
          <cell r="I11320" t="str">
            <v>ECCC1000</v>
          </cell>
          <cell r="J11320">
            <v>111966353.43000001</v>
          </cell>
          <cell r="K11320">
            <v>125889491.16</v>
          </cell>
          <cell r="L11320">
            <v>13923137.73</v>
          </cell>
        </row>
        <row r="11321">
          <cell r="A11321" t="str">
            <v>QQA97004ECCC1000</v>
          </cell>
          <cell r="B11321">
            <v>2021</v>
          </cell>
          <cell r="C11321" t="str">
            <v>14BLS</v>
          </cell>
          <cell r="D11321" t="str">
            <v>14QQA</v>
          </cell>
          <cell r="E11321">
            <v>97004</v>
          </cell>
          <cell r="F11321" t="str">
            <v>14QQA - REVALUATION RESERVE</v>
          </cell>
          <cell r="G11321" t="str">
            <v>DISPOSALS</v>
          </cell>
          <cell r="H11321" t="str">
            <v>AESSEXCC</v>
          </cell>
          <cell r="I11321" t="str">
            <v>ECCC1000</v>
          </cell>
          <cell r="J11321">
            <v>396787143.89999998</v>
          </cell>
          <cell r="K11321">
            <v>418586695.20999998</v>
          </cell>
          <cell r="L11321">
            <v>21799551.309999999</v>
          </cell>
        </row>
        <row r="11322">
          <cell r="A11322" t="str">
            <v>QQA97004GPRS0001</v>
          </cell>
          <cell r="B11322">
            <v>2021</v>
          </cell>
          <cell r="C11322" t="str">
            <v>14BLS</v>
          </cell>
          <cell r="D11322" t="str">
            <v>14QQA</v>
          </cell>
          <cell r="E11322">
            <v>97004</v>
          </cell>
          <cell r="F11322" t="str">
            <v>14QQA - REVALUATION RESERVE</v>
          </cell>
          <cell r="G11322" t="str">
            <v>DISPOSALS</v>
          </cell>
          <cell r="H11322" t="str">
            <v>AESSEXCC</v>
          </cell>
          <cell r="I11322" t="str">
            <v>GPRS0001</v>
          </cell>
          <cell r="J11322">
            <v>0</v>
          </cell>
          <cell r="K11322">
            <v>0</v>
          </cell>
          <cell r="L11322">
            <v>0</v>
          </cell>
        </row>
        <row r="11323">
          <cell r="A11323" t="str">
            <v>QQA97004GPRS0002</v>
          </cell>
          <cell r="B11323">
            <v>2021</v>
          </cell>
          <cell r="C11323" t="str">
            <v>14BLS</v>
          </cell>
          <cell r="D11323" t="str">
            <v>14QQA</v>
          </cell>
          <cell r="E11323">
            <v>97004</v>
          </cell>
          <cell r="F11323" t="str">
            <v>14QQA - REVALUATION RESERVE</v>
          </cell>
          <cell r="G11323" t="str">
            <v>DISPOSALS</v>
          </cell>
          <cell r="H11323" t="str">
            <v>AESSEXCC</v>
          </cell>
          <cell r="I11323" t="str">
            <v>GPRS0002</v>
          </cell>
          <cell r="J11323">
            <v>0</v>
          </cell>
          <cell r="K11323">
            <v>0</v>
          </cell>
          <cell r="L11323">
            <v>0</v>
          </cell>
        </row>
        <row r="11324">
          <cell r="A11324" t="str">
            <v>QQA97005ECCC1000</v>
          </cell>
          <cell r="B11324">
            <v>2021</v>
          </cell>
          <cell r="C11324" t="str">
            <v>14BLS</v>
          </cell>
          <cell r="D11324" t="str">
            <v>14QQA</v>
          </cell>
          <cell r="E11324">
            <v>97005</v>
          </cell>
          <cell r="F11324" t="str">
            <v>14QQA - REVALUATION RESERVE</v>
          </cell>
          <cell r="G11324" t="str">
            <v>IMPAIRMENTS</v>
          </cell>
          <cell r="H11324" t="str">
            <v>AESSEXCC</v>
          </cell>
          <cell r="I11324" t="str">
            <v>ECCC1000</v>
          </cell>
          <cell r="J11324">
            <v>3107306.16</v>
          </cell>
          <cell r="K11324">
            <v>3107306.16</v>
          </cell>
          <cell r="L11324">
            <v>0</v>
          </cell>
        </row>
        <row r="11325">
          <cell r="A11325" t="str">
            <v>QQB971010</v>
          </cell>
          <cell r="B11325">
            <v>2021</v>
          </cell>
          <cell r="C11325" t="str">
            <v>14BLS</v>
          </cell>
          <cell r="D11325" t="str">
            <v>14QQB</v>
          </cell>
          <cell r="E11325">
            <v>97101</v>
          </cell>
          <cell r="F11325" t="str">
            <v>14QQB - CAPITAL ADJUSTMENTS ACCOUNT</v>
          </cell>
          <cell r="G11325" t="str">
            <v>CAA -OLD BALANCES</v>
          </cell>
          <cell r="H11325" t="str">
            <v>AESSEXCC</v>
          </cell>
          <cell r="I11325">
            <v>0</v>
          </cell>
          <cell r="J11325">
            <v>0</v>
          </cell>
          <cell r="K11325">
            <v>0</v>
          </cell>
          <cell r="L11325">
            <v>0</v>
          </cell>
        </row>
        <row r="11326">
          <cell r="A11326" t="str">
            <v>QQB97101ARCH0004</v>
          </cell>
          <cell r="B11326">
            <v>2021</v>
          </cell>
          <cell r="C11326" t="str">
            <v>14BLS</v>
          </cell>
          <cell r="D11326" t="str">
            <v>14QQB</v>
          </cell>
          <cell r="E11326">
            <v>97101</v>
          </cell>
          <cell r="F11326" t="str">
            <v>14QQB - CAPITAL ADJUSTMENTS ACCOUNT</v>
          </cell>
          <cell r="G11326" t="str">
            <v>CAA -OLD BALANCES</v>
          </cell>
          <cell r="H11326" t="str">
            <v>AESSEXCC</v>
          </cell>
          <cell r="I11326" t="str">
            <v>ARCH0004</v>
          </cell>
          <cell r="J11326">
            <v>238564.95</v>
          </cell>
          <cell r="K11326">
            <v>238564.95</v>
          </cell>
          <cell r="L11326">
            <v>0</v>
          </cell>
        </row>
        <row r="11327">
          <cell r="A11327" t="str">
            <v>QQB97101BYND9999</v>
          </cell>
          <cell r="B11327">
            <v>2021</v>
          </cell>
          <cell r="C11327" t="str">
            <v>14BLS</v>
          </cell>
          <cell r="D11327" t="str">
            <v>14QQB</v>
          </cell>
          <cell r="E11327">
            <v>97101</v>
          </cell>
          <cell r="F11327" t="str">
            <v>14QQB - CAPITAL ADJUSTMENTS ACCOUNT</v>
          </cell>
          <cell r="G11327" t="str">
            <v>CAA -OLD BALANCES</v>
          </cell>
          <cell r="H11327" t="str">
            <v>AESSEXCC</v>
          </cell>
          <cell r="I11327" t="str">
            <v>BYND9999</v>
          </cell>
          <cell r="J11327">
            <v>0</v>
          </cell>
          <cell r="K11327">
            <v>0</v>
          </cell>
          <cell r="L11327">
            <v>0</v>
          </cell>
        </row>
        <row r="11328">
          <cell r="A11328" t="str">
            <v>QQB97101CAPE0002</v>
          </cell>
          <cell r="B11328">
            <v>2021</v>
          </cell>
          <cell r="C11328" t="str">
            <v>14BLS</v>
          </cell>
          <cell r="D11328" t="str">
            <v>14QQB</v>
          </cell>
          <cell r="E11328">
            <v>97101</v>
          </cell>
          <cell r="F11328" t="str">
            <v>14QQB - CAPITAL ADJUSTMENTS ACCOUNT</v>
          </cell>
          <cell r="G11328" t="str">
            <v>CAA -OLD BALANCES</v>
          </cell>
          <cell r="H11328" t="str">
            <v>AESSEXCC</v>
          </cell>
          <cell r="I11328" t="str">
            <v>CAPE0002</v>
          </cell>
          <cell r="J11328">
            <v>2172518.4300000002</v>
          </cell>
          <cell r="K11328">
            <v>2172518.4300000002</v>
          </cell>
          <cell r="L11328">
            <v>0</v>
          </cell>
        </row>
        <row r="11329">
          <cell r="A11329" t="str">
            <v>QQB97101CAPE9000</v>
          </cell>
          <cell r="B11329">
            <v>2021</v>
          </cell>
          <cell r="C11329" t="str">
            <v>14BLS</v>
          </cell>
          <cell r="D11329" t="str">
            <v>14QQB</v>
          </cell>
          <cell r="E11329">
            <v>97101</v>
          </cell>
          <cell r="F11329" t="str">
            <v>14QQB - CAPITAL ADJUSTMENTS ACCOUNT</v>
          </cell>
          <cell r="G11329" t="str">
            <v>CAA -OLD BALANCES</v>
          </cell>
          <cell r="H11329" t="str">
            <v>AESSEXCC</v>
          </cell>
          <cell r="I11329" t="str">
            <v>CAPE9000</v>
          </cell>
          <cell r="J11329">
            <v>12.98</v>
          </cell>
          <cell r="K11329">
            <v>12.98</v>
          </cell>
          <cell r="L11329">
            <v>0</v>
          </cell>
        </row>
        <row r="11330">
          <cell r="A11330" t="str">
            <v>QQB97101CAPE9996</v>
          </cell>
          <cell r="B11330">
            <v>2021</v>
          </cell>
          <cell r="C11330" t="str">
            <v>14BLS</v>
          </cell>
          <cell r="D11330" t="str">
            <v>14QQB</v>
          </cell>
          <cell r="E11330">
            <v>97101</v>
          </cell>
          <cell r="F11330" t="str">
            <v>14QQB - CAPITAL ADJUSTMENTS ACCOUNT</v>
          </cell>
          <cell r="G11330" t="str">
            <v>CAA -OLD BALANCES</v>
          </cell>
          <cell r="H11330" t="str">
            <v>AESSEXCC</v>
          </cell>
          <cell r="I11330" t="str">
            <v>CAPE9996</v>
          </cell>
          <cell r="J11330">
            <v>1232.25</v>
          </cell>
          <cell r="K11330">
            <v>1232.25</v>
          </cell>
          <cell r="L11330">
            <v>0</v>
          </cell>
        </row>
        <row r="11331">
          <cell r="A11331" t="str">
            <v>QQB97101CAPE9999</v>
          </cell>
          <cell r="B11331">
            <v>2021</v>
          </cell>
          <cell r="C11331" t="str">
            <v>14BLS</v>
          </cell>
          <cell r="D11331" t="str">
            <v>14QQB</v>
          </cell>
          <cell r="E11331">
            <v>97101</v>
          </cell>
          <cell r="F11331" t="str">
            <v>14QQB - CAPITAL ADJUSTMENTS ACCOUNT</v>
          </cell>
          <cell r="G11331" t="str">
            <v>CAA -OLD BALANCES</v>
          </cell>
          <cell r="H11331" t="str">
            <v>AESSEXCC</v>
          </cell>
          <cell r="I11331" t="str">
            <v>CAPE9999</v>
          </cell>
          <cell r="J11331">
            <v>500490.5</v>
          </cell>
          <cell r="K11331">
            <v>500490.5</v>
          </cell>
          <cell r="L11331">
            <v>0</v>
          </cell>
        </row>
        <row r="11332">
          <cell r="A11332" t="str">
            <v>QQB97101CBAI3201</v>
          </cell>
          <cell r="B11332">
            <v>2021</v>
          </cell>
          <cell r="C11332" t="str">
            <v>14BLS</v>
          </cell>
          <cell r="D11332" t="str">
            <v>14QQB</v>
          </cell>
          <cell r="E11332">
            <v>97101</v>
          </cell>
          <cell r="F11332" t="str">
            <v>14QQB - CAPITAL ADJUSTMENTS ACCOUNT</v>
          </cell>
          <cell r="G11332" t="str">
            <v>CAA -OLD BALANCES</v>
          </cell>
          <cell r="H11332" t="str">
            <v>AESSEXCC</v>
          </cell>
          <cell r="I11332" t="str">
            <v>CBAI3201</v>
          </cell>
          <cell r="J11332">
            <v>15124.5</v>
          </cell>
          <cell r="K11332">
            <v>15124.5</v>
          </cell>
          <cell r="L11332">
            <v>0</v>
          </cell>
        </row>
        <row r="11333">
          <cell r="A11333" t="str">
            <v>QQB97101CBAI3202</v>
          </cell>
          <cell r="B11333">
            <v>2021</v>
          </cell>
          <cell r="C11333" t="str">
            <v>14BLS</v>
          </cell>
          <cell r="D11333" t="str">
            <v>14QQB</v>
          </cell>
          <cell r="E11333">
            <v>97101</v>
          </cell>
          <cell r="F11333" t="str">
            <v>14QQB - CAPITAL ADJUSTMENTS ACCOUNT</v>
          </cell>
          <cell r="G11333" t="str">
            <v>CAA -OLD BALANCES</v>
          </cell>
          <cell r="H11333" t="str">
            <v>AESSEXCC</v>
          </cell>
          <cell r="I11333" t="str">
            <v>CBAI3202</v>
          </cell>
          <cell r="J11333">
            <v>3318.44</v>
          </cell>
          <cell r="K11333">
            <v>3318.44</v>
          </cell>
          <cell r="L11333">
            <v>0</v>
          </cell>
        </row>
        <row r="11334">
          <cell r="A11334" t="str">
            <v>QQB97101CBBI3003</v>
          </cell>
          <cell r="B11334">
            <v>2021</v>
          </cell>
          <cell r="C11334" t="str">
            <v>14BLS</v>
          </cell>
          <cell r="D11334" t="str">
            <v>14QQB</v>
          </cell>
          <cell r="E11334">
            <v>97101</v>
          </cell>
          <cell r="F11334" t="str">
            <v>14QQB - CAPITAL ADJUSTMENTS ACCOUNT</v>
          </cell>
          <cell r="G11334" t="str">
            <v>CAA -OLD BALANCES</v>
          </cell>
          <cell r="H11334" t="str">
            <v>AESSEXCC</v>
          </cell>
          <cell r="I11334" t="str">
            <v>CBBI3003</v>
          </cell>
          <cell r="J11334">
            <v>294655.63</v>
          </cell>
          <cell r="K11334">
            <v>294655.63</v>
          </cell>
          <cell r="L11334">
            <v>0</v>
          </cell>
        </row>
        <row r="11335">
          <cell r="A11335" t="str">
            <v>QQB97101CBBI3004</v>
          </cell>
          <cell r="B11335">
            <v>2021</v>
          </cell>
          <cell r="C11335" t="str">
            <v>14BLS</v>
          </cell>
          <cell r="D11335" t="str">
            <v>14QQB</v>
          </cell>
          <cell r="E11335">
            <v>97101</v>
          </cell>
          <cell r="F11335" t="str">
            <v>14QQB - CAPITAL ADJUSTMENTS ACCOUNT</v>
          </cell>
          <cell r="G11335" t="str">
            <v>CAA -OLD BALANCES</v>
          </cell>
          <cell r="H11335" t="str">
            <v>AESSEXCC</v>
          </cell>
          <cell r="I11335" t="str">
            <v>CBBI3004</v>
          </cell>
          <cell r="J11335">
            <v>2410</v>
          </cell>
          <cell r="K11335">
            <v>2410</v>
          </cell>
          <cell r="L11335">
            <v>0</v>
          </cell>
        </row>
        <row r="11336">
          <cell r="A11336" t="str">
            <v>QQB97101CBBI3007</v>
          </cell>
          <cell r="B11336">
            <v>2021</v>
          </cell>
          <cell r="C11336" t="str">
            <v>14BLS</v>
          </cell>
          <cell r="D11336" t="str">
            <v>14QQB</v>
          </cell>
          <cell r="E11336">
            <v>97101</v>
          </cell>
          <cell r="F11336" t="str">
            <v>14QQB - CAPITAL ADJUSTMENTS ACCOUNT</v>
          </cell>
          <cell r="G11336" t="str">
            <v>CAA -OLD BALANCES</v>
          </cell>
          <cell r="H11336" t="str">
            <v>AESSEXCC</v>
          </cell>
          <cell r="I11336" t="str">
            <v>CBBI3007</v>
          </cell>
          <cell r="J11336">
            <v>52056.5</v>
          </cell>
          <cell r="K11336">
            <v>52056.5</v>
          </cell>
          <cell r="L11336">
            <v>0</v>
          </cell>
        </row>
        <row r="11337">
          <cell r="A11337" t="str">
            <v>QQB97101CBBI3008</v>
          </cell>
          <cell r="B11337">
            <v>2021</v>
          </cell>
          <cell r="C11337" t="str">
            <v>14BLS</v>
          </cell>
          <cell r="D11337" t="str">
            <v>14QQB</v>
          </cell>
          <cell r="E11337">
            <v>97101</v>
          </cell>
          <cell r="F11337" t="str">
            <v>14QQB - CAPITAL ADJUSTMENTS ACCOUNT</v>
          </cell>
          <cell r="G11337" t="str">
            <v>CAA -OLD BALANCES</v>
          </cell>
          <cell r="H11337" t="str">
            <v>AESSEXCC</v>
          </cell>
          <cell r="I11337" t="str">
            <v>CBBI3008</v>
          </cell>
          <cell r="J11337">
            <v>20973.18</v>
          </cell>
          <cell r="K11337">
            <v>20973.18</v>
          </cell>
          <cell r="L11337">
            <v>0</v>
          </cell>
        </row>
        <row r="11338">
          <cell r="A11338" t="str">
            <v>QQB97101CBBI3010</v>
          </cell>
          <cell r="B11338">
            <v>2021</v>
          </cell>
          <cell r="C11338" t="str">
            <v>14BLS</v>
          </cell>
          <cell r="D11338" t="str">
            <v>14QQB</v>
          </cell>
          <cell r="E11338">
            <v>97101</v>
          </cell>
          <cell r="F11338" t="str">
            <v>14QQB - CAPITAL ADJUSTMENTS ACCOUNT</v>
          </cell>
          <cell r="G11338" t="str">
            <v>CAA -OLD BALANCES</v>
          </cell>
          <cell r="H11338" t="str">
            <v>AESSEXCC</v>
          </cell>
          <cell r="I11338" t="str">
            <v>CBBI3010</v>
          </cell>
          <cell r="J11338">
            <v>26.6</v>
          </cell>
          <cell r="K11338">
            <v>26.6</v>
          </cell>
          <cell r="L11338">
            <v>0</v>
          </cell>
        </row>
        <row r="11339">
          <cell r="A11339" t="str">
            <v>QQB97101CBBI3011</v>
          </cell>
          <cell r="B11339">
            <v>2021</v>
          </cell>
          <cell r="C11339" t="str">
            <v>14BLS</v>
          </cell>
          <cell r="D11339" t="str">
            <v>14QQB</v>
          </cell>
          <cell r="E11339">
            <v>97101</v>
          </cell>
          <cell r="F11339" t="str">
            <v>14QQB - CAPITAL ADJUSTMENTS ACCOUNT</v>
          </cell>
          <cell r="G11339" t="str">
            <v>CAA -OLD BALANCES</v>
          </cell>
          <cell r="H11339" t="str">
            <v>AESSEXCC</v>
          </cell>
          <cell r="I11339" t="str">
            <v>CBBI3011</v>
          </cell>
          <cell r="J11339">
            <v>897.52</v>
          </cell>
          <cell r="K11339">
            <v>897.52</v>
          </cell>
          <cell r="L11339">
            <v>0</v>
          </cell>
        </row>
        <row r="11340">
          <cell r="A11340" t="str">
            <v>QQB97101CBBI3017</v>
          </cell>
          <cell r="B11340">
            <v>2021</v>
          </cell>
          <cell r="C11340" t="str">
            <v>14BLS</v>
          </cell>
          <cell r="D11340" t="str">
            <v>14QQB</v>
          </cell>
          <cell r="E11340">
            <v>97101</v>
          </cell>
          <cell r="F11340" t="str">
            <v>14QQB - CAPITAL ADJUSTMENTS ACCOUNT</v>
          </cell>
          <cell r="G11340" t="str">
            <v>CAA -OLD BALANCES</v>
          </cell>
          <cell r="H11340" t="str">
            <v>AESSEXCC</v>
          </cell>
          <cell r="I11340" t="str">
            <v>CBBI3017</v>
          </cell>
          <cell r="J11340">
            <v>28967.01</v>
          </cell>
          <cell r="K11340">
            <v>28967.01</v>
          </cell>
          <cell r="L11340">
            <v>0</v>
          </cell>
        </row>
        <row r="11341">
          <cell r="A11341" t="str">
            <v>QQB97101CBEI3017</v>
          </cell>
          <cell r="B11341">
            <v>2021</v>
          </cell>
          <cell r="C11341" t="str">
            <v>14BLS</v>
          </cell>
          <cell r="D11341" t="str">
            <v>14QQB</v>
          </cell>
          <cell r="E11341">
            <v>97101</v>
          </cell>
          <cell r="F11341" t="str">
            <v>14QQB - CAPITAL ADJUSTMENTS ACCOUNT</v>
          </cell>
          <cell r="G11341" t="str">
            <v>CAA -OLD BALANCES</v>
          </cell>
          <cell r="H11341" t="str">
            <v>AESSEXCC</v>
          </cell>
          <cell r="I11341" t="str">
            <v>CBEI3017</v>
          </cell>
          <cell r="J11341">
            <v>366.34</v>
          </cell>
          <cell r="K11341">
            <v>366.34</v>
          </cell>
          <cell r="L11341">
            <v>0</v>
          </cell>
        </row>
        <row r="11342">
          <cell r="A11342" t="str">
            <v>QQB97101CCAI3304</v>
          </cell>
          <cell r="B11342">
            <v>2021</v>
          </cell>
          <cell r="C11342" t="str">
            <v>14BLS</v>
          </cell>
          <cell r="D11342" t="str">
            <v>14QQB</v>
          </cell>
          <cell r="E11342">
            <v>97101</v>
          </cell>
          <cell r="F11342" t="str">
            <v>14QQB - CAPITAL ADJUSTMENTS ACCOUNT</v>
          </cell>
          <cell r="G11342" t="str">
            <v>CAA -OLD BALANCES</v>
          </cell>
          <cell r="H11342" t="str">
            <v>AESSEXCC</v>
          </cell>
          <cell r="I11342" t="str">
            <v>CCAI3304</v>
          </cell>
          <cell r="J11342">
            <v>142442.1</v>
          </cell>
          <cell r="K11342">
            <v>142442.1</v>
          </cell>
          <cell r="L11342">
            <v>0</v>
          </cell>
        </row>
        <row r="11343">
          <cell r="A11343" t="str">
            <v>QQB97101CCAI3307</v>
          </cell>
          <cell r="B11343">
            <v>2021</v>
          </cell>
          <cell r="C11343" t="str">
            <v>14BLS</v>
          </cell>
          <cell r="D11343" t="str">
            <v>14QQB</v>
          </cell>
          <cell r="E11343">
            <v>97101</v>
          </cell>
          <cell r="F11343" t="str">
            <v>14QQB - CAPITAL ADJUSTMENTS ACCOUNT</v>
          </cell>
          <cell r="G11343" t="str">
            <v>CAA -OLD BALANCES</v>
          </cell>
          <cell r="H11343" t="str">
            <v>AESSEXCC</v>
          </cell>
          <cell r="I11343" t="str">
            <v>CCAI3307</v>
          </cell>
          <cell r="J11343">
            <v>3788.31</v>
          </cell>
          <cell r="K11343">
            <v>3788.31</v>
          </cell>
          <cell r="L11343">
            <v>0</v>
          </cell>
        </row>
        <row r="11344">
          <cell r="A11344" t="str">
            <v>QQB97101CCBI3501</v>
          </cell>
          <cell r="B11344">
            <v>2021</v>
          </cell>
          <cell r="C11344" t="str">
            <v>14BLS</v>
          </cell>
          <cell r="D11344" t="str">
            <v>14QQB</v>
          </cell>
          <cell r="E11344">
            <v>97101</v>
          </cell>
          <cell r="F11344" t="str">
            <v>14QQB - CAPITAL ADJUSTMENTS ACCOUNT</v>
          </cell>
          <cell r="G11344" t="str">
            <v>CAA -OLD BALANCES</v>
          </cell>
          <cell r="H11344" t="str">
            <v>AESSEXCC</v>
          </cell>
          <cell r="I11344" t="str">
            <v>CCBI3501</v>
          </cell>
          <cell r="J11344">
            <v>6153.76</v>
          </cell>
          <cell r="K11344">
            <v>6153.76</v>
          </cell>
          <cell r="L11344">
            <v>0</v>
          </cell>
        </row>
        <row r="11345">
          <cell r="A11345" t="str">
            <v>QQB97101CITSCAPS</v>
          </cell>
          <cell r="B11345">
            <v>2021</v>
          </cell>
          <cell r="C11345" t="str">
            <v>14BLS</v>
          </cell>
          <cell r="D11345" t="str">
            <v>14QQB</v>
          </cell>
          <cell r="E11345">
            <v>97101</v>
          </cell>
          <cell r="F11345" t="str">
            <v>14QQB - CAPITAL ADJUSTMENTS ACCOUNT</v>
          </cell>
          <cell r="G11345" t="str">
            <v>CAA -OLD BALANCES</v>
          </cell>
          <cell r="H11345" t="str">
            <v>AESSEXCC</v>
          </cell>
          <cell r="I11345" t="str">
            <v>CITSCAPS</v>
          </cell>
          <cell r="J11345">
            <v>471532.92</v>
          </cell>
          <cell r="K11345">
            <v>471532.92</v>
          </cell>
          <cell r="L11345">
            <v>0</v>
          </cell>
        </row>
        <row r="11346">
          <cell r="A11346" t="str">
            <v>QQB97101CRES0200</v>
          </cell>
          <cell r="B11346">
            <v>2021</v>
          </cell>
          <cell r="C11346" t="str">
            <v>14BLS</v>
          </cell>
          <cell r="D11346" t="str">
            <v>14QQB</v>
          </cell>
          <cell r="E11346">
            <v>97101</v>
          </cell>
          <cell r="F11346" t="str">
            <v>14QQB - CAPITAL ADJUSTMENTS ACCOUNT</v>
          </cell>
          <cell r="G11346" t="str">
            <v>CAA -OLD BALANCES</v>
          </cell>
          <cell r="H11346" t="str">
            <v>AESSEXCC</v>
          </cell>
          <cell r="I11346" t="str">
            <v>CRES0200</v>
          </cell>
          <cell r="J11346">
            <v>1245.73</v>
          </cell>
          <cell r="K11346">
            <v>1245.73</v>
          </cell>
          <cell r="L11346">
            <v>0</v>
          </cell>
        </row>
        <row r="11347">
          <cell r="A11347" t="str">
            <v>QQB97101CSTR0000</v>
          </cell>
          <cell r="B11347">
            <v>2021</v>
          </cell>
          <cell r="C11347" t="str">
            <v>14BLS</v>
          </cell>
          <cell r="D11347" t="str">
            <v>14QQB</v>
          </cell>
          <cell r="E11347">
            <v>97101</v>
          </cell>
          <cell r="F11347" t="str">
            <v>14QQB - CAPITAL ADJUSTMENTS ACCOUNT</v>
          </cell>
          <cell r="G11347" t="str">
            <v>CAA -OLD BALANCES</v>
          </cell>
          <cell r="H11347" t="str">
            <v>AESSEXCC</v>
          </cell>
          <cell r="I11347" t="str">
            <v>CSTR0000</v>
          </cell>
          <cell r="J11347">
            <v>578500</v>
          </cell>
          <cell r="K11347">
            <v>578500</v>
          </cell>
          <cell r="L11347">
            <v>0</v>
          </cell>
        </row>
        <row r="11348">
          <cell r="A11348" t="str">
            <v>QQB97101CTYHALLC</v>
          </cell>
          <cell r="B11348">
            <v>2021</v>
          </cell>
          <cell r="C11348" t="str">
            <v>14BLS</v>
          </cell>
          <cell r="D11348" t="str">
            <v>14QQB</v>
          </cell>
          <cell r="E11348">
            <v>97101</v>
          </cell>
          <cell r="F11348" t="str">
            <v>14QQB - CAPITAL ADJUSTMENTS ACCOUNT</v>
          </cell>
          <cell r="G11348" t="str">
            <v>CAA -OLD BALANCES</v>
          </cell>
          <cell r="H11348" t="str">
            <v>AESSEXCC</v>
          </cell>
          <cell r="I11348" t="str">
            <v>CTYHALLC</v>
          </cell>
          <cell r="J11348">
            <v>461315.44</v>
          </cell>
          <cell r="K11348">
            <v>461315.44</v>
          </cell>
          <cell r="L11348">
            <v>0</v>
          </cell>
        </row>
        <row r="11349">
          <cell r="A11349" t="str">
            <v>QQB97101ECCC1071</v>
          </cell>
          <cell r="B11349">
            <v>2021</v>
          </cell>
          <cell r="C11349" t="str">
            <v>14BLS</v>
          </cell>
          <cell r="D11349" t="str">
            <v>14QQB</v>
          </cell>
          <cell r="E11349">
            <v>97101</v>
          </cell>
          <cell r="F11349" t="str">
            <v>14QQB - CAPITAL ADJUSTMENTS ACCOUNT</v>
          </cell>
          <cell r="G11349" t="str">
            <v>CAA -OLD BALANCES</v>
          </cell>
          <cell r="H11349" t="str">
            <v>AESSEXCC</v>
          </cell>
          <cell r="I11349" t="str">
            <v>ECCC1071</v>
          </cell>
          <cell r="J11349">
            <v>102000</v>
          </cell>
          <cell r="K11349">
            <v>102000</v>
          </cell>
          <cell r="L11349">
            <v>0</v>
          </cell>
        </row>
        <row r="11350">
          <cell r="A11350" t="str">
            <v>QQB97101EDUC9999</v>
          </cell>
          <cell r="B11350">
            <v>2021</v>
          </cell>
          <cell r="C11350" t="str">
            <v>14BLS</v>
          </cell>
          <cell r="D11350" t="str">
            <v>14QQB</v>
          </cell>
          <cell r="E11350">
            <v>97101</v>
          </cell>
          <cell r="F11350" t="str">
            <v>14QQB - CAPITAL ADJUSTMENTS ACCOUNT</v>
          </cell>
          <cell r="G11350" t="str">
            <v>CAA -OLD BALANCES</v>
          </cell>
          <cell r="H11350" t="str">
            <v>AESSEXCC</v>
          </cell>
          <cell r="I11350" t="str">
            <v>EDUC9999</v>
          </cell>
          <cell r="J11350">
            <v>450819.51</v>
          </cell>
          <cell r="K11350">
            <v>450819.51</v>
          </cell>
          <cell r="L11350">
            <v>0</v>
          </cell>
        </row>
        <row r="11351">
          <cell r="A11351" t="str">
            <v>QQB97101EROS1000</v>
          </cell>
          <cell r="B11351">
            <v>2021</v>
          </cell>
          <cell r="C11351" t="str">
            <v>14BLS</v>
          </cell>
          <cell r="D11351" t="str">
            <v>14QQB</v>
          </cell>
          <cell r="E11351">
            <v>97101</v>
          </cell>
          <cell r="F11351" t="str">
            <v>14QQB - CAPITAL ADJUSTMENTS ACCOUNT</v>
          </cell>
          <cell r="G11351" t="str">
            <v>CAA -OLD BALANCES</v>
          </cell>
          <cell r="H11351" t="str">
            <v>AESSEXCC</v>
          </cell>
          <cell r="I11351" t="str">
            <v>EROS1000</v>
          </cell>
          <cell r="J11351">
            <v>972229.82</v>
          </cell>
          <cell r="K11351">
            <v>972229.82</v>
          </cell>
          <cell r="L11351">
            <v>0</v>
          </cell>
        </row>
        <row r="11352">
          <cell r="A11352" t="str">
            <v>QQB97101EROS9000</v>
          </cell>
          <cell r="B11352">
            <v>2021</v>
          </cell>
          <cell r="C11352" t="str">
            <v>14BLS</v>
          </cell>
          <cell r="D11352" t="str">
            <v>14QQB</v>
          </cell>
          <cell r="E11352">
            <v>97101</v>
          </cell>
          <cell r="F11352" t="str">
            <v>14QQB - CAPITAL ADJUSTMENTS ACCOUNT</v>
          </cell>
          <cell r="G11352" t="str">
            <v>CAA -OLD BALANCES</v>
          </cell>
          <cell r="H11352" t="str">
            <v>AESSEXCC</v>
          </cell>
          <cell r="I11352" t="str">
            <v>EROS9000</v>
          </cell>
          <cell r="J11352">
            <v>33265.550000000003</v>
          </cell>
          <cell r="K11352">
            <v>33265.550000000003</v>
          </cell>
          <cell r="L11352">
            <v>0</v>
          </cell>
        </row>
        <row r="11353">
          <cell r="A11353" t="str">
            <v>QQB97101FIRE0000</v>
          </cell>
          <cell r="B11353">
            <v>2021</v>
          </cell>
          <cell r="C11353" t="str">
            <v>14BLS</v>
          </cell>
          <cell r="D11353" t="str">
            <v>14QQB</v>
          </cell>
          <cell r="E11353">
            <v>97101</v>
          </cell>
          <cell r="F11353" t="str">
            <v>14QQB - CAPITAL ADJUSTMENTS ACCOUNT</v>
          </cell>
          <cell r="G11353" t="str">
            <v>CAA -OLD BALANCES</v>
          </cell>
          <cell r="H11353" t="str">
            <v>AESSEXCC</v>
          </cell>
          <cell r="I11353" t="str">
            <v>FIRE0000</v>
          </cell>
          <cell r="J11353">
            <v>40275.599999999999</v>
          </cell>
          <cell r="K11353">
            <v>40275.599999999999</v>
          </cell>
          <cell r="L11353">
            <v>0</v>
          </cell>
        </row>
        <row r="11354">
          <cell r="A11354" t="str">
            <v>QQB97101GYPS0000</v>
          </cell>
          <cell r="B11354">
            <v>2021</v>
          </cell>
          <cell r="C11354" t="str">
            <v>14BLS</v>
          </cell>
          <cell r="D11354" t="str">
            <v>14QQB</v>
          </cell>
          <cell r="E11354">
            <v>97101</v>
          </cell>
          <cell r="F11354" t="str">
            <v>14QQB - CAPITAL ADJUSTMENTS ACCOUNT</v>
          </cell>
          <cell r="G11354" t="str">
            <v>CAA -OLD BALANCES</v>
          </cell>
          <cell r="H11354" t="str">
            <v>AESSEXCC</v>
          </cell>
          <cell r="I11354" t="str">
            <v>GYPS0000</v>
          </cell>
          <cell r="J11354">
            <v>44076.08</v>
          </cell>
          <cell r="K11354">
            <v>44076.08</v>
          </cell>
          <cell r="L11354">
            <v>0</v>
          </cell>
        </row>
        <row r="11355">
          <cell r="A11355" t="str">
            <v>QQB97101HBDG0000</v>
          </cell>
          <cell r="B11355">
            <v>2021</v>
          </cell>
          <cell r="C11355" t="str">
            <v>14BLS</v>
          </cell>
          <cell r="D11355" t="str">
            <v>14QQB</v>
          </cell>
          <cell r="E11355">
            <v>97101</v>
          </cell>
          <cell r="F11355" t="str">
            <v>14QQB - CAPITAL ADJUSTMENTS ACCOUNT</v>
          </cell>
          <cell r="G11355" t="str">
            <v>CAA -OLD BALANCES</v>
          </cell>
          <cell r="H11355" t="str">
            <v>AESSEXCC</v>
          </cell>
          <cell r="I11355" t="str">
            <v>HBDG0000</v>
          </cell>
          <cell r="J11355">
            <v>146.25</v>
          </cell>
          <cell r="K11355">
            <v>146.25</v>
          </cell>
          <cell r="L11355">
            <v>0</v>
          </cell>
        </row>
        <row r="11356">
          <cell r="A11356" t="str">
            <v>QQB97101HCAF1410</v>
          </cell>
          <cell r="B11356">
            <v>2021</v>
          </cell>
          <cell r="C11356" t="str">
            <v>14BLS</v>
          </cell>
          <cell r="D11356" t="str">
            <v>14QQB</v>
          </cell>
          <cell r="E11356">
            <v>97101</v>
          </cell>
          <cell r="F11356" t="str">
            <v>14QQB - CAPITAL ADJUSTMENTS ACCOUNT</v>
          </cell>
          <cell r="G11356" t="str">
            <v>CAA -OLD BALANCES</v>
          </cell>
          <cell r="H11356" t="str">
            <v>AESSEXCC</v>
          </cell>
          <cell r="I11356" t="str">
            <v>HCAF1410</v>
          </cell>
          <cell r="J11356">
            <v>9795.35</v>
          </cell>
          <cell r="K11356">
            <v>9795.35</v>
          </cell>
          <cell r="L11356">
            <v>0</v>
          </cell>
        </row>
        <row r="11357">
          <cell r="A11357" t="str">
            <v>QQB97101HCAF2110</v>
          </cell>
          <cell r="B11357">
            <v>2021</v>
          </cell>
          <cell r="C11357" t="str">
            <v>14BLS</v>
          </cell>
          <cell r="D11357" t="str">
            <v>14QQB</v>
          </cell>
          <cell r="E11357">
            <v>97101</v>
          </cell>
          <cell r="F11357" t="str">
            <v>14QQB - CAPITAL ADJUSTMENTS ACCOUNT</v>
          </cell>
          <cell r="G11357" t="str">
            <v>CAA -OLD BALANCES</v>
          </cell>
          <cell r="H11357" t="str">
            <v>AESSEXCC</v>
          </cell>
          <cell r="I11357" t="str">
            <v>HCAF2110</v>
          </cell>
          <cell r="J11357">
            <v>3855.74</v>
          </cell>
          <cell r="K11357">
            <v>3855.74</v>
          </cell>
          <cell r="L11357">
            <v>0</v>
          </cell>
        </row>
        <row r="11358">
          <cell r="A11358" t="str">
            <v>QQB97101HCAF2310</v>
          </cell>
          <cell r="B11358">
            <v>2021</v>
          </cell>
          <cell r="C11358" t="str">
            <v>14BLS</v>
          </cell>
          <cell r="D11358" t="str">
            <v>14QQB</v>
          </cell>
          <cell r="E11358">
            <v>97101</v>
          </cell>
          <cell r="F11358" t="str">
            <v>14QQB - CAPITAL ADJUSTMENTS ACCOUNT</v>
          </cell>
          <cell r="G11358" t="str">
            <v>CAA -OLD BALANCES</v>
          </cell>
          <cell r="H11358" t="str">
            <v>AESSEXCC</v>
          </cell>
          <cell r="I11358" t="str">
            <v>HCAF2310</v>
          </cell>
          <cell r="J11358">
            <v>9057.5</v>
          </cell>
          <cell r="K11358">
            <v>9057.5</v>
          </cell>
          <cell r="L11358">
            <v>0</v>
          </cell>
        </row>
        <row r="11359">
          <cell r="A11359" t="str">
            <v>QQB97101HCAF3210</v>
          </cell>
          <cell r="B11359">
            <v>2021</v>
          </cell>
          <cell r="C11359" t="str">
            <v>14BLS</v>
          </cell>
          <cell r="D11359" t="str">
            <v>14QQB</v>
          </cell>
          <cell r="E11359">
            <v>97101</v>
          </cell>
          <cell r="F11359" t="str">
            <v>14QQB - CAPITAL ADJUSTMENTS ACCOUNT</v>
          </cell>
          <cell r="G11359" t="str">
            <v>CAA -OLD BALANCES</v>
          </cell>
          <cell r="H11359" t="str">
            <v>AESSEXCC</v>
          </cell>
          <cell r="I11359" t="str">
            <v>HCAF3210</v>
          </cell>
          <cell r="J11359">
            <v>250</v>
          </cell>
          <cell r="K11359">
            <v>250</v>
          </cell>
          <cell r="L11359">
            <v>0</v>
          </cell>
        </row>
        <row r="11360">
          <cell r="A11360" t="str">
            <v>QQB97101HCAF4010</v>
          </cell>
          <cell r="B11360">
            <v>2021</v>
          </cell>
          <cell r="C11360" t="str">
            <v>14BLS</v>
          </cell>
          <cell r="D11360" t="str">
            <v>14QQB</v>
          </cell>
          <cell r="E11360">
            <v>97101</v>
          </cell>
          <cell r="F11360" t="str">
            <v>14QQB - CAPITAL ADJUSTMENTS ACCOUNT</v>
          </cell>
          <cell r="G11360" t="str">
            <v>CAA -OLD BALANCES</v>
          </cell>
          <cell r="H11360" t="str">
            <v>AESSEXCC</v>
          </cell>
          <cell r="I11360" t="str">
            <v>HCAF4010</v>
          </cell>
          <cell r="J11360">
            <v>870</v>
          </cell>
          <cell r="K11360">
            <v>870</v>
          </cell>
          <cell r="L11360">
            <v>0</v>
          </cell>
        </row>
        <row r="11361">
          <cell r="A11361" t="str">
            <v>QQB97101HCBS1110</v>
          </cell>
          <cell r="B11361">
            <v>2021</v>
          </cell>
          <cell r="C11361" t="str">
            <v>14BLS</v>
          </cell>
          <cell r="D11361" t="str">
            <v>14QQB</v>
          </cell>
          <cell r="E11361">
            <v>97101</v>
          </cell>
          <cell r="F11361" t="str">
            <v>14QQB - CAPITAL ADJUSTMENTS ACCOUNT</v>
          </cell>
          <cell r="G11361" t="str">
            <v>CAA -OLD BALANCES</v>
          </cell>
          <cell r="H11361" t="str">
            <v>AESSEXCC</v>
          </cell>
          <cell r="I11361" t="str">
            <v>HCBS1110</v>
          </cell>
          <cell r="J11361">
            <v>2211.25</v>
          </cell>
          <cell r="K11361">
            <v>2211.25</v>
          </cell>
          <cell r="L11361">
            <v>0</v>
          </cell>
        </row>
        <row r="11362">
          <cell r="A11362" t="str">
            <v>QQB97101HCBS1120</v>
          </cell>
          <cell r="B11362">
            <v>2021</v>
          </cell>
          <cell r="C11362" t="str">
            <v>14BLS</v>
          </cell>
          <cell r="D11362" t="str">
            <v>14QQB</v>
          </cell>
          <cell r="E11362">
            <v>97101</v>
          </cell>
          <cell r="F11362" t="str">
            <v>14QQB - CAPITAL ADJUSTMENTS ACCOUNT</v>
          </cell>
          <cell r="G11362" t="str">
            <v>CAA -OLD BALANCES</v>
          </cell>
          <cell r="H11362" t="str">
            <v>AESSEXCC</v>
          </cell>
          <cell r="I11362" t="str">
            <v>HCBS1120</v>
          </cell>
          <cell r="J11362">
            <v>-3832.53</v>
          </cell>
          <cell r="K11362">
            <v>-3832.53</v>
          </cell>
          <cell r="L11362">
            <v>0</v>
          </cell>
        </row>
        <row r="11363">
          <cell r="A11363" t="str">
            <v>QQB97101HCBS1320</v>
          </cell>
          <cell r="B11363">
            <v>2021</v>
          </cell>
          <cell r="C11363" t="str">
            <v>14BLS</v>
          </cell>
          <cell r="D11363" t="str">
            <v>14QQB</v>
          </cell>
          <cell r="E11363">
            <v>97101</v>
          </cell>
          <cell r="F11363" t="str">
            <v>14QQB - CAPITAL ADJUSTMENTS ACCOUNT</v>
          </cell>
          <cell r="G11363" t="str">
            <v>CAA -OLD BALANCES</v>
          </cell>
          <cell r="H11363" t="str">
            <v>AESSEXCC</v>
          </cell>
          <cell r="I11363" t="str">
            <v>HCBS1320</v>
          </cell>
          <cell r="J11363">
            <v>7057.53</v>
          </cell>
          <cell r="K11363">
            <v>7057.53</v>
          </cell>
          <cell r="L11363">
            <v>0</v>
          </cell>
        </row>
        <row r="11364">
          <cell r="A11364" t="str">
            <v>QQB97101HCBS2210</v>
          </cell>
          <cell r="B11364">
            <v>2021</v>
          </cell>
          <cell r="C11364" t="str">
            <v>14BLS</v>
          </cell>
          <cell r="D11364" t="str">
            <v>14QQB</v>
          </cell>
          <cell r="E11364">
            <v>97101</v>
          </cell>
          <cell r="F11364" t="str">
            <v>14QQB - CAPITAL ADJUSTMENTS ACCOUNT</v>
          </cell>
          <cell r="G11364" t="str">
            <v>CAA -OLD BALANCES</v>
          </cell>
          <cell r="H11364" t="str">
            <v>AESSEXCC</v>
          </cell>
          <cell r="I11364" t="str">
            <v>HCBS2210</v>
          </cell>
          <cell r="J11364">
            <v>4294.62</v>
          </cell>
          <cell r="K11364">
            <v>4294.62</v>
          </cell>
          <cell r="L11364">
            <v>0</v>
          </cell>
        </row>
        <row r="11365">
          <cell r="A11365" t="str">
            <v>QQB97101HCBS2320</v>
          </cell>
          <cell r="B11365">
            <v>2021</v>
          </cell>
          <cell r="C11365" t="str">
            <v>14BLS</v>
          </cell>
          <cell r="D11365" t="str">
            <v>14QQB</v>
          </cell>
          <cell r="E11365">
            <v>97101</v>
          </cell>
          <cell r="F11365" t="str">
            <v>14QQB - CAPITAL ADJUSTMENTS ACCOUNT</v>
          </cell>
          <cell r="G11365" t="str">
            <v>CAA -OLD BALANCES</v>
          </cell>
          <cell r="H11365" t="str">
            <v>AESSEXCC</v>
          </cell>
          <cell r="I11365" t="str">
            <v>HCBS2320</v>
          </cell>
          <cell r="J11365">
            <v>1050</v>
          </cell>
          <cell r="K11365">
            <v>1050</v>
          </cell>
          <cell r="L11365">
            <v>0</v>
          </cell>
        </row>
        <row r="11366">
          <cell r="A11366" t="str">
            <v>QQB97101HCBS4010</v>
          </cell>
          <cell r="B11366">
            <v>2021</v>
          </cell>
          <cell r="C11366" t="str">
            <v>14BLS</v>
          </cell>
          <cell r="D11366" t="str">
            <v>14QQB</v>
          </cell>
          <cell r="E11366">
            <v>97101</v>
          </cell>
          <cell r="F11366" t="str">
            <v>14QQB - CAPITAL ADJUSTMENTS ACCOUNT</v>
          </cell>
          <cell r="G11366" t="str">
            <v>CAA -OLD BALANCES</v>
          </cell>
          <cell r="H11366" t="str">
            <v>AESSEXCC</v>
          </cell>
          <cell r="I11366" t="str">
            <v>HCBS4010</v>
          </cell>
          <cell r="J11366">
            <v>6874.62</v>
          </cell>
          <cell r="K11366">
            <v>6874.62</v>
          </cell>
          <cell r="L11366">
            <v>0</v>
          </cell>
        </row>
        <row r="11367">
          <cell r="A11367" t="str">
            <v>QQB97101HCEW1110</v>
          </cell>
          <cell r="B11367">
            <v>2021</v>
          </cell>
          <cell r="C11367" t="str">
            <v>14BLS</v>
          </cell>
          <cell r="D11367" t="str">
            <v>14QQB</v>
          </cell>
          <cell r="E11367">
            <v>97101</v>
          </cell>
          <cell r="F11367" t="str">
            <v>14QQB - CAPITAL ADJUSTMENTS ACCOUNT</v>
          </cell>
          <cell r="G11367" t="str">
            <v>CAA -OLD BALANCES</v>
          </cell>
          <cell r="H11367" t="str">
            <v>AESSEXCC</v>
          </cell>
          <cell r="I11367" t="str">
            <v>HCEW1110</v>
          </cell>
          <cell r="J11367">
            <v>7942</v>
          </cell>
          <cell r="K11367">
            <v>7942</v>
          </cell>
          <cell r="L11367">
            <v>0</v>
          </cell>
        </row>
        <row r="11368">
          <cell r="A11368" t="str">
            <v>QQB97101HCEW2310</v>
          </cell>
          <cell r="B11368">
            <v>2021</v>
          </cell>
          <cell r="C11368" t="str">
            <v>14BLS</v>
          </cell>
          <cell r="D11368" t="str">
            <v>14QQB</v>
          </cell>
          <cell r="E11368">
            <v>97101</v>
          </cell>
          <cell r="F11368" t="str">
            <v>14QQB - CAPITAL ADJUSTMENTS ACCOUNT</v>
          </cell>
          <cell r="G11368" t="str">
            <v>CAA -OLD BALANCES</v>
          </cell>
          <cell r="H11368" t="str">
            <v>AESSEXCC</v>
          </cell>
          <cell r="I11368" t="str">
            <v>HCEW2310</v>
          </cell>
          <cell r="J11368">
            <v>82</v>
          </cell>
          <cell r="K11368">
            <v>82</v>
          </cell>
          <cell r="L11368">
            <v>0</v>
          </cell>
        </row>
        <row r="11369">
          <cell r="A11369" t="str">
            <v>QQB97101HCJS3310</v>
          </cell>
          <cell r="B11369">
            <v>2021</v>
          </cell>
          <cell r="C11369" t="str">
            <v>14BLS</v>
          </cell>
          <cell r="D11369" t="str">
            <v>14QQB</v>
          </cell>
          <cell r="E11369">
            <v>97101</v>
          </cell>
          <cell r="F11369" t="str">
            <v>14QQB - CAPITAL ADJUSTMENTS ACCOUNT</v>
          </cell>
          <cell r="G11369" t="str">
            <v>CAA -OLD BALANCES</v>
          </cell>
          <cell r="H11369" t="str">
            <v>AESSEXCC</v>
          </cell>
          <cell r="I11369" t="str">
            <v>HCJS3310</v>
          </cell>
          <cell r="J11369">
            <v>754</v>
          </cell>
          <cell r="K11369">
            <v>754</v>
          </cell>
          <cell r="L11369">
            <v>0</v>
          </cell>
        </row>
        <row r="11370">
          <cell r="A11370" t="str">
            <v>QQB97101HCLS1110</v>
          </cell>
          <cell r="B11370">
            <v>2021</v>
          </cell>
          <cell r="C11370" t="str">
            <v>14BLS</v>
          </cell>
          <cell r="D11370" t="str">
            <v>14QQB</v>
          </cell>
          <cell r="E11370">
            <v>97101</v>
          </cell>
          <cell r="F11370" t="str">
            <v>14QQB - CAPITAL ADJUSTMENTS ACCOUNT</v>
          </cell>
          <cell r="G11370" t="str">
            <v>CAA -OLD BALANCES</v>
          </cell>
          <cell r="H11370" t="str">
            <v>AESSEXCC</v>
          </cell>
          <cell r="I11370" t="str">
            <v>HCLS1110</v>
          </cell>
          <cell r="J11370">
            <v>410</v>
          </cell>
          <cell r="K11370">
            <v>410</v>
          </cell>
          <cell r="L11370">
            <v>0</v>
          </cell>
        </row>
        <row r="11371">
          <cell r="A11371" t="str">
            <v>QQB97101HCLS2110</v>
          </cell>
          <cell r="B11371">
            <v>2021</v>
          </cell>
          <cell r="C11371" t="str">
            <v>14BLS</v>
          </cell>
          <cell r="D11371" t="str">
            <v>14QQB</v>
          </cell>
          <cell r="E11371">
            <v>97101</v>
          </cell>
          <cell r="F11371" t="str">
            <v>14QQB - CAPITAL ADJUSTMENTS ACCOUNT</v>
          </cell>
          <cell r="G11371" t="str">
            <v>CAA -OLD BALANCES</v>
          </cell>
          <cell r="H11371" t="str">
            <v>AESSEXCC</v>
          </cell>
          <cell r="I11371" t="str">
            <v>HCLS2110</v>
          </cell>
          <cell r="J11371">
            <v>21432.23</v>
          </cell>
          <cell r="K11371">
            <v>21432.23</v>
          </cell>
          <cell r="L11371">
            <v>0</v>
          </cell>
        </row>
        <row r="11372">
          <cell r="A11372" t="str">
            <v>QQB97101HCLS3310</v>
          </cell>
          <cell r="B11372">
            <v>2021</v>
          </cell>
          <cell r="C11372" t="str">
            <v>14BLS</v>
          </cell>
          <cell r="D11372" t="str">
            <v>14QQB</v>
          </cell>
          <cell r="E11372">
            <v>97101</v>
          </cell>
          <cell r="F11372" t="str">
            <v>14QQB - CAPITAL ADJUSTMENTS ACCOUNT</v>
          </cell>
          <cell r="G11372" t="str">
            <v>CAA -OLD BALANCES</v>
          </cell>
          <cell r="H11372" t="str">
            <v>AESSEXCC</v>
          </cell>
          <cell r="I11372" t="str">
            <v>HCLS3310</v>
          </cell>
          <cell r="J11372">
            <v>2700</v>
          </cell>
          <cell r="K11372">
            <v>2700</v>
          </cell>
          <cell r="L11372">
            <v>0</v>
          </cell>
        </row>
        <row r="11373">
          <cell r="A11373" t="str">
            <v>QQB97101HCLS4010</v>
          </cell>
          <cell r="B11373">
            <v>2021</v>
          </cell>
          <cell r="C11373" t="str">
            <v>14BLS</v>
          </cell>
          <cell r="D11373" t="str">
            <v>14QQB</v>
          </cell>
          <cell r="E11373">
            <v>97101</v>
          </cell>
          <cell r="F11373" t="str">
            <v>14QQB - CAPITAL ADJUSTMENTS ACCOUNT</v>
          </cell>
          <cell r="G11373" t="str">
            <v>CAA -OLD BALANCES</v>
          </cell>
          <cell r="H11373" t="str">
            <v>AESSEXCC</v>
          </cell>
          <cell r="I11373" t="str">
            <v>HCLS4010</v>
          </cell>
          <cell r="J11373">
            <v>-21385</v>
          </cell>
          <cell r="K11373">
            <v>-21385</v>
          </cell>
          <cell r="L11373">
            <v>0</v>
          </cell>
        </row>
        <row r="11374">
          <cell r="A11374" t="str">
            <v>QQB97101HCNO2310</v>
          </cell>
          <cell r="B11374">
            <v>2021</v>
          </cell>
          <cell r="C11374" t="str">
            <v>14BLS</v>
          </cell>
          <cell r="D11374" t="str">
            <v>14QQB</v>
          </cell>
          <cell r="E11374">
            <v>97101</v>
          </cell>
          <cell r="F11374" t="str">
            <v>14QQB - CAPITAL ADJUSTMENTS ACCOUNT</v>
          </cell>
          <cell r="G11374" t="str">
            <v>CAA -OLD BALANCES</v>
          </cell>
          <cell r="H11374" t="str">
            <v>AESSEXCC</v>
          </cell>
          <cell r="I11374" t="str">
            <v>HCNO2310</v>
          </cell>
          <cell r="J11374">
            <v>41268.43</v>
          </cell>
          <cell r="K11374">
            <v>41268.43</v>
          </cell>
          <cell r="L11374">
            <v>0</v>
          </cell>
        </row>
        <row r="11375">
          <cell r="A11375" t="str">
            <v>QQB97101HCNO4010</v>
          </cell>
          <cell r="B11375">
            <v>2021</v>
          </cell>
          <cell r="C11375" t="str">
            <v>14BLS</v>
          </cell>
          <cell r="D11375" t="str">
            <v>14QQB</v>
          </cell>
          <cell r="E11375">
            <v>97101</v>
          </cell>
          <cell r="F11375" t="str">
            <v>14QQB - CAPITAL ADJUSTMENTS ACCOUNT</v>
          </cell>
          <cell r="G11375" t="str">
            <v>CAA -OLD BALANCES</v>
          </cell>
          <cell r="H11375" t="str">
            <v>AESSEXCC</v>
          </cell>
          <cell r="I11375" t="str">
            <v>HCNO4010</v>
          </cell>
          <cell r="J11375">
            <v>435</v>
          </cell>
          <cell r="K11375">
            <v>435</v>
          </cell>
          <cell r="L11375">
            <v>0</v>
          </cell>
        </row>
        <row r="11376">
          <cell r="A11376" t="str">
            <v>QQB97101HCNU1420</v>
          </cell>
          <cell r="B11376">
            <v>2021</v>
          </cell>
          <cell r="C11376" t="str">
            <v>14BLS</v>
          </cell>
          <cell r="D11376" t="str">
            <v>14QQB</v>
          </cell>
          <cell r="E11376">
            <v>97101</v>
          </cell>
          <cell r="F11376" t="str">
            <v>14QQB - CAPITAL ADJUSTMENTS ACCOUNT</v>
          </cell>
          <cell r="G11376" t="str">
            <v>CAA -OLD BALANCES</v>
          </cell>
          <cell r="H11376" t="str">
            <v>AESSEXCC</v>
          </cell>
          <cell r="I11376" t="str">
            <v>HCNU1420</v>
          </cell>
          <cell r="J11376">
            <v>1700</v>
          </cell>
          <cell r="K11376">
            <v>1700</v>
          </cell>
          <cell r="L11376">
            <v>0</v>
          </cell>
        </row>
        <row r="11377">
          <cell r="A11377" t="str">
            <v>QQB97101HCNU2210</v>
          </cell>
          <cell r="B11377">
            <v>2021</v>
          </cell>
          <cell r="C11377" t="str">
            <v>14BLS</v>
          </cell>
          <cell r="D11377" t="str">
            <v>14QQB</v>
          </cell>
          <cell r="E11377">
            <v>97101</v>
          </cell>
          <cell r="F11377" t="str">
            <v>14QQB - CAPITAL ADJUSTMENTS ACCOUNT</v>
          </cell>
          <cell r="G11377" t="str">
            <v>CAA -OLD BALANCES</v>
          </cell>
          <cell r="H11377" t="str">
            <v>AESSEXCC</v>
          </cell>
          <cell r="I11377" t="str">
            <v>HCNU2210</v>
          </cell>
          <cell r="J11377">
            <v>7155.67</v>
          </cell>
          <cell r="K11377">
            <v>7155.67</v>
          </cell>
          <cell r="L11377">
            <v>0</v>
          </cell>
        </row>
        <row r="11378">
          <cell r="A11378" t="str">
            <v>QQB97101HCNU2310</v>
          </cell>
          <cell r="B11378">
            <v>2021</v>
          </cell>
          <cell r="C11378" t="str">
            <v>14BLS</v>
          </cell>
          <cell r="D11378" t="str">
            <v>14QQB</v>
          </cell>
          <cell r="E11378">
            <v>97101</v>
          </cell>
          <cell r="F11378" t="str">
            <v>14QQB - CAPITAL ADJUSTMENTS ACCOUNT</v>
          </cell>
          <cell r="G11378" t="str">
            <v>CAA -OLD BALANCES</v>
          </cell>
          <cell r="H11378" t="str">
            <v>AESSEXCC</v>
          </cell>
          <cell r="I11378" t="str">
            <v>HCNU2310</v>
          </cell>
          <cell r="J11378">
            <v>25334.75</v>
          </cell>
          <cell r="K11378">
            <v>25334.75</v>
          </cell>
          <cell r="L11378">
            <v>0</v>
          </cell>
        </row>
        <row r="11379">
          <cell r="A11379" t="str">
            <v>QQB97101HCNU3410</v>
          </cell>
          <cell r="B11379">
            <v>2021</v>
          </cell>
          <cell r="C11379" t="str">
            <v>14BLS</v>
          </cell>
          <cell r="D11379" t="str">
            <v>14QQB</v>
          </cell>
          <cell r="E11379">
            <v>97101</v>
          </cell>
          <cell r="F11379" t="str">
            <v>14QQB - CAPITAL ADJUSTMENTS ACCOUNT</v>
          </cell>
          <cell r="G11379" t="str">
            <v>CAA -OLD BALANCES</v>
          </cell>
          <cell r="H11379" t="str">
            <v>AESSEXCC</v>
          </cell>
          <cell r="I11379" t="str">
            <v>HCNU3410</v>
          </cell>
          <cell r="J11379">
            <v>1293.75</v>
          </cell>
          <cell r="K11379">
            <v>1293.75</v>
          </cell>
          <cell r="L11379">
            <v>0</v>
          </cell>
        </row>
        <row r="11380">
          <cell r="A11380" t="str">
            <v>QQB97101HCNU9000</v>
          </cell>
          <cell r="B11380">
            <v>2021</v>
          </cell>
          <cell r="C11380" t="str">
            <v>14BLS</v>
          </cell>
          <cell r="D11380" t="str">
            <v>14QQB</v>
          </cell>
          <cell r="E11380">
            <v>97101</v>
          </cell>
          <cell r="F11380" t="str">
            <v>14QQB - CAPITAL ADJUSTMENTS ACCOUNT</v>
          </cell>
          <cell r="G11380" t="str">
            <v>CAA -OLD BALANCES</v>
          </cell>
          <cell r="H11380" t="str">
            <v>AESSEXCC</v>
          </cell>
          <cell r="I11380" t="str">
            <v>HCNU9000</v>
          </cell>
          <cell r="J11380">
            <v>10084.44</v>
          </cell>
          <cell r="K11380">
            <v>10084.44</v>
          </cell>
          <cell r="L11380">
            <v>0</v>
          </cell>
        </row>
        <row r="11381">
          <cell r="A11381" t="str">
            <v>QQB97101HCPS3310</v>
          </cell>
          <cell r="B11381">
            <v>2021</v>
          </cell>
          <cell r="C11381" t="str">
            <v>14BLS</v>
          </cell>
          <cell r="D11381" t="str">
            <v>14QQB</v>
          </cell>
          <cell r="E11381">
            <v>97101</v>
          </cell>
          <cell r="F11381" t="str">
            <v>14QQB - CAPITAL ADJUSTMENTS ACCOUNT</v>
          </cell>
          <cell r="G11381" t="str">
            <v>CAA -OLD BALANCES</v>
          </cell>
          <cell r="H11381" t="str">
            <v>AESSEXCC</v>
          </cell>
          <cell r="I11381" t="str">
            <v>HCPS3310</v>
          </cell>
          <cell r="J11381">
            <v>3081.69</v>
          </cell>
          <cell r="K11381">
            <v>3081.69</v>
          </cell>
          <cell r="L11381">
            <v>0</v>
          </cell>
        </row>
        <row r="11382">
          <cell r="A11382" t="str">
            <v>QQB97101HCPT1510</v>
          </cell>
          <cell r="B11382">
            <v>2021</v>
          </cell>
          <cell r="C11382" t="str">
            <v>14BLS</v>
          </cell>
          <cell r="D11382" t="str">
            <v>14QQB</v>
          </cell>
          <cell r="E11382">
            <v>97101</v>
          </cell>
          <cell r="F11382" t="str">
            <v>14QQB - CAPITAL ADJUSTMENTS ACCOUNT</v>
          </cell>
          <cell r="G11382" t="str">
            <v>CAA -OLD BALANCES</v>
          </cell>
          <cell r="H11382" t="str">
            <v>AESSEXCC</v>
          </cell>
          <cell r="I11382" t="str">
            <v>HCPT1510</v>
          </cell>
          <cell r="J11382">
            <v>35638</v>
          </cell>
          <cell r="K11382">
            <v>35638</v>
          </cell>
          <cell r="L11382">
            <v>0</v>
          </cell>
        </row>
        <row r="11383">
          <cell r="A11383" t="str">
            <v>QQB97101HCPT2110</v>
          </cell>
          <cell r="B11383">
            <v>2021</v>
          </cell>
          <cell r="C11383" t="str">
            <v>14BLS</v>
          </cell>
          <cell r="D11383" t="str">
            <v>14QQB</v>
          </cell>
          <cell r="E11383">
            <v>97101</v>
          </cell>
          <cell r="F11383" t="str">
            <v>14QQB - CAPITAL ADJUSTMENTS ACCOUNT</v>
          </cell>
          <cell r="G11383" t="str">
            <v>CAA -OLD BALANCES</v>
          </cell>
          <cell r="H11383" t="str">
            <v>AESSEXCC</v>
          </cell>
          <cell r="I11383" t="str">
            <v>HCPT2110</v>
          </cell>
          <cell r="J11383">
            <v>29189.75</v>
          </cell>
          <cell r="K11383">
            <v>29189.75</v>
          </cell>
          <cell r="L11383">
            <v>0</v>
          </cell>
        </row>
        <row r="11384">
          <cell r="A11384" t="str">
            <v>QQB97101HCPT2310</v>
          </cell>
          <cell r="B11384">
            <v>2021</v>
          </cell>
          <cell r="C11384" t="str">
            <v>14BLS</v>
          </cell>
          <cell r="D11384" t="str">
            <v>14QQB</v>
          </cell>
          <cell r="E11384">
            <v>97101</v>
          </cell>
          <cell r="F11384" t="str">
            <v>14QQB - CAPITAL ADJUSTMENTS ACCOUNT</v>
          </cell>
          <cell r="G11384" t="str">
            <v>CAA -OLD BALANCES</v>
          </cell>
          <cell r="H11384" t="str">
            <v>AESSEXCC</v>
          </cell>
          <cell r="I11384" t="str">
            <v>HCPT2310</v>
          </cell>
          <cell r="J11384">
            <v>39882</v>
          </cell>
          <cell r="K11384">
            <v>39882</v>
          </cell>
          <cell r="L11384">
            <v>0</v>
          </cell>
        </row>
        <row r="11385">
          <cell r="A11385" t="str">
            <v>QQB97101HCPT4010</v>
          </cell>
          <cell r="B11385">
            <v>2021</v>
          </cell>
          <cell r="C11385" t="str">
            <v>14BLS</v>
          </cell>
          <cell r="D11385" t="str">
            <v>14QQB</v>
          </cell>
          <cell r="E11385">
            <v>97101</v>
          </cell>
          <cell r="F11385" t="str">
            <v>14QQB - CAPITAL ADJUSTMENTS ACCOUNT</v>
          </cell>
          <cell r="G11385" t="str">
            <v>CAA -OLD BALANCES</v>
          </cell>
          <cell r="H11385" t="str">
            <v>AESSEXCC</v>
          </cell>
          <cell r="I11385" t="str">
            <v>HCPT4010</v>
          </cell>
          <cell r="J11385">
            <v>187048.34</v>
          </cell>
          <cell r="K11385">
            <v>187048.34</v>
          </cell>
          <cell r="L11385">
            <v>0</v>
          </cell>
        </row>
        <row r="11386">
          <cell r="A11386" t="str">
            <v>QQB97101HCSA1100</v>
          </cell>
          <cell r="B11386">
            <v>2021</v>
          </cell>
          <cell r="C11386" t="str">
            <v>14BLS</v>
          </cell>
          <cell r="D11386" t="str">
            <v>14QQB</v>
          </cell>
          <cell r="E11386">
            <v>97101</v>
          </cell>
          <cell r="F11386" t="str">
            <v>14QQB - CAPITAL ADJUSTMENTS ACCOUNT</v>
          </cell>
          <cell r="G11386" t="str">
            <v>CAA -OLD BALANCES</v>
          </cell>
          <cell r="H11386" t="str">
            <v>AESSEXCC</v>
          </cell>
          <cell r="I11386" t="str">
            <v>HCSA1100</v>
          </cell>
          <cell r="J11386">
            <v>410.88</v>
          </cell>
          <cell r="K11386">
            <v>410.88</v>
          </cell>
          <cell r="L11386">
            <v>0</v>
          </cell>
        </row>
        <row r="11387">
          <cell r="A11387" t="str">
            <v>QQB97101HCSA1110</v>
          </cell>
          <cell r="B11387">
            <v>2021</v>
          </cell>
          <cell r="C11387" t="str">
            <v>14BLS</v>
          </cell>
          <cell r="D11387" t="str">
            <v>14QQB</v>
          </cell>
          <cell r="E11387">
            <v>97101</v>
          </cell>
          <cell r="F11387" t="str">
            <v>14QQB - CAPITAL ADJUSTMENTS ACCOUNT</v>
          </cell>
          <cell r="G11387" t="str">
            <v>CAA -OLD BALANCES</v>
          </cell>
          <cell r="H11387" t="str">
            <v>AESSEXCC</v>
          </cell>
          <cell r="I11387" t="str">
            <v>HCSA1110</v>
          </cell>
          <cell r="J11387">
            <v>-2030</v>
          </cell>
          <cell r="K11387">
            <v>-2030</v>
          </cell>
          <cell r="L11387">
            <v>0</v>
          </cell>
        </row>
        <row r="11388">
          <cell r="A11388" t="str">
            <v>QQB97101HCSA1120</v>
          </cell>
          <cell r="B11388">
            <v>2021</v>
          </cell>
          <cell r="C11388" t="str">
            <v>14BLS</v>
          </cell>
          <cell r="D11388" t="str">
            <v>14QQB</v>
          </cell>
          <cell r="E11388">
            <v>97101</v>
          </cell>
          <cell r="F11388" t="str">
            <v>14QQB - CAPITAL ADJUSTMENTS ACCOUNT</v>
          </cell>
          <cell r="G11388" t="str">
            <v>CAA -OLD BALANCES</v>
          </cell>
          <cell r="H11388" t="str">
            <v>AESSEXCC</v>
          </cell>
          <cell r="I11388" t="str">
            <v>HCSA1120</v>
          </cell>
          <cell r="J11388">
            <v>2716.04</v>
          </cell>
          <cell r="K11388">
            <v>2716.04</v>
          </cell>
          <cell r="L11388">
            <v>0</v>
          </cell>
        </row>
        <row r="11389">
          <cell r="A11389" t="str">
            <v>QQB97101HCSA1310</v>
          </cell>
          <cell r="B11389">
            <v>2021</v>
          </cell>
          <cell r="C11389" t="str">
            <v>14BLS</v>
          </cell>
          <cell r="D11389" t="str">
            <v>14QQB</v>
          </cell>
          <cell r="E11389">
            <v>97101</v>
          </cell>
          <cell r="F11389" t="str">
            <v>14QQB - CAPITAL ADJUSTMENTS ACCOUNT</v>
          </cell>
          <cell r="G11389" t="str">
            <v>CAA -OLD BALANCES</v>
          </cell>
          <cell r="H11389" t="str">
            <v>AESSEXCC</v>
          </cell>
          <cell r="I11389" t="str">
            <v>HCSA1310</v>
          </cell>
          <cell r="J11389">
            <v>27943.85</v>
          </cell>
          <cell r="K11389">
            <v>27943.85</v>
          </cell>
          <cell r="L11389">
            <v>0</v>
          </cell>
        </row>
        <row r="11390">
          <cell r="A11390" t="str">
            <v>QQB97101HCSA1320</v>
          </cell>
          <cell r="B11390">
            <v>2021</v>
          </cell>
          <cell r="C11390" t="str">
            <v>14BLS</v>
          </cell>
          <cell r="D11390" t="str">
            <v>14QQB</v>
          </cell>
          <cell r="E11390">
            <v>97101</v>
          </cell>
          <cell r="F11390" t="str">
            <v>14QQB - CAPITAL ADJUSTMENTS ACCOUNT</v>
          </cell>
          <cell r="G11390" t="str">
            <v>CAA -OLD BALANCES</v>
          </cell>
          <cell r="H11390" t="str">
            <v>AESSEXCC</v>
          </cell>
          <cell r="I11390" t="str">
            <v>HCSA1320</v>
          </cell>
          <cell r="J11390">
            <v>650.85</v>
          </cell>
          <cell r="K11390">
            <v>650.85</v>
          </cell>
          <cell r="L11390">
            <v>0</v>
          </cell>
        </row>
        <row r="11391">
          <cell r="A11391" t="str">
            <v>QQB97101HCSA1410</v>
          </cell>
          <cell r="B11391">
            <v>2021</v>
          </cell>
          <cell r="C11391" t="str">
            <v>14BLS</v>
          </cell>
          <cell r="D11391" t="str">
            <v>14QQB</v>
          </cell>
          <cell r="E11391">
            <v>97101</v>
          </cell>
          <cell r="F11391" t="str">
            <v>14QQB - CAPITAL ADJUSTMENTS ACCOUNT</v>
          </cell>
          <cell r="G11391" t="str">
            <v>CAA -OLD BALANCES</v>
          </cell>
          <cell r="H11391" t="str">
            <v>AESSEXCC</v>
          </cell>
          <cell r="I11391" t="str">
            <v>HCSA1410</v>
          </cell>
          <cell r="J11391">
            <v>1447964.92</v>
          </cell>
          <cell r="K11391">
            <v>1447964.92</v>
          </cell>
          <cell r="L11391">
            <v>0</v>
          </cell>
        </row>
        <row r="11392">
          <cell r="A11392" t="str">
            <v>QQB97101HCSA1420</v>
          </cell>
          <cell r="B11392">
            <v>2021</v>
          </cell>
          <cell r="C11392" t="str">
            <v>14BLS</v>
          </cell>
          <cell r="D11392" t="str">
            <v>14QQB</v>
          </cell>
          <cell r="E11392">
            <v>97101</v>
          </cell>
          <cell r="F11392" t="str">
            <v>14QQB - CAPITAL ADJUSTMENTS ACCOUNT</v>
          </cell>
          <cell r="G11392" t="str">
            <v>CAA -OLD BALANCES</v>
          </cell>
          <cell r="H11392" t="str">
            <v>AESSEXCC</v>
          </cell>
          <cell r="I11392" t="str">
            <v>HCSA1420</v>
          </cell>
          <cell r="J11392">
            <v>9493.85</v>
          </cell>
          <cell r="K11392">
            <v>9493.85</v>
          </cell>
          <cell r="L11392">
            <v>0</v>
          </cell>
        </row>
        <row r="11393">
          <cell r="A11393" t="str">
            <v>QQB97101HCSA1520</v>
          </cell>
          <cell r="B11393">
            <v>2021</v>
          </cell>
          <cell r="C11393" t="str">
            <v>14BLS</v>
          </cell>
          <cell r="D11393" t="str">
            <v>14QQB</v>
          </cell>
          <cell r="E11393">
            <v>97101</v>
          </cell>
          <cell r="F11393" t="str">
            <v>14QQB - CAPITAL ADJUSTMENTS ACCOUNT</v>
          </cell>
          <cell r="G11393" t="str">
            <v>CAA -OLD BALANCES</v>
          </cell>
          <cell r="H11393" t="str">
            <v>AESSEXCC</v>
          </cell>
          <cell r="I11393" t="str">
            <v>HCSA1520</v>
          </cell>
          <cell r="J11393">
            <v>2625.75</v>
          </cell>
          <cell r="K11393">
            <v>2625.75</v>
          </cell>
          <cell r="L11393">
            <v>0</v>
          </cell>
        </row>
        <row r="11394">
          <cell r="A11394" t="str">
            <v>QQB97101HCSA2100</v>
          </cell>
          <cell r="B11394">
            <v>2021</v>
          </cell>
          <cell r="C11394" t="str">
            <v>14BLS</v>
          </cell>
          <cell r="D11394" t="str">
            <v>14QQB</v>
          </cell>
          <cell r="E11394">
            <v>97101</v>
          </cell>
          <cell r="F11394" t="str">
            <v>14QQB - CAPITAL ADJUSTMENTS ACCOUNT</v>
          </cell>
          <cell r="G11394" t="str">
            <v>CAA -OLD BALANCES</v>
          </cell>
          <cell r="H11394" t="str">
            <v>AESSEXCC</v>
          </cell>
          <cell r="I11394" t="str">
            <v>HCSA2100</v>
          </cell>
          <cell r="J11394">
            <v>15000</v>
          </cell>
          <cell r="K11394">
            <v>15000</v>
          </cell>
          <cell r="L11394">
            <v>0</v>
          </cell>
        </row>
        <row r="11395">
          <cell r="A11395" t="str">
            <v>QQB97101HCSA2110</v>
          </cell>
          <cell r="B11395">
            <v>2021</v>
          </cell>
          <cell r="C11395" t="str">
            <v>14BLS</v>
          </cell>
          <cell r="D11395" t="str">
            <v>14QQB</v>
          </cell>
          <cell r="E11395">
            <v>97101</v>
          </cell>
          <cell r="F11395" t="str">
            <v>14QQB - CAPITAL ADJUSTMENTS ACCOUNT</v>
          </cell>
          <cell r="G11395" t="str">
            <v>CAA -OLD BALANCES</v>
          </cell>
          <cell r="H11395" t="str">
            <v>AESSEXCC</v>
          </cell>
          <cell r="I11395" t="str">
            <v>HCSA2110</v>
          </cell>
          <cell r="J11395">
            <v>880326.73</v>
          </cell>
          <cell r="K11395">
            <v>880326.73</v>
          </cell>
          <cell r="L11395">
            <v>0</v>
          </cell>
        </row>
        <row r="11396">
          <cell r="A11396" t="str">
            <v>QQB97101HCSA2200</v>
          </cell>
          <cell r="B11396">
            <v>2021</v>
          </cell>
          <cell r="C11396" t="str">
            <v>14BLS</v>
          </cell>
          <cell r="D11396" t="str">
            <v>14QQB</v>
          </cell>
          <cell r="E11396">
            <v>97101</v>
          </cell>
          <cell r="F11396" t="str">
            <v>14QQB - CAPITAL ADJUSTMENTS ACCOUNT</v>
          </cell>
          <cell r="G11396" t="str">
            <v>CAA -OLD BALANCES</v>
          </cell>
          <cell r="H11396" t="str">
            <v>AESSEXCC</v>
          </cell>
          <cell r="I11396" t="str">
            <v>HCSA2200</v>
          </cell>
          <cell r="J11396">
            <v>1</v>
          </cell>
          <cell r="K11396">
            <v>1</v>
          </cell>
          <cell r="L11396">
            <v>0</v>
          </cell>
        </row>
        <row r="11397">
          <cell r="A11397" t="str">
            <v>QQB97101HCSA2210</v>
          </cell>
          <cell r="B11397">
            <v>2021</v>
          </cell>
          <cell r="C11397" t="str">
            <v>14BLS</v>
          </cell>
          <cell r="D11397" t="str">
            <v>14QQB</v>
          </cell>
          <cell r="E11397">
            <v>97101</v>
          </cell>
          <cell r="F11397" t="str">
            <v>14QQB - CAPITAL ADJUSTMENTS ACCOUNT</v>
          </cell>
          <cell r="G11397" t="str">
            <v>CAA -OLD BALANCES</v>
          </cell>
          <cell r="H11397" t="str">
            <v>AESSEXCC</v>
          </cell>
          <cell r="I11397" t="str">
            <v>HCSA2210</v>
          </cell>
          <cell r="J11397">
            <v>36313.89</v>
          </cell>
          <cell r="K11397">
            <v>36313.89</v>
          </cell>
          <cell r="L11397">
            <v>0</v>
          </cell>
        </row>
        <row r="11398">
          <cell r="A11398" t="str">
            <v>QQB97101HCSA2220</v>
          </cell>
          <cell r="B11398">
            <v>2021</v>
          </cell>
          <cell r="C11398" t="str">
            <v>14BLS</v>
          </cell>
          <cell r="D11398" t="str">
            <v>14QQB</v>
          </cell>
          <cell r="E11398">
            <v>97101</v>
          </cell>
          <cell r="F11398" t="str">
            <v>14QQB - CAPITAL ADJUSTMENTS ACCOUNT</v>
          </cell>
          <cell r="G11398" t="str">
            <v>CAA -OLD BALANCES</v>
          </cell>
          <cell r="H11398" t="str">
            <v>AESSEXCC</v>
          </cell>
          <cell r="I11398" t="str">
            <v>HCSA2220</v>
          </cell>
          <cell r="J11398">
            <v>7641.06</v>
          </cell>
          <cell r="K11398">
            <v>7641.06</v>
          </cell>
          <cell r="L11398">
            <v>0</v>
          </cell>
        </row>
        <row r="11399">
          <cell r="A11399" t="str">
            <v>QQB97101HCSA2310</v>
          </cell>
          <cell r="B11399">
            <v>2021</v>
          </cell>
          <cell r="C11399" t="str">
            <v>14BLS</v>
          </cell>
          <cell r="D11399" t="str">
            <v>14QQB</v>
          </cell>
          <cell r="E11399">
            <v>97101</v>
          </cell>
          <cell r="F11399" t="str">
            <v>14QQB - CAPITAL ADJUSTMENTS ACCOUNT</v>
          </cell>
          <cell r="G11399" t="str">
            <v>CAA -OLD BALANCES</v>
          </cell>
          <cell r="H11399" t="str">
            <v>AESSEXCC</v>
          </cell>
          <cell r="I11399" t="str">
            <v>HCSA2310</v>
          </cell>
          <cell r="J11399">
            <v>1401029.96</v>
          </cell>
          <cell r="K11399">
            <v>1401029.96</v>
          </cell>
          <cell r="L11399">
            <v>0</v>
          </cell>
        </row>
        <row r="11400">
          <cell r="A11400" t="str">
            <v>QQB97101HCSA3110</v>
          </cell>
          <cell r="B11400">
            <v>2021</v>
          </cell>
          <cell r="C11400" t="str">
            <v>14BLS</v>
          </cell>
          <cell r="D11400" t="str">
            <v>14QQB</v>
          </cell>
          <cell r="E11400">
            <v>97101</v>
          </cell>
          <cell r="F11400" t="str">
            <v>14QQB - CAPITAL ADJUSTMENTS ACCOUNT</v>
          </cell>
          <cell r="G11400" t="str">
            <v>CAA -OLD BALANCES</v>
          </cell>
          <cell r="H11400" t="str">
            <v>AESSEXCC</v>
          </cell>
          <cell r="I11400" t="str">
            <v>HCSA3110</v>
          </cell>
          <cell r="J11400">
            <v>6825</v>
          </cell>
          <cell r="K11400">
            <v>6825</v>
          </cell>
          <cell r="L11400">
            <v>0</v>
          </cell>
        </row>
        <row r="11401">
          <cell r="A11401" t="str">
            <v>QQB97101HCSA3120</v>
          </cell>
          <cell r="B11401">
            <v>2021</v>
          </cell>
          <cell r="C11401" t="str">
            <v>14BLS</v>
          </cell>
          <cell r="D11401" t="str">
            <v>14QQB</v>
          </cell>
          <cell r="E11401">
            <v>97101</v>
          </cell>
          <cell r="F11401" t="str">
            <v>14QQB - CAPITAL ADJUSTMENTS ACCOUNT</v>
          </cell>
          <cell r="G11401" t="str">
            <v>CAA -OLD BALANCES</v>
          </cell>
          <cell r="H11401" t="str">
            <v>AESSEXCC</v>
          </cell>
          <cell r="I11401" t="str">
            <v>HCSA3120</v>
          </cell>
          <cell r="J11401">
            <v>375</v>
          </cell>
          <cell r="K11401">
            <v>375</v>
          </cell>
          <cell r="L11401">
            <v>0</v>
          </cell>
        </row>
        <row r="11402">
          <cell r="A11402" t="str">
            <v>QQB97101HCSA3210</v>
          </cell>
          <cell r="B11402">
            <v>2021</v>
          </cell>
          <cell r="C11402" t="str">
            <v>14BLS</v>
          </cell>
          <cell r="D11402" t="str">
            <v>14QQB</v>
          </cell>
          <cell r="E11402">
            <v>97101</v>
          </cell>
          <cell r="F11402" t="str">
            <v>14QQB - CAPITAL ADJUSTMENTS ACCOUNT</v>
          </cell>
          <cell r="G11402" t="str">
            <v>CAA -OLD BALANCES</v>
          </cell>
          <cell r="H11402" t="str">
            <v>AESSEXCC</v>
          </cell>
          <cell r="I11402" t="str">
            <v>HCSA3210</v>
          </cell>
          <cell r="J11402">
            <v>429469.75</v>
          </cell>
          <cell r="K11402">
            <v>429469.75</v>
          </cell>
          <cell r="L11402">
            <v>0</v>
          </cell>
        </row>
        <row r="11403">
          <cell r="A11403" t="str">
            <v>QQB97101HCSA3410</v>
          </cell>
          <cell r="B11403">
            <v>2021</v>
          </cell>
          <cell r="C11403" t="str">
            <v>14BLS</v>
          </cell>
          <cell r="D11403" t="str">
            <v>14QQB</v>
          </cell>
          <cell r="E11403">
            <v>97101</v>
          </cell>
          <cell r="F11403" t="str">
            <v>14QQB - CAPITAL ADJUSTMENTS ACCOUNT</v>
          </cell>
          <cell r="G11403" t="str">
            <v>CAA -OLD BALANCES</v>
          </cell>
          <cell r="H11403" t="str">
            <v>AESSEXCC</v>
          </cell>
          <cell r="I11403" t="str">
            <v>HCSA3410</v>
          </cell>
          <cell r="J11403">
            <v>18467.89</v>
          </cell>
          <cell r="K11403">
            <v>18467.89</v>
          </cell>
          <cell r="L11403">
            <v>0</v>
          </cell>
        </row>
        <row r="11404">
          <cell r="A11404" t="str">
            <v>QQB97101HCSA4010</v>
          </cell>
          <cell r="B11404">
            <v>2021</v>
          </cell>
          <cell r="C11404" t="str">
            <v>14BLS</v>
          </cell>
          <cell r="D11404" t="str">
            <v>14QQB</v>
          </cell>
          <cell r="E11404">
            <v>97101</v>
          </cell>
          <cell r="F11404" t="str">
            <v>14QQB - CAPITAL ADJUSTMENTS ACCOUNT</v>
          </cell>
          <cell r="G11404" t="str">
            <v>CAA -OLD BALANCES</v>
          </cell>
          <cell r="H11404" t="str">
            <v>AESSEXCC</v>
          </cell>
          <cell r="I11404" t="str">
            <v>HCSA4010</v>
          </cell>
          <cell r="J11404">
            <v>473612.1</v>
          </cell>
          <cell r="K11404">
            <v>473612.1</v>
          </cell>
          <cell r="L11404">
            <v>0</v>
          </cell>
        </row>
        <row r="11405">
          <cell r="A11405" t="str">
            <v>QQB97101HCSA5110</v>
          </cell>
          <cell r="B11405">
            <v>2021</v>
          </cell>
          <cell r="C11405" t="str">
            <v>14BLS</v>
          </cell>
          <cell r="D11405" t="str">
            <v>14QQB</v>
          </cell>
          <cell r="E11405">
            <v>97101</v>
          </cell>
          <cell r="F11405" t="str">
            <v>14QQB - CAPITAL ADJUSTMENTS ACCOUNT</v>
          </cell>
          <cell r="G11405" t="str">
            <v>CAA -OLD BALANCES</v>
          </cell>
          <cell r="H11405" t="str">
            <v>AESSEXCC</v>
          </cell>
          <cell r="I11405" t="str">
            <v>HCSA5110</v>
          </cell>
          <cell r="J11405">
            <v>230839.33</v>
          </cell>
          <cell r="K11405">
            <v>230839.33</v>
          </cell>
          <cell r="L11405">
            <v>0</v>
          </cell>
        </row>
        <row r="11406">
          <cell r="A11406" t="str">
            <v>QQB97101HCSA5120</v>
          </cell>
          <cell r="B11406">
            <v>2021</v>
          </cell>
          <cell r="C11406" t="str">
            <v>14BLS</v>
          </cell>
          <cell r="D11406" t="str">
            <v>14QQB</v>
          </cell>
          <cell r="E11406">
            <v>97101</v>
          </cell>
          <cell r="F11406" t="str">
            <v>14QQB - CAPITAL ADJUSTMENTS ACCOUNT</v>
          </cell>
          <cell r="G11406" t="str">
            <v>CAA -OLD BALANCES</v>
          </cell>
          <cell r="H11406" t="str">
            <v>AESSEXCC</v>
          </cell>
          <cell r="I11406" t="str">
            <v>HCSA5120</v>
          </cell>
          <cell r="J11406">
            <v>473</v>
          </cell>
          <cell r="K11406">
            <v>473</v>
          </cell>
          <cell r="L11406">
            <v>0</v>
          </cell>
        </row>
        <row r="11407">
          <cell r="A11407" t="str">
            <v>QQB97101HCSA5210</v>
          </cell>
          <cell r="B11407">
            <v>2021</v>
          </cell>
          <cell r="C11407" t="str">
            <v>14BLS</v>
          </cell>
          <cell r="D11407" t="str">
            <v>14QQB</v>
          </cell>
          <cell r="E11407">
            <v>97101</v>
          </cell>
          <cell r="F11407" t="str">
            <v>14QQB - CAPITAL ADJUSTMENTS ACCOUNT</v>
          </cell>
          <cell r="G11407" t="str">
            <v>CAA -OLD BALANCES</v>
          </cell>
          <cell r="H11407" t="str">
            <v>AESSEXCC</v>
          </cell>
          <cell r="I11407" t="str">
            <v>HCSA5210</v>
          </cell>
          <cell r="J11407">
            <v>208352.3</v>
          </cell>
          <cell r="K11407">
            <v>208352.3</v>
          </cell>
          <cell r="L11407">
            <v>0</v>
          </cell>
        </row>
        <row r="11408">
          <cell r="A11408" t="str">
            <v>QQB97101HCSA5220</v>
          </cell>
          <cell r="B11408">
            <v>2021</v>
          </cell>
          <cell r="C11408" t="str">
            <v>14BLS</v>
          </cell>
          <cell r="D11408" t="str">
            <v>14QQB</v>
          </cell>
          <cell r="E11408">
            <v>97101</v>
          </cell>
          <cell r="F11408" t="str">
            <v>14QQB - CAPITAL ADJUSTMENTS ACCOUNT</v>
          </cell>
          <cell r="G11408" t="str">
            <v>CAA -OLD BALANCES</v>
          </cell>
          <cell r="H11408" t="str">
            <v>AESSEXCC</v>
          </cell>
          <cell r="I11408" t="str">
            <v>HCSA5220</v>
          </cell>
          <cell r="J11408">
            <v>1480.94</v>
          </cell>
          <cell r="K11408">
            <v>1480.94</v>
          </cell>
          <cell r="L11408">
            <v>0</v>
          </cell>
        </row>
        <row r="11409">
          <cell r="A11409" t="str">
            <v>QQB97101HCUM4010</v>
          </cell>
          <cell r="B11409">
            <v>2021</v>
          </cell>
          <cell r="C11409" t="str">
            <v>14BLS</v>
          </cell>
          <cell r="D11409" t="str">
            <v>14QQB</v>
          </cell>
          <cell r="E11409">
            <v>97101</v>
          </cell>
          <cell r="F11409" t="str">
            <v>14QQB - CAPITAL ADJUSTMENTS ACCOUNT</v>
          </cell>
          <cell r="G11409" t="str">
            <v>CAA -OLD BALANCES</v>
          </cell>
          <cell r="H11409" t="str">
            <v>AESSEXCC</v>
          </cell>
          <cell r="I11409" t="str">
            <v>HCUM4010</v>
          </cell>
          <cell r="J11409">
            <v>173273.77</v>
          </cell>
          <cell r="K11409">
            <v>173273.77</v>
          </cell>
          <cell r="L11409">
            <v>0</v>
          </cell>
        </row>
        <row r="11410">
          <cell r="A11410" t="str">
            <v>QQB97101HCVP4010</v>
          </cell>
          <cell r="B11410">
            <v>2021</v>
          </cell>
          <cell r="C11410" t="str">
            <v>14BLS</v>
          </cell>
          <cell r="D11410" t="str">
            <v>14QQB</v>
          </cell>
          <cell r="E11410">
            <v>97101</v>
          </cell>
          <cell r="F11410" t="str">
            <v>14QQB - CAPITAL ADJUSTMENTS ACCOUNT</v>
          </cell>
          <cell r="G11410" t="str">
            <v>CAA -OLD BALANCES</v>
          </cell>
          <cell r="H11410" t="str">
            <v>AESSEXCC</v>
          </cell>
          <cell r="I11410" t="str">
            <v>HCVP4010</v>
          </cell>
          <cell r="J11410">
            <v>145273.75</v>
          </cell>
          <cell r="K11410">
            <v>145273.75</v>
          </cell>
          <cell r="L11410">
            <v>0</v>
          </cell>
        </row>
        <row r="11411">
          <cell r="A11411" t="str">
            <v>QQB97101HRESCAPS</v>
          </cell>
          <cell r="B11411">
            <v>2021</v>
          </cell>
          <cell r="C11411" t="str">
            <v>14BLS</v>
          </cell>
          <cell r="D11411" t="str">
            <v>14QQB</v>
          </cell>
          <cell r="E11411">
            <v>97101</v>
          </cell>
          <cell r="F11411" t="str">
            <v>14QQB - CAPITAL ADJUSTMENTS ACCOUNT</v>
          </cell>
          <cell r="G11411" t="str">
            <v>CAA -OLD BALANCES</v>
          </cell>
          <cell r="H11411" t="str">
            <v>AESSEXCC</v>
          </cell>
          <cell r="I11411" t="str">
            <v>HRESCAPS</v>
          </cell>
          <cell r="J11411">
            <v>2181650</v>
          </cell>
          <cell r="K11411">
            <v>2181650</v>
          </cell>
          <cell r="L11411">
            <v>0</v>
          </cell>
        </row>
        <row r="11412">
          <cell r="A11412" t="str">
            <v>QQB97101HYPC0000</v>
          </cell>
          <cell r="B11412">
            <v>2021</v>
          </cell>
          <cell r="C11412" t="str">
            <v>14BLS</v>
          </cell>
          <cell r="D11412" t="str">
            <v>14QQB</v>
          </cell>
          <cell r="E11412">
            <v>97101</v>
          </cell>
          <cell r="F11412" t="str">
            <v>14QQB - CAPITAL ADJUSTMENTS ACCOUNT</v>
          </cell>
          <cell r="G11412" t="str">
            <v>CAA -OLD BALANCES</v>
          </cell>
          <cell r="H11412" t="str">
            <v>AESSEXCC</v>
          </cell>
          <cell r="I11412" t="str">
            <v>HYPC0000</v>
          </cell>
          <cell r="J11412">
            <v>3329323.6</v>
          </cell>
          <cell r="K11412">
            <v>3329323.6</v>
          </cell>
          <cell r="L11412">
            <v>0</v>
          </cell>
        </row>
        <row r="11413">
          <cell r="A11413" t="str">
            <v>QQB97101INMH0660</v>
          </cell>
          <cell r="B11413">
            <v>2021</v>
          </cell>
          <cell r="C11413" t="str">
            <v>14BLS</v>
          </cell>
          <cell r="D11413" t="str">
            <v>14QQB</v>
          </cell>
          <cell r="E11413">
            <v>97101</v>
          </cell>
          <cell r="F11413" t="str">
            <v>14QQB - CAPITAL ADJUSTMENTS ACCOUNT</v>
          </cell>
          <cell r="G11413" t="str">
            <v>CAA -OLD BALANCES</v>
          </cell>
          <cell r="H11413" t="str">
            <v>AESSEXCC</v>
          </cell>
          <cell r="I11413" t="str">
            <v>INMH0660</v>
          </cell>
          <cell r="J11413">
            <v>564126</v>
          </cell>
          <cell r="K11413">
            <v>564126</v>
          </cell>
          <cell r="L11413">
            <v>0</v>
          </cell>
        </row>
        <row r="11414">
          <cell r="A11414" t="str">
            <v>QQB97101IUAN2515</v>
          </cell>
          <cell r="B11414">
            <v>2021</v>
          </cell>
          <cell r="C11414" t="str">
            <v>14BLS</v>
          </cell>
          <cell r="D11414" t="str">
            <v>14QQB</v>
          </cell>
          <cell r="E11414">
            <v>97101</v>
          </cell>
          <cell r="F11414" t="str">
            <v>14QQB - CAPITAL ADJUSTMENTS ACCOUNT</v>
          </cell>
          <cell r="G11414" t="str">
            <v>CAA -OLD BALANCES</v>
          </cell>
          <cell r="H11414" t="str">
            <v>AESSEXCC</v>
          </cell>
          <cell r="I11414" t="str">
            <v>IUAN2515</v>
          </cell>
          <cell r="J11414">
            <v>52882.38</v>
          </cell>
          <cell r="K11414">
            <v>52882.38</v>
          </cell>
          <cell r="L11414">
            <v>0</v>
          </cell>
        </row>
        <row r="11415">
          <cell r="A11415" t="str">
            <v>QQB97101LATI6107</v>
          </cell>
          <cell r="B11415">
            <v>2021</v>
          </cell>
          <cell r="C11415" t="str">
            <v>14BLS</v>
          </cell>
          <cell r="D11415" t="str">
            <v>14QQB</v>
          </cell>
          <cell r="E11415">
            <v>97101</v>
          </cell>
          <cell r="F11415" t="str">
            <v>14QQB - CAPITAL ADJUSTMENTS ACCOUNT</v>
          </cell>
          <cell r="G11415" t="str">
            <v>CAA -OLD BALANCES</v>
          </cell>
          <cell r="H11415" t="str">
            <v>AESSEXCC</v>
          </cell>
          <cell r="I11415" t="str">
            <v>LATI6107</v>
          </cell>
          <cell r="J11415">
            <v>4751.4799999999996</v>
          </cell>
          <cell r="K11415">
            <v>4751.4799999999996</v>
          </cell>
          <cell r="L11415">
            <v>0</v>
          </cell>
        </row>
        <row r="11416">
          <cell r="A11416" t="str">
            <v>QQB97101LATI6108</v>
          </cell>
          <cell r="B11416">
            <v>2021</v>
          </cell>
          <cell r="C11416" t="str">
            <v>14BLS</v>
          </cell>
          <cell r="D11416" t="str">
            <v>14QQB</v>
          </cell>
          <cell r="E11416">
            <v>97101</v>
          </cell>
          <cell r="F11416" t="str">
            <v>14QQB - CAPITAL ADJUSTMENTS ACCOUNT</v>
          </cell>
          <cell r="G11416" t="str">
            <v>CAA -OLD BALANCES</v>
          </cell>
          <cell r="H11416" t="str">
            <v>AESSEXCC</v>
          </cell>
          <cell r="I11416" t="str">
            <v>LATI6108</v>
          </cell>
          <cell r="J11416">
            <v>5001.97</v>
          </cell>
          <cell r="K11416">
            <v>5001.97</v>
          </cell>
          <cell r="L11416">
            <v>0</v>
          </cell>
        </row>
        <row r="11417">
          <cell r="A11417" t="str">
            <v>QQB97101LATI6111</v>
          </cell>
          <cell r="B11417">
            <v>2021</v>
          </cell>
          <cell r="C11417" t="str">
            <v>14BLS</v>
          </cell>
          <cell r="D11417" t="str">
            <v>14QQB</v>
          </cell>
          <cell r="E11417">
            <v>97101</v>
          </cell>
          <cell r="F11417" t="str">
            <v>14QQB - CAPITAL ADJUSTMENTS ACCOUNT</v>
          </cell>
          <cell r="G11417" t="str">
            <v>CAA -OLD BALANCES</v>
          </cell>
          <cell r="H11417" t="str">
            <v>AESSEXCC</v>
          </cell>
          <cell r="I11417" t="str">
            <v>LATI6111</v>
          </cell>
          <cell r="J11417">
            <v>27589</v>
          </cell>
          <cell r="K11417">
            <v>27589</v>
          </cell>
          <cell r="L11417">
            <v>0</v>
          </cell>
        </row>
        <row r="11418">
          <cell r="A11418" t="str">
            <v>QQB97101LATI6116</v>
          </cell>
          <cell r="B11418">
            <v>2021</v>
          </cell>
          <cell r="C11418" t="str">
            <v>14BLS</v>
          </cell>
          <cell r="D11418" t="str">
            <v>14QQB</v>
          </cell>
          <cell r="E11418">
            <v>97101</v>
          </cell>
          <cell r="F11418" t="str">
            <v>14QQB - CAPITAL ADJUSTMENTS ACCOUNT</v>
          </cell>
          <cell r="G11418" t="str">
            <v>CAA -OLD BALANCES</v>
          </cell>
          <cell r="H11418" t="str">
            <v>AESSEXCC</v>
          </cell>
          <cell r="I11418" t="str">
            <v>LATI6116</v>
          </cell>
          <cell r="J11418">
            <v>5433</v>
          </cell>
          <cell r="K11418">
            <v>5433</v>
          </cell>
          <cell r="L11418">
            <v>0</v>
          </cell>
        </row>
        <row r="11419">
          <cell r="A11419" t="str">
            <v>QQB97101LATI6121</v>
          </cell>
          <cell r="B11419">
            <v>2021</v>
          </cell>
          <cell r="C11419" t="str">
            <v>14BLS</v>
          </cell>
          <cell r="D11419" t="str">
            <v>14QQB</v>
          </cell>
          <cell r="E11419">
            <v>97101</v>
          </cell>
          <cell r="F11419" t="str">
            <v>14QQB - CAPITAL ADJUSTMENTS ACCOUNT</v>
          </cell>
          <cell r="G11419" t="str">
            <v>CAA -OLD BALANCES</v>
          </cell>
          <cell r="H11419" t="str">
            <v>AESSEXCC</v>
          </cell>
          <cell r="I11419" t="str">
            <v>LATI6121</v>
          </cell>
          <cell r="J11419">
            <v>12040.28</v>
          </cell>
          <cell r="K11419">
            <v>12040.28</v>
          </cell>
          <cell r="L11419">
            <v>0</v>
          </cell>
        </row>
        <row r="11420">
          <cell r="A11420" t="str">
            <v>QQB97101LCSI6619</v>
          </cell>
          <cell r="B11420">
            <v>2021</v>
          </cell>
          <cell r="C11420" t="str">
            <v>14BLS</v>
          </cell>
          <cell r="D11420" t="str">
            <v>14QQB</v>
          </cell>
          <cell r="E11420">
            <v>97101</v>
          </cell>
          <cell r="F11420" t="str">
            <v>14QQB - CAPITAL ADJUSTMENTS ACCOUNT</v>
          </cell>
          <cell r="G11420" t="str">
            <v>CAA -OLD BALANCES</v>
          </cell>
          <cell r="H11420" t="str">
            <v>AESSEXCC</v>
          </cell>
          <cell r="I11420" t="str">
            <v>LCSI6619</v>
          </cell>
          <cell r="J11420">
            <v>0</v>
          </cell>
          <cell r="K11420">
            <v>0</v>
          </cell>
          <cell r="L11420">
            <v>0</v>
          </cell>
        </row>
        <row r="11421">
          <cell r="A11421" t="str">
            <v>QQB97101LDHI6001</v>
          </cell>
          <cell r="B11421">
            <v>2021</v>
          </cell>
          <cell r="C11421" t="str">
            <v>14BLS</v>
          </cell>
          <cell r="D11421" t="str">
            <v>14QQB</v>
          </cell>
          <cell r="E11421">
            <v>97101</v>
          </cell>
          <cell r="F11421" t="str">
            <v>14QQB - CAPITAL ADJUSTMENTS ACCOUNT</v>
          </cell>
          <cell r="G11421" t="str">
            <v>CAA -OLD BALANCES</v>
          </cell>
          <cell r="H11421" t="str">
            <v>AESSEXCC</v>
          </cell>
          <cell r="I11421" t="str">
            <v>LDHI6001</v>
          </cell>
          <cell r="J11421">
            <v>219.3</v>
          </cell>
          <cell r="K11421">
            <v>219.3</v>
          </cell>
          <cell r="L11421">
            <v>0</v>
          </cell>
        </row>
        <row r="11422">
          <cell r="A11422" t="str">
            <v>QQB97101LDHI6002</v>
          </cell>
          <cell r="B11422">
            <v>2021</v>
          </cell>
          <cell r="C11422" t="str">
            <v>14BLS</v>
          </cell>
          <cell r="D11422" t="str">
            <v>14QQB</v>
          </cell>
          <cell r="E11422">
            <v>97101</v>
          </cell>
          <cell r="F11422" t="str">
            <v>14QQB - CAPITAL ADJUSTMENTS ACCOUNT</v>
          </cell>
          <cell r="G11422" t="str">
            <v>CAA -OLD BALANCES</v>
          </cell>
          <cell r="H11422" t="str">
            <v>AESSEXCC</v>
          </cell>
          <cell r="I11422" t="str">
            <v>LDHI6002</v>
          </cell>
          <cell r="J11422">
            <v>186850</v>
          </cell>
          <cell r="K11422">
            <v>186850</v>
          </cell>
          <cell r="L11422">
            <v>0</v>
          </cell>
        </row>
        <row r="11423">
          <cell r="A11423" t="str">
            <v>QQB97101LDHI6003</v>
          </cell>
          <cell r="B11423">
            <v>2021</v>
          </cell>
          <cell r="C11423" t="str">
            <v>14BLS</v>
          </cell>
          <cell r="D11423" t="str">
            <v>14QQB</v>
          </cell>
          <cell r="E11423">
            <v>97101</v>
          </cell>
          <cell r="F11423" t="str">
            <v>14QQB - CAPITAL ADJUSTMENTS ACCOUNT</v>
          </cell>
          <cell r="G11423" t="str">
            <v>CAA -OLD BALANCES</v>
          </cell>
          <cell r="H11423" t="str">
            <v>AESSEXCC</v>
          </cell>
          <cell r="I11423" t="str">
            <v>LDHI6003</v>
          </cell>
          <cell r="J11423">
            <v>1621.73</v>
          </cell>
          <cell r="K11423">
            <v>1621.73</v>
          </cell>
          <cell r="L11423">
            <v>0</v>
          </cell>
        </row>
        <row r="11424">
          <cell r="A11424" t="str">
            <v>QQB97101LDHI6005</v>
          </cell>
          <cell r="B11424">
            <v>2021</v>
          </cell>
          <cell r="C11424" t="str">
            <v>14BLS</v>
          </cell>
          <cell r="D11424" t="str">
            <v>14QQB</v>
          </cell>
          <cell r="E11424">
            <v>97101</v>
          </cell>
          <cell r="F11424" t="str">
            <v>14QQB - CAPITAL ADJUSTMENTS ACCOUNT</v>
          </cell>
          <cell r="G11424" t="str">
            <v>CAA -OLD BALANCES</v>
          </cell>
          <cell r="H11424" t="str">
            <v>AESSEXCC</v>
          </cell>
          <cell r="I11424" t="str">
            <v>LDHI6005</v>
          </cell>
          <cell r="J11424">
            <v>186056.55</v>
          </cell>
          <cell r="K11424">
            <v>186056.55</v>
          </cell>
          <cell r="L11424">
            <v>0</v>
          </cell>
        </row>
        <row r="11425">
          <cell r="A11425" t="str">
            <v>QQB97101LDHI6006</v>
          </cell>
          <cell r="B11425">
            <v>2021</v>
          </cell>
          <cell r="C11425" t="str">
            <v>14BLS</v>
          </cell>
          <cell r="D11425" t="str">
            <v>14QQB</v>
          </cell>
          <cell r="E11425">
            <v>97101</v>
          </cell>
          <cell r="F11425" t="str">
            <v>14QQB - CAPITAL ADJUSTMENTS ACCOUNT</v>
          </cell>
          <cell r="G11425" t="str">
            <v>CAA -OLD BALANCES</v>
          </cell>
          <cell r="H11425" t="str">
            <v>AESSEXCC</v>
          </cell>
          <cell r="I11425" t="str">
            <v>LDHI6006</v>
          </cell>
          <cell r="J11425">
            <v>59486.89</v>
          </cell>
          <cell r="K11425">
            <v>59486.89</v>
          </cell>
          <cell r="L11425">
            <v>0</v>
          </cell>
        </row>
        <row r="11426">
          <cell r="A11426" t="str">
            <v>QQB97101LDHI6015</v>
          </cell>
          <cell r="B11426">
            <v>2021</v>
          </cell>
          <cell r="C11426" t="str">
            <v>14BLS</v>
          </cell>
          <cell r="D11426" t="str">
            <v>14QQB</v>
          </cell>
          <cell r="E11426">
            <v>97101</v>
          </cell>
          <cell r="F11426" t="str">
            <v>14QQB - CAPITAL ADJUSTMENTS ACCOUNT</v>
          </cell>
          <cell r="G11426" t="str">
            <v>CAA -OLD BALANCES</v>
          </cell>
          <cell r="H11426" t="str">
            <v>AESSEXCC</v>
          </cell>
          <cell r="I11426" t="str">
            <v>LDHI6015</v>
          </cell>
          <cell r="J11426">
            <v>12004.52</v>
          </cell>
          <cell r="K11426">
            <v>12004.52</v>
          </cell>
          <cell r="L11426">
            <v>0</v>
          </cell>
        </row>
        <row r="11427">
          <cell r="A11427" t="str">
            <v>QQB97101LDHI6055</v>
          </cell>
          <cell r="B11427">
            <v>2021</v>
          </cell>
          <cell r="C11427" t="str">
            <v>14BLS</v>
          </cell>
          <cell r="D11427" t="str">
            <v>14QQB</v>
          </cell>
          <cell r="E11427">
            <v>97101</v>
          </cell>
          <cell r="F11427" t="str">
            <v>14QQB - CAPITAL ADJUSTMENTS ACCOUNT</v>
          </cell>
          <cell r="G11427" t="str">
            <v>CAA -OLD BALANCES</v>
          </cell>
          <cell r="H11427" t="str">
            <v>AESSEXCC</v>
          </cell>
          <cell r="I11427" t="str">
            <v>LDHI6055</v>
          </cell>
          <cell r="J11427">
            <v>82977.55</v>
          </cell>
          <cell r="K11427">
            <v>82977.55</v>
          </cell>
          <cell r="L11427">
            <v>0</v>
          </cell>
        </row>
        <row r="11428">
          <cell r="A11428" t="str">
            <v>QQB97101LIBR0050</v>
          </cell>
          <cell r="B11428">
            <v>2021</v>
          </cell>
          <cell r="C11428" t="str">
            <v>14BLS</v>
          </cell>
          <cell r="D11428" t="str">
            <v>14QQB</v>
          </cell>
          <cell r="E11428">
            <v>97101</v>
          </cell>
          <cell r="F11428" t="str">
            <v>14QQB - CAPITAL ADJUSTMENTS ACCOUNT</v>
          </cell>
          <cell r="G11428" t="str">
            <v>CAA -OLD BALANCES</v>
          </cell>
          <cell r="H11428" t="str">
            <v>AESSEXCC</v>
          </cell>
          <cell r="I11428" t="str">
            <v>LIBR0050</v>
          </cell>
          <cell r="J11428">
            <v>84610</v>
          </cell>
          <cell r="K11428">
            <v>84610</v>
          </cell>
          <cell r="L11428">
            <v>0</v>
          </cell>
        </row>
        <row r="11429">
          <cell r="A11429" t="str">
            <v>QQB97101LIBR0071</v>
          </cell>
          <cell r="B11429">
            <v>2021</v>
          </cell>
          <cell r="C11429" t="str">
            <v>14BLS</v>
          </cell>
          <cell r="D11429" t="str">
            <v>14QQB</v>
          </cell>
          <cell r="E11429">
            <v>97101</v>
          </cell>
          <cell r="F11429" t="str">
            <v>14QQB - CAPITAL ADJUSTMENTS ACCOUNT</v>
          </cell>
          <cell r="G11429" t="str">
            <v>CAA -OLD BALANCES</v>
          </cell>
          <cell r="H11429" t="str">
            <v>AESSEXCC</v>
          </cell>
          <cell r="I11429" t="str">
            <v>LIBR0071</v>
          </cell>
          <cell r="J11429">
            <v>55000</v>
          </cell>
          <cell r="K11429">
            <v>55000</v>
          </cell>
          <cell r="L11429">
            <v>0</v>
          </cell>
        </row>
        <row r="11430">
          <cell r="A11430" t="str">
            <v>QQB97101LIBR1604</v>
          </cell>
          <cell r="B11430">
            <v>2021</v>
          </cell>
          <cell r="C11430" t="str">
            <v>14BLS</v>
          </cell>
          <cell r="D11430" t="str">
            <v>14QQB</v>
          </cell>
          <cell r="E11430">
            <v>97101</v>
          </cell>
          <cell r="F11430" t="str">
            <v>14QQB - CAPITAL ADJUSTMENTS ACCOUNT</v>
          </cell>
          <cell r="G11430" t="str">
            <v>CAA -OLD BALANCES</v>
          </cell>
          <cell r="H11430" t="str">
            <v>AESSEXCC</v>
          </cell>
          <cell r="I11430" t="str">
            <v>LIBR1604</v>
          </cell>
          <cell r="J11430">
            <v>7188.52</v>
          </cell>
          <cell r="K11430">
            <v>7188.52</v>
          </cell>
          <cell r="L11430">
            <v>0</v>
          </cell>
        </row>
        <row r="11431">
          <cell r="A11431" t="str">
            <v>QQB97101LIBR1606</v>
          </cell>
          <cell r="B11431">
            <v>2021</v>
          </cell>
          <cell r="C11431" t="str">
            <v>14BLS</v>
          </cell>
          <cell r="D11431" t="str">
            <v>14QQB</v>
          </cell>
          <cell r="E11431">
            <v>97101</v>
          </cell>
          <cell r="F11431" t="str">
            <v>14QQB - CAPITAL ADJUSTMENTS ACCOUNT</v>
          </cell>
          <cell r="G11431" t="str">
            <v>CAA -OLD BALANCES</v>
          </cell>
          <cell r="H11431" t="str">
            <v>AESSEXCC</v>
          </cell>
          <cell r="I11431" t="str">
            <v>LIBR1606</v>
          </cell>
          <cell r="J11431">
            <v>196295.56</v>
          </cell>
          <cell r="K11431">
            <v>196295.56</v>
          </cell>
          <cell r="L11431">
            <v>0</v>
          </cell>
        </row>
        <row r="11432">
          <cell r="A11432" t="str">
            <v>QQB97101LIBR2603</v>
          </cell>
          <cell r="B11432">
            <v>2021</v>
          </cell>
          <cell r="C11432" t="str">
            <v>14BLS</v>
          </cell>
          <cell r="D11432" t="str">
            <v>14QQB</v>
          </cell>
          <cell r="E11432">
            <v>97101</v>
          </cell>
          <cell r="F11432" t="str">
            <v>14QQB - CAPITAL ADJUSTMENTS ACCOUNT</v>
          </cell>
          <cell r="G11432" t="str">
            <v>CAA -OLD BALANCES</v>
          </cell>
          <cell r="H11432" t="str">
            <v>AESSEXCC</v>
          </cell>
          <cell r="I11432" t="str">
            <v>LIBR2603</v>
          </cell>
          <cell r="J11432">
            <v>317986.98</v>
          </cell>
          <cell r="K11432">
            <v>317986.98</v>
          </cell>
          <cell r="L11432">
            <v>0</v>
          </cell>
        </row>
        <row r="11433">
          <cell r="A11433" t="str">
            <v>QQB97101LIBR4501</v>
          </cell>
          <cell r="B11433">
            <v>2021</v>
          </cell>
          <cell r="C11433" t="str">
            <v>14BLS</v>
          </cell>
          <cell r="D11433" t="str">
            <v>14QQB</v>
          </cell>
          <cell r="E11433">
            <v>97101</v>
          </cell>
          <cell r="F11433" t="str">
            <v>14QQB - CAPITAL ADJUSTMENTS ACCOUNT</v>
          </cell>
          <cell r="G11433" t="str">
            <v>CAA -OLD BALANCES</v>
          </cell>
          <cell r="H11433" t="str">
            <v>AESSEXCC</v>
          </cell>
          <cell r="I11433" t="str">
            <v>LIBR4501</v>
          </cell>
          <cell r="J11433">
            <v>26899</v>
          </cell>
          <cell r="K11433">
            <v>26899</v>
          </cell>
          <cell r="L11433">
            <v>0</v>
          </cell>
        </row>
        <row r="11434">
          <cell r="A11434" t="str">
            <v>QQB97101LIBR4601</v>
          </cell>
          <cell r="B11434">
            <v>2021</v>
          </cell>
          <cell r="C11434" t="str">
            <v>14BLS</v>
          </cell>
          <cell r="D11434" t="str">
            <v>14QQB</v>
          </cell>
          <cell r="E11434">
            <v>97101</v>
          </cell>
          <cell r="F11434" t="str">
            <v>14QQB - CAPITAL ADJUSTMENTS ACCOUNT</v>
          </cell>
          <cell r="G11434" t="str">
            <v>CAA -OLD BALANCES</v>
          </cell>
          <cell r="H11434" t="str">
            <v>AESSEXCC</v>
          </cell>
          <cell r="I11434" t="str">
            <v>LIBR4601</v>
          </cell>
          <cell r="J11434">
            <v>7000</v>
          </cell>
          <cell r="K11434">
            <v>7000</v>
          </cell>
          <cell r="L11434">
            <v>0</v>
          </cell>
        </row>
        <row r="11435">
          <cell r="A11435" t="str">
            <v>QQB97101LIBR9999</v>
          </cell>
          <cell r="B11435">
            <v>2021</v>
          </cell>
          <cell r="C11435" t="str">
            <v>14BLS</v>
          </cell>
          <cell r="D11435" t="str">
            <v>14QQB</v>
          </cell>
          <cell r="E11435">
            <v>97101</v>
          </cell>
          <cell r="F11435" t="str">
            <v>14QQB - CAPITAL ADJUSTMENTS ACCOUNT</v>
          </cell>
          <cell r="G11435" t="str">
            <v>CAA -OLD BALANCES</v>
          </cell>
          <cell r="H11435" t="str">
            <v>AESSEXCC</v>
          </cell>
          <cell r="I11435" t="str">
            <v>LIBR9999</v>
          </cell>
          <cell r="J11435">
            <v>244857.9</v>
          </cell>
          <cell r="K11435">
            <v>244857.9</v>
          </cell>
          <cell r="L11435">
            <v>0</v>
          </cell>
        </row>
        <row r="11436">
          <cell r="A11436" t="str">
            <v>QQB97101LIBRCENL</v>
          </cell>
          <cell r="B11436">
            <v>2021</v>
          </cell>
          <cell r="C11436" t="str">
            <v>14BLS</v>
          </cell>
          <cell r="D11436" t="str">
            <v>14QQB</v>
          </cell>
          <cell r="E11436">
            <v>97101</v>
          </cell>
          <cell r="F11436" t="str">
            <v>14QQB - CAPITAL ADJUSTMENTS ACCOUNT</v>
          </cell>
          <cell r="G11436" t="str">
            <v>CAA -OLD BALANCES</v>
          </cell>
          <cell r="H11436" t="str">
            <v>AESSEXCC</v>
          </cell>
          <cell r="I11436" t="str">
            <v>LIBRCENL</v>
          </cell>
          <cell r="J11436">
            <v>41969.81</v>
          </cell>
          <cell r="K11436">
            <v>41969.81</v>
          </cell>
          <cell r="L11436">
            <v>0</v>
          </cell>
        </row>
        <row r="11437">
          <cell r="A11437" t="str">
            <v>QQB97101LSCI2596</v>
          </cell>
          <cell r="B11437">
            <v>2021</v>
          </cell>
          <cell r="C11437" t="str">
            <v>14BLS</v>
          </cell>
          <cell r="D11437" t="str">
            <v>14QQB</v>
          </cell>
          <cell r="E11437">
            <v>97101</v>
          </cell>
          <cell r="F11437" t="str">
            <v>14QQB - CAPITAL ADJUSTMENTS ACCOUNT</v>
          </cell>
          <cell r="G11437" t="str">
            <v>CAA -OLD BALANCES</v>
          </cell>
          <cell r="H11437" t="str">
            <v>AESSEXCC</v>
          </cell>
          <cell r="I11437" t="str">
            <v>LSCI2596</v>
          </cell>
          <cell r="J11437">
            <v>2861.8</v>
          </cell>
          <cell r="K11437">
            <v>2861.8</v>
          </cell>
          <cell r="L11437">
            <v>0</v>
          </cell>
        </row>
        <row r="11438">
          <cell r="A11438" t="str">
            <v>QQB97101LSCI6201</v>
          </cell>
          <cell r="B11438">
            <v>2021</v>
          </cell>
          <cell r="C11438" t="str">
            <v>14BLS</v>
          </cell>
          <cell r="D11438" t="str">
            <v>14QQB</v>
          </cell>
          <cell r="E11438">
            <v>97101</v>
          </cell>
          <cell r="F11438" t="str">
            <v>14QQB - CAPITAL ADJUSTMENTS ACCOUNT</v>
          </cell>
          <cell r="G11438" t="str">
            <v>CAA -OLD BALANCES</v>
          </cell>
          <cell r="H11438" t="str">
            <v>AESSEXCC</v>
          </cell>
          <cell r="I11438" t="str">
            <v>LSCI6201</v>
          </cell>
          <cell r="J11438">
            <v>55732.17</v>
          </cell>
          <cell r="K11438">
            <v>55732.17</v>
          </cell>
          <cell r="L11438">
            <v>0</v>
          </cell>
        </row>
        <row r="11439">
          <cell r="A11439" t="str">
            <v>QQB97101LSCI6203</v>
          </cell>
          <cell r="B11439">
            <v>2021</v>
          </cell>
          <cell r="C11439" t="str">
            <v>14BLS</v>
          </cell>
          <cell r="D11439" t="str">
            <v>14QQB</v>
          </cell>
          <cell r="E11439">
            <v>97101</v>
          </cell>
          <cell r="F11439" t="str">
            <v>14QQB - CAPITAL ADJUSTMENTS ACCOUNT</v>
          </cell>
          <cell r="G11439" t="str">
            <v>CAA -OLD BALANCES</v>
          </cell>
          <cell r="H11439" t="str">
            <v>AESSEXCC</v>
          </cell>
          <cell r="I11439" t="str">
            <v>LSCI6203</v>
          </cell>
          <cell r="J11439">
            <v>429</v>
          </cell>
          <cell r="K11439">
            <v>429</v>
          </cell>
          <cell r="L11439">
            <v>0</v>
          </cell>
        </row>
        <row r="11440">
          <cell r="A11440" t="str">
            <v>QQB97101LSCI6210</v>
          </cell>
          <cell r="B11440">
            <v>2021</v>
          </cell>
          <cell r="C11440" t="str">
            <v>14BLS</v>
          </cell>
          <cell r="D11440" t="str">
            <v>14QQB</v>
          </cell>
          <cell r="E11440">
            <v>97101</v>
          </cell>
          <cell r="F11440" t="str">
            <v>14QQB - CAPITAL ADJUSTMENTS ACCOUNT</v>
          </cell>
          <cell r="G11440" t="str">
            <v>CAA -OLD BALANCES</v>
          </cell>
          <cell r="H11440" t="str">
            <v>AESSEXCC</v>
          </cell>
          <cell r="I11440" t="str">
            <v>LSCI6210</v>
          </cell>
          <cell r="J11440">
            <v>209959.26</v>
          </cell>
          <cell r="K11440">
            <v>209959.26</v>
          </cell>
          <cell r="L11440">
            <v>0</v>
          </cell>
        </row>
        <row r="11441">
          <cell r="A11441" t="str">
            <v>QQB97101MCCN6500</v>
          </cell>
          <cell r="B11441">
            <v>2021</v>
          </cell>
          <cell r="C11441" t="str">
            <v>14BLS</v>
          </cell>
          <cell r="D11441" t="str">
            <v>14QQB</v>
          </cell>
          <cell r="E11441">
            <v>97101</v>
          </cell>
          <cell r="F11441" t="str">
            <v>14QQB - CAPITAL ADJUSTMENTS ACCOUNT</v>
          </cell>
          <cell r="G11441" t="str">
            <v>CAA -OLD BALANCES</v>
          </cell>
          <cell r="H11441" t="str">
            <v>AESSEXCC</v>
          </cell>
          <cell r="I11441" t="str">
            <v>MCCN6500</v>
          </cell>
          <cell r="J11441">
            <v>0.41</v>
          </cell>
          <cell r="K11441">
            <v>0.41</v>
          </cell>
          <cell r="L11441">
            <v>0</v>
          </cell>
        </row>
        <row r="11442">
          <cell r="A11442" t="str">
            <v>QQB97101MCCN7300</v>
          </cell>
          <cell r="B11442">
            <v>2021</v>
          </cell>
          <cell r="C11442" t="str">
            <v>14BLS</v>
          </cell>
          <cell r="D11442" t="str">
            <v>14QQB</v>
          </cell>
          <cell r="E11442">
            <v>97101</v>
          </cell>
          <cell r="F11442" t="str">
            <v>14QQB - CAPITAL ADJUSTMENTS ACCOUNT</v>
          </cell>
          <cell r="G11442" t="str">
            <v>CAA -OLD BALANCES</v>
          </cell>
          <cell r="H11442" t="str">
            <v>AESSEXCC</v>
          </cell>
          <cell r="I11442" t="str">
            <v>MCCN7300</v>
          </cell>
          <cell r="J11442">
            <v>17141.21</v>
          </cell>
          <cell r="K11442">
            <v>17141.21</v>
          </cell>
          <cell r="L11442">
            <v>0</v>
          </cell>
        </row>
        <row r="11443">
          <cell r="A11443" t="str">
            <v>QQB97101MCCN7500</v>
          </cell>
          <cell r="B11443">
            <v>2021</v>
          </cell>
          <cell r="C11443" t="str">
            <v>14BLS</v>
          </cell>
          <cell r="D11443" t="str">
            <v>14QQB</v>
          </cell>
          <cell r="E11443">
            <v>97101</v>
          </cell>
          <cell r="F11443" t="str">
            <v>14QQB - CAPITAL ADJUSTMENTS ACCOUNT</v>
          </cell>
          <cell r="G11443" t="str">
            <v>CAA -OLD BALANCES</v>
          </cell>
          <cell r="H11443" t="str">
            <v>AESSEXCC</v>
          </cell>
          <cell r="I11443" t="str">
            <v>MCCN7500</v>
          </cell>
          <cell r="J11443">
            <v>462921.5</v>
          </cell>
          <cell r="K11443">
            <v>462921.5</v>
          </cell>
          <cell r="L11443">
            <v>0</v>
          </cell>
        </row>
        <row r="11444">
          <cell r="A11444" t="str">
            <v>QQB97101MDYE7562</v>
          </cell>
          <cell r="B11444">
            <v>2021</v>
          </cell>
          <cell r="C11444" t="str">
            <v>14BLS</v>
          </cell>
          <cell r="D11444" t="str">
            <v>14QQB</v>
          </cell>
          <cell r="E11444">
            <v>97101</v>
          </cell>
          <cell r="F11444" t="str">
            <v>14QQB - CAPITAL ADJUSTMENTS ACCOUNT</v>
          </cell>
          <cell r="G11444" t="str">
            <v>CAA -OLD BALANCES</v>
          </cell>
          <cell r="H11444" t="str">
            <v>AESSEXCC</v>
          </cell>
          <cell r="I11444" t="str">
            <v>MDYE7562</v>
          </cell>
          <cell r="J11444">
            <v>31240.06</v>
          </cell>
          <cell r="K11444">
            <v>31240.06</v>
          </cell>
          <cell r="L11444">
            <v>0</v>
          </cell>
        </row>
        <row r="11445">
          <cell r="A11445" t="str">
            <v>QQB97101MDYE7564</v>
          </cell>
          <cell r="B11445">
            <v>2021</v>
          </cell>
          <cell r="C11445" t="str">
            <v>14BLS</v>
          </cell>
          <cell r="D11445" t="str">
            <v>14QQB</v>
          </cell>
          <cell r="E11445">
            <v>97101</v>
          </cell>
          <cell r="F11445" t="str">
            <v>14QQB - CAPITAL ADJUSTMENTS ACCOUNT</v>
          </cell>
          <cell r="G11445" t="str">
            <v>CAA -OLD BALANCES</v>
          </cell>
          <cell r="H11445" t="str">
            <v>AESSEXCC</v>
          </cell>
          <cell r="I11445" t="str">
            <v>MDYE7564</v>
          </cell>
          <cell r="J11445">
            <v>202525.4</v>
          </cell>
          <cell r="K11445">
            <v>202525.4</v>
          </cell>
          <cell r="L11445">
            <v>0</v>
          </cell>
        </row>
        <row r="11446">
          <cell r="A11446" t="str">
            <v>QQB97101MDYI7103</v>
          </cell>
          <cell r="B11446">
            <v>2021</v>
          </cell>
          <cell r="C11446" t="str">
            <v>14BLS</v>
          </cell>
          <cell r="D11446" t="str">
            <v>14QQB</v>
          </cell>
          <cell r="E11446">
            <v>97101</v>
          </cell>
          <cell r="F11446" t="str">
            <v>14QQB - CAPITAL ADJUSTMENTS ACCOUNT</v>
          </cell>
          <cell r="G11446" t="str">
            <v>CAA -OLD BALANCES</v>
          </cell>
          <cell r="H11446" t="str">
            <v>AESSEXCC</v>
          </cell>
          <cell r="I11446" t="str">
            <v>MDYI7103</v>
          </cell>
          <cell r="J11446">
            <v>370</v>
          </cell>
          <cell r="K11446">
            <v>370</v>
          </cell>
          <cell r="L11446">
            <v>0</v>
          </cell>
        </row>
        <row r="11447">
          <cell r="A11447" t="str">
            <v>QQB97101NURS1642</v>
          </cell>
          <cell r="B11447">
            <v>2021</v>
          </cell>
          <cell r="C11447" t="str">
            <v>14BLS</v>
          </cell>
          <cell r="D11447" t="str">
            <v>14QQB</v>
          </cell>
          <cell r="E11447">
            <v>97101</v>
          </cell>
          <cell r="F11447" t="str">
            <v>14QQB - CAPITAL ADJUSTMENTS ACCOUNT</v>
          </cell>
          <cell r="G11447" t="str">
            <v>CAA -OLD BALANCES</v>
          </cell>
          <cell r="H11447" t="str">
            <v>AESSEXCC</v>
          </cell>
          <cell r="I11447" t="str">
            <v>NURS1642</v>
          </cell>
          <cell r="J11447">
            <v>15997.83</v>
          </cell>
          <cell r="K11447">
            <v>15997.83</v>
          </cell>
          <cell r="L11447">
            <v>0</v>
          </cell>
        </row>
        <row r="11448">
          <cell r="A11448" t="str">
            <v>QQB97101ODYI4018</v>
          </cell>
          <cell r="B11448">
            <v>2021</v>
          </cell>
          <cell r="C11448" t="str">
            <v>14BLS</v>
          </cell>
          <cell r="D11448" t="str">
            <v>14QQB</v>
          </cell>
          <cell r="E11448">
            <v>97101</v>
          </cell>
          <cell r="F11448" t="str">
            <v>14QQB - CAPITAL ADJUSTMENTS ACCOUNT</v>
          </cell>
          <cell r="G11448" t="str">
            <v>CAA -OLD BALANCES</v>
          </cell>
          <cell r="H11448" t="str">
            <v>AESSEXCC</v>
          </cell>
          <cell r="I11448" t="str">
            <v>ODYI4018</v>
          </cell>
          <cell r="J11448">
            <v>5054.6000000000004</v>
          </cell>
          <cell r="K11448">
            <v>5054.6000000000004</v>
          </cell>
          <cell r="L11448">
            <v>0</v>
          </cell>
        </row>
        <row r="11449">
          <cell r="A11449" t="str">
            <v>QQB97101ODYI4308</v>
          </cell>
          <cell r="B11449">
            <v>2021</v>
          </cell>
          <cell r="C11449" t="str">
            <v>14BLS</v>
          </cell>
          <cell r="D11449" t="str">
            <v>14QQB</v>
          </cell>
          <cell r="E11449">
            <v>97101</v>
          </cell>
          <cell r="F11449" t="str">
            <v>14QQB - CAPITAL ADJUSTMENTS ACCOUNT</v>
          </cell>
          <cell r="G11449" t="str">
            <v>CAA -OLD BALANCES</v>
          </cell>
          <cell r="H11449" t="str">
            <v>AESSEXCC</v>
          </cell>
          <cell r="I11449" t="str">
            <v>ODYI4308</v>
          </cell>
          <cell r="J11449">
            <v>503</v>
          </cell>
          <cell r="K11449">
            <v>503</v>
          </cell>
          <cell r="L11449">
            <v>0</v>
          </cell>
        </row>
        <row r="11450">
          <cell r="A11450" t="str">
            <v>QQB97101OFFN0340</v>
          </cell>
          <cell r="B11450">
            <v>2021</v>
          </cell>
          <cell r="C11450" t="str">
            <v>14BLS</v>
          </cell>
          <cell r="D11450" t="str">
            <v>14QQB</v>
          </cell>
          <cell r="E11450">
            <v>97101</v>
          </cell>
          <cell r="F11450" t="str">
            <v>14QQB - CAPITAL ADJUSTMENTS ACCOUNT</v>
          </cell>
          <cell r="G11450" t="str">
            <v>CAA -OLD BALANCES</v>
          </cell>
          <cell r="H11450" t="str">
            <v>AESSEXCC</v>
          </cell>
          <cell r="I11450" t="str">
            <v>OFFN0340</v>
          </cell>
          <cell r="J11450">
            <v>4636.4399999999996</v>
          </cell>
          <cell r="K11450">
            <v>4636.4399999999996</v>
          </cell>
          <cell r="L11450">
            <v>0</v>
          </cell>
        </row>
        <row r="11451">
          <cell r="A11451" t="str">
            <v>QQB97101OFFS0321</v>
          </cell>
          <cell r="B11451">
            <v>2021</v>
          </cell>
          <cell r="C11451" t="str">
            <v>14BLS</v>
          </cell>
          <cell r="D11451" t="str">
            <v>14QQB</v>
          </cell>
          <cell r="E11451">
            <v>97101</v>
          </cell>
          <cell r="F11451" t="str">
            <v>14QQB - CAPITAL ADJUSTMENTS ACCOUNT</v>
          </cell>
          <cell r="G11451" t="str">
            <v>CAA -OLD BALANCES</v>
          </cell>
          <cell r="H11451" t="str">
            <v>AESSEXCC</v>
          </cell>
          <cell r="I11451" t="str">
            <v>OFFS0321</v>
          </cell>
          <cell r="J11451">
            <v>2246.8200000000002</v>
          </cell>
          <cell r="K11451">
            <v>2246.8200000000002</v>
          </cell>
          <cell r="L11451">
            <v>0</v>
          </cell>
        </row>
        <row r="11452">
          <cell r="A11452" t="str">
            <v>QQB97101OFFS0323</v>
          </cell>
          <cell r="B11452">
            <v>2021</v>
          </cell>
          <cell r="C11452" t="str">
            <v>14BLS</v>
          </cell>
          <cell r="D11452" t="str">
            <v>14QQB</v>
          </cell>
          <cell r="E11452">
            <v>97101</v>
          </cell>
          <cell r="F11452" t="str">
            <v>14QQB - CAPITAL ADJUSTMENTS ACCOUNT</v>
          </cell>
          <cell r="G11452" t="str">
            <v>CAA -OLD BALANCES</v>
          </cell>
          <cell r="H11452" t="str">
            <v>AESSEXCC</v>
          </cell>
          <cell r="I11452" t="str">
            <v>OFFS0323</v>
          </cell>
          <cell r="J11452">
            <v>74.010000000000005</v>
          </cell>
          <cell r="K11452">
            <v>74.010000000000005</v>
          </cell>
          <cell r="L11452">
            <v>0</v>
          </cell>
        </row>
        <row r="11453">
          <cell r="A11453" t="str">
            <v>QQB97101OFFW0361</v>
          </cell>
          <cell r="B11453">
            <v>2021</v>
          </cell>
          <cell r="C11453" t="str">
            <v>14BLS</v>
          </cell>
          <cell r="D11453" t="str">
            <v>14QQB</v>
          </cell>
          <cell r="E11453">
            <v>97101</v>
          </cell>
          <cell r="F11453" t="str">
            <v>14QQB - CAPITAL ADJUSTMENTS ACCOUNT</v>
          </cell>
          <cell r="G11453" t="str">
            <v>CAA -OLD BALANCES</v>
          </cell>
          <cell r="H11453" t="str">
            <v>AESSEXCC</v>
          </cell>
          <cell r="I11453" t="str">
            <v>OFFW0361</v>
          </cell>
          <cell r="J11453">
            <v>52330</v>
          </cell>
          <cell r="K11453">
            <v>52330</v>
          </cell>
          <cell r="L11453">
            <v>0</v>
          </cell>
        </row>
        <row r="11454">
          <cell r="A11454" t="str">
            <v>QQB97101OPHI4001</v>
          </cell>
          <cell r="B11454">
            <v>2021</v>
          </cell>
          <cell r="C11454" t="str">
            <v>14BLS</v>
          </cell>
          <cell r="D11454" t="str">
            <v>14QQB</v>
          </cell>
          <cell r="E11454">
            <v>97101</v>
          </cell>
          <cell r="F11454" t="str">
            <v>14QQB - CAPITAL ADJUSTMENTS ACCOUNT</v>
          </cell>
          <cell r="G11454" t="str">
            <v>CAA -OLD BALANCES</v>
          </cell>
          <cell r="H11454" t="str">
            <v>AESSEXCC</v>
          </cell>
          <cell r="I11454" t="str">
            <v>OPHI4001</v>
          </cell>
          <cell r="J11454">
            <v>67830</v>
          </cell>
          <cell r="K11454">
            <v>67830</v>
          </cell>
          <cell r="L11454">
            <v>0</v>
          </cell>
        </row>
        <row r="11455">
          <cell r="A11455" t="str">
            <v>QQB97101OPHI4005</v>
          </cell>
          <cell r="B11455">
            <v>2021</v>
          </cell>
          <cell r="C11455" t="str">
            <v>14BLS</v>
          </cell>
          <cell r="D11455" t="str">
            <v>14QQB</v>
          </cell>
          <cell r="E11455">
            <v>97101</v>
          </cell>
          <cell r="F11455" t="str">
            <v>14QQB - CAPITAL ADJUSTMENTS ACCOUNT</v>
          </cell>
          <cell r="G11455" t="str">
            <v>CAA -OLD BALANCES</v>
          </cell>
          <cell r="H11455" t="str">
            <v>AESSEXCC</v>
          </cell>
          <cell r="I11455" t="str">
            <v>OPHI4005</v>
          </cell>
          <cell r="J11455">
            <v>5.5</v>
          </cell>
          <cell r="K11455">
            <v>5.5</v>
          </cell>
          <cell r="L11455">
            <v>0</v>
          </cell>
        </row>
        <row r="11456">
          <cell r="A11456" t="str">
            <v>QQB97101OPHI4007</v>
          </cell>
          <cell r="B11456">
            <v>2021</v>
          </cell>
          <cell r="C11456" t="str">
            <v>14BLS</v>
          </cell>
          <cell r="D11456" t="str">
            <v>14QQB</v>
          </cell>
          <cell r="E11456">
            <v>97101</v>
          </cell>
          <cell r="F11456" t="str">
            <v>14QQB - CAPITAL ADJUSTMENTS ACCOUNT</v>
          </cell>
          <cell r="G11456" t="str">
            <v>CAA -OLD BALANCES</v>
          </cell>
          <cell r="H11456" t="str">
            <v>AESSEXCC</v>
          </cell>
          <cell r="I11456" t="str">
            <v>OPHI4007</v>
          </cell>
          <cell r="J11456">
            <v>42464.59</v>
          </cell>
          <cell r="K11456">
            <v>42464.59</v>
          </cell>
          <cell r="L11456">
            <v>0</v>
          </cell>
        </row>
        <row r="11457">
          <cell r="A11457" t="str">
            <v>QQB97101OPHI4009</v>
          </cell>
          <cell r="B11457">
            <v>2021</v>
          </cell>
          <cell r="C11457" t="str">
            <v>14BLS</v>
          </cell>
          <cell r="D11457" t="str">
            <v>14QQB</v>
          </cell>
          <cell r="E11457">
            <v>97101</v>
          </cell>
          <cell r="F11457" t="str">
            <v>14QQB - CAPITAL ADJUSTMENTS ACCOUNT</v>
          </cell>
          <cell r="G11457" t="str">
            <v>CAA -OLD BALANCES</v>
          </cell>
          <cell r="H11457" t="str">
            <v>AESSEXCC</v>
          </cell>
          <cell r="I11457" t="str">
            <v>OPHI4009</v>
          </cell>
          <cell r="J11457">
            <v>51510.99</v>
          </cell>
          <cell r="K11457">
            <v>51510.99</v>
          </cell>
          <cell r="L11457">
            <v>0</v>
          </cell>
        </row>
        <row r="11458">
          <cell r="A11458" t="str">
            <v>QQB97101OPHI4012</v>
          </cell>
          <cell r="B11458">
            <v>2021</v>
          </cell>
          <cell r="C11458" t="str">
            <v>14BLS</v>
          </cell>
          <cell r="D11458" t="str">
            <v>14QQB</v>
          </cell>
          <cell r="E11458">
            <v>97101</v>
          </cell>
          <cell r="F11458" t="str">
            <v>14QQB - CAPITAL ADJUSTMENTS ACCOUNT</v>
          </cell>
          <cell r="G11458" t="str">
            <v>CAA -OLD BALANCES</v>
          </cell>
          <cell r="H11458" t="str">
            <v>AESSEXCC</v>
          </cell>
          <cell r="I11458" t="str">
            <v>OPHI4012</v>
          </cell>
          <cell r="J11458">
            <v>61445.39</v>
          </cell>
          <cell r="K11458">
            <v>61445.39</v>
          </cell>
          <cell r="L11458">
            <v>0</v>
          </cell>
        </row>
        <row r="11459">
          <cell r="A11459" t="str">
            <v>QQB97101OPHI4016</v>
          </cell>
          <cell r="B11459">
            <v>2021</v>
          </cell>
          <cell r="C11459" t="str">
            <v>14BLS</v>
          </cell>
          <cell r="D11459" t="str">
            <v>14QQB</v>
          </cell>
          <cell r="E11459">
            <v>97101</v>
          </cell>
          <cell r="F11459" t="str">
            <v>14QQB - CAPITAL ADJUSTMENTS ACCOUNT</v>
          </cell>
          <cell r="G11459" t="str">
            <v>CAA -OLD BALANCES</v>
          </cell>
          <cell r="H11459" t="str">
            <v>AESSEXCC</v>
          </cell>
          <cell r="I11459" t="str">
            <v>OPHI4016</v>
          </cell>
          <cell r="J11459">
            <v>53623.65</v>
          </cell>
          <cell r="K11459">
            <v>53623.65</v>
          </cell>
          <cell r="L11459">
            <v>0</v>
          </cell>
        </row>
        <row r="11460">
          <cell r="A11460" t="str">
            <v>QQB97101OPHI4024</v>
          </cell>
          <cell r="B11460">
            <v>2021</v>
          </cell>
          <cell r="C11460" t="str">
            <v>14BLS</v>
          </cell>
          <cell r="D11460" t="str">
            <v>14QQB</v>
          </cell>
          <cell r="E11460">
            <v>97101</v>
          </cell>
          <cell r="F11460" t="str">
            <v>14QQB - CAPITAL ADJUSTMENTS ACCOUNT</v>
          </cell>
          <cell r="G11460" t="str">
            <v>CAA -OLD BALANCES</v>
          </cell>
          <cell r="H11460" t="str">
            <v>AESSEXCC</v>
          </cell>
          <cell r="I11460" t="str">
            <v>OPHI4024</v>
          </cell>
          <cell r="J11460">
            <v>47907.58</v>
          </cell>
          <cell r="K11460">
            <v>47907.58</v>
          </cell>
          <cell r="L11460">
            <v>0</v>
          </cell>
        </row>
        <row r="11461">
          <cell r="A11461" t="str">
            <v>QQB97101OPHI4025</v>
          </cell>
          <cell r="B11461">
            <v>2021</v>
          </cell>
          <cell r="C11461" t="str">
            <v>14BLS</v>
          </cell>
          <cell r="D11461" t="str">
            <v>14QQB</v>
          </cell>
          <cell r="E11461">
            <v>97101</v>
          </cell>
          <cell r="F11461" t="str">
            <v>14QQB - CAPITAL ADJUSTMENTS ACCOUNT</v>
          </cell>
          <cell r="G11461" t="str">
            <v>CAA -OLD BALANCES</v>
          </cell>
          <cell r="H11461" t="str">
            <v>AESSEXCC</v>
          </cell>
          <cell r="I11461" t="str">
            <v>OPHI4025</v>
          </cell>
          <cell r="J11461">
            <v>61397.79</v>
          </cell>
          <cell r="K11461">
            <v>61397.79</v>
          </cell>
          <cell r="L11461">
            <v>0</v>
          </cell>
        </row>
        <row r="11462">
          <cell r="A11462" t="str">
            <v>QQB97101OPHI4028</v>
          </cell>
          <cell r="B11462">
            <v>2021</v>
          </cell>
          <cell r="C11462" t="str">
            <v>14BLS</v>
          </cell>
          <cell r="D11462" t="str">
            <v>14QQB</v>
          </cell>
          <cell r="E11462">
            <v>97101</v>
          </cell>
          <cell r="F11462" t="str">
            <v>14QQB - CAPITAL ADJUSTMENTS ACCOUNT</v>
          </cell>
          <cell r="G11462" t="str">
            <v>CAA -OLD BALANCES</v>
          </cell>
          <cell r="H11462" t="str">
            <v>AESSEXCC</v>
          </cell>
          <cell r="I11462" t="str">
            <v>OPHI4028</v>
          </cell>
          <cell r="J11462">
            <v>1595</v>
          </cell>
          <cell r="K11462">
            <v>1595</v>
          </cell>
          <cell r="L11462">
            <v>0</v>
          </cell>
        </row>
        <row r="11463">
          <cell r="A11463" t="str">
            <v>QQB97101OPHI4035</v>
          </cell>
          <cell r="B11463">
            <v>2021</v>
          </cell>
          <cell r="C11463" t="str">
            <v>14BLS</v>
          </cell>
          <cell r="D11463" t="str">
            <v>14QQB</v>
          </cell>
          <cell r="E11463">
            <v>97101</v>
          </cell>
          <cell r="F11463" t="str">
            <v>14QQB - CAPITAL ADJUSTMENTS ACCOUNT</v>
          </cell>
          <cell r="G11463" t="str">
            <v>CAA -OLD BALANCES</v>
          </cell>
          <cell r="H11463" t="str">
            <v>AESSEXCC</v>
          </cell>
          <cell r="I11463" t="str">
            <v>OPHI4035</v>
          </cell>
          <cell r="J11463">
            <v>1313.16</v>
          </cell>
          <cell r="K11463">
            <v>1313.16</v>
          </cell>
          <cell r="L11463">
            <v>0</v>
          </cell>
        </row>
        <row r="11464">
          <cell r="A11464" t="str">
            <v>QQB97101OPHI4037</v>
          </cell>
          <cell r="B11464">
            <v>2021</v>
          </cell>
          <cell r="C11464" t="str">
            <v>14BLS</v>
          </cell>
          <cell r="D11464" t="str">
            <v>14QQB</v>
          </cell>
          <cell r="E11464">
            <v>97101</v>
          </cell>
          <cell r="F11464" t="str">
            <v>14QQB - CAPITAL ADJUSTMENTS ACCOUNT</v>
          </cell>
          <cell r="G11464" t="str">
            <v>CAA -OLD BALANCES</v>
          </cell>
          <cell r="H11464" t="str">
            <v>AESSEXCC</v>
          </cell>
          <cell r="I11464" t="str">
            <v>OPHI4037</v>
          </cell>
          <cell r="J11464">
            <v>48651.66</v>
          </cell>
          <cell r="K11464">
            <v>48651.66</v>
          </cell>
          <cell r="L11464">
            <v>0</v>
          </cell>
        </row>
        <row r="11465">
          <cell r="A11465" t="str">
            <v>QQB97101OPHI4039</v>
          </cell>
          <cell r="B11465">
            <v>2021</v>
          </cell>
          <cell r="C11465" t="str">
            <v>14BLS</v>
          </cell>
          <cell r="D11465" t="str">
            <v>14QQB</v>
          </cell>
          <cell r="E11465">
            <v>97101</v>
          </cell>
          <cell r="F11465" t="str">
            <v>14QQB - CAPITAL ADJUSTMENTS ACCOUNT</v>
          </cell>
          <cell r="G11465" t="str">
            <v>CAA -OLD BALANCES</v>
          </cell>
          <cell r="H11465" t="str">
            <v>AESSEXCC</v>
          </cell>
          <cell r="I11465" t="str">
            <v>OPHI4039</v>
          </cell>
          <cell r="J11465">
            <v>7.95</v>
          </cell>
          <cell r="K11465">
            <v>7.95</v>
          </cell>
          <cell r="L11465">
            <v>0</v>
          </cell>
        </row>
        <row r="11466">
          <cell r="A11466" t="str">
            <v>QQB97101OPHI4042</v>
          </cell>
          <cell r="B11466">
            <v>2021</v>
          </cell>
          <cell r="C11466" t="str">
            <v>14BLS</v>
          </cell>
          <cell r="D11466" t="str">
            <v>14QQB</v>
          </cell>
          <cell r="E11466">
            <v>97101</v>
          </cell>
          <cell r="F11466" t="str">
            <v>14QQB - CAPITAL ADJUSTMENTS ACCOUNT</v>
          </cell>
          <cell r="G11466" t="str">
            <v>CAA -OLD BALANCES</v>
          </cell>
          <cell r="H11466" t="str">
            <v>AESSEXCC</v>
          </cell>
          <cell r="I11466" t="str">
            <v>OPHI4042</v>
          </cell>
          <cell r="J11466">
            <v>1013.3</v>
          </cell>
          <cell r="K11466">
            <v>1013.3</v>
          </cell>
          <cell r="L11466">
            <v>0</v>
          </cell>
        </row>
        <row r="11467">
          <cell r="A11467" t="str">
            <v>QQB97101OPHI4047</v>
          </cell>
          <cell r="B11467">
            <v>2021</v>
          </cell>
          <cell r="C11467" t="str">
            <v>14BLS</v>
          </cell>
          <cell r="D11467" t="str">
            <v>14QQB</v>
          </cell>
          <cell r="E11467">
            <v>97101</v>
          </cell>
          <cell r="F11467" t="str">
            <v>14QQB - CAPITAL ADJUSTMENTS ACCOUNT</v>
          </cell>
          <cell r="G11467" t="str">
            <v>CAA -OLD BALANCES</v>
          </cell>
          <cell r="H11467" t="str">
            <v>AESSEXCC</v>
          </cell>
          <cell r="I11467" t="str">
            <v>OPHI4047</v>
          </cell>
          <cell r="J11467">
            <v>48333.120000000003</v>
          </cell>
          <cell r="K11467">
            <v>48333.120000000003</v>
          </cell>
          <cell r="L11467">
            <v>0</v>
          </cell>
        </row>
        <row r="11468">
          <cell r="A11468" t="str">
            <v>QQB97101OPHI4049</v>
          </cell>
          <cell r="B11468">
            <v>2021</v>
          </cell>
          <cell r="C11468" t="str">
            <v>14BLS</v>
          </cell>
          <cell r="D11468" t="str">
            <v>14QQB</v>
          </cell>
          <cell r="E11468">
            <v>97101</v>
          </cell>
          <cell r="F11468" t="str">
            <v>14QQB - CAPITAL ADJUSTMENTS ACCOUNT</v>
          </cell>
          <cell r="G11468" t="str">
            <v>CAA -OLD BALANCES</v>
          </cell>
          <cell r="H11468" t="str">
            <v>AESSEXCC</v>
          </cell>
          <cell r="I11468" t="str">
            <v>OPHI4049</v>
          </cell>
          <cell r="J11468">
            <v>56302.64</v>
          </cell>
          <cell r="K11468">
            <v>56302.64</v>
          </cell>
          <cell r="L11468">
            <v>0</v>
          </cell>
        </row>
        <row r="11469">
          <cell r="A11469" t="str">
            <v>QQB97101OPHI4050</v>
          </cell>
          <cell r="B11469">
            <v>2021</v>
          </cell>
          <cell r="C11469" t="str">
            <v>14BLS</v>
          </cell>
          <cell r="D11469" t="str">
            <v>14QQB</v>
          </cell>
          <cell r="E11469">
            <v>97101</v>
          </cell>
          <cell r="F11469" t="str">
            <v>14QQB - CAPITAL ADJUSTMENTS ACCOUNT</v>
          </cell>
          <cell r="G11469" t="str">
            <v>CAA -OLD BALANCES</v>
          </cell>
          <cell r="H11469" t="str">
            <v>AESSEXCC</v>
          </cell>
          <cell r="I11469" t="str">
            <v>OPHI4050</v>
          </cell>
          <cell r="J11469">
            <v>6934.59</v>
          </cell>
          <cell r="K11469">
            <v>6934.59</v>
          </cell>
          <cell r="L11469">
            <v>0</v>
          </cell>
        </row>
        <row r="11470">
          <cell r="A11470" t="str">
            <v>QQB97101OPHI4052</v>
          </cell>
          <cell r="B11470">
            <v>2021</v>
          </cell>
          <cell r="C11470" t="str">
            <v>14BLS</v>
          </cell>
          <cell r="D11470" t="str">
            <v>14QQB</v>
          </cell>
          <cell r="E11470">
            <v>97101</v>
          </cell>
          <cell r="F11470" t="str">
            <v>14QQB - CAPITAL ADJUSTMENTS ACCOUNT</v>
          </cell>
          <cell r="G11470" t="str">
            <v>CAA -OLD BALANCES</v>
          </cell>
          <cell r="H11470" t="str">
            <v>AESSEXCC</v>
          </cell>
          <cell r="I11470" t="str">
            <v>OPHI4052</v>
          </cell>
          <cell r="J11470">
            <v>64508.23</v>
          </cell>
          <cell r="K11470">
            <v>64508.23</v>
          </cell>
          <cell r="L11470">
            <v>0</v>
          </cell>
        </row>
        <row r="11471">
          <cell r="A11471" t="str">
            <v>QQB97101OPHI4053</v>
          </cell>
          <cell r="B11471">
            <v>2021</v>
          </cell>
          <cell r="C11471" t="str">
            <v>14BLS</v>
          </cell>
          <cell r="D11471" t="str">
            <v>14QQB</v>
          </cell>
          <cell r="E11471">
            <v>97101</v>
          </cell>
          <cell r="F11471" t="str">
            <v>14QQB - CAPITAL ADJUSTMENTS ACCOUNT</v>
          </cell>
          <cell r="G11471" t="str">
            <v>CAA -OLD BALANCES</v>
          </cell>
          <cell r="H11471" t="str">
            <v>AESSEXCC</v>
          </cell>
          <cell r="I11471" t="str">
            <v>OPHI4053</v>
          </cell>
          <cell r="J11471">
            <v>1923.76</v>
          </cell>
          <cell r="K11471">
            <v>1923.76</v>
          </cell>
          <cell r="L11471">
            <v>0</v>
          </cell>
        </row>
        <row r="11472">
          <cell r="A11472" t="str">
            <v>QQB97101OPHI4054</v>
          </cell>
          <cell r="B11472">
            <v>2021</v>
          </cell>
          <cell r="C11472" t="str">
            <v>14BLS</v>
          </cell>
          <cell r="D11472" t="str">
            <v>14QQB</v>
          </cell>
          <cell r="E11472">
            <v>97101</v>
          </cell>
          <cell r="F11472" t="str">
            <v>14QQB - CAPITAL ADJUSTMENTS ACCOUNT</v>
          </cell>
          <cell r="G11472" t="str">
            <v>CAA -OLD BALANCES</v>
          </cell>
          <cell r="H11472" t="str">
            <v>AESSEXCC</v>
          </cell>
          <cell r="I11472" t="str">
            <v>OPHI4054</v>
          </cell>
          <cell r="J11472">
            <v>49831.91</v>
          </cell>
          <cell r="K11472">
            <v>49831.91</v>
          </cell>
          <cell r="L11472">
            <v>0</v>
          </cell>
        </row>
        <row r="11473">
          <cell r="A11473" t="str">
            <v>QQB97101PDHI5001</v>
          </cell>
          <cell r="B11473">
            <v>2021</v>
          </cell>
          <cell r="C11473" t="str">
            <v>14BLS</v>
          </cell>
          <cell r="D11473" t="str">
            <v>14QQB</v>
          </cell>
          <cell r="E11473">
            <v>97101</v>
          </cell>
          <cell r="F11473" t="str">
            <v>14QQB - CAPITAL ADJUSTMENTS ACCOUNT</v>
          </cell>
          <cell r="G11473" t="str">
            <v>CAA -OLD BALANCES</v>
          </cell>
          <cell r="H11473" t="str">
            <v>AESSEXCC</v>
          </cell>
          <cell r="I11473" t="str">
            <v>PDHI5001</v>
          </cell>
          <cell r="J11473">
            <v>5.49</v>
          </cell>
          <cell r="K11473">
            <v>5.49</v>
          </cell>
          <cell r="L11473">
            <v>0</v>
          </cell>
        </row>
        <row r="11474">
          <cell r="A11474" t="str">
            <v>QQB97101PDPC1021</v>
          </cell>
          <cell r="B11474">
            <v>2021</v>
          </cell>
          <cell r="C11474" t="str">
            <v>14BLS</v>
          </cell>
          <cell r="D11474" t="str">
            <v>14QQB</v>
          </cell>
          <cell r="E11474">
            <v>97101</v>
          </cell>
          <cell r="F11474" t="str">
            <v>14QQB - CAPITAL ADJUSTMENTS ACCOUNT</v>
          </cell>
          <cell r="G11474" t="str">
            <v>CAA -OLD BALANCES</v>
          </cell>
          <cell r="H11474" t="str">
            <v>AESSEXCC</v>
          </cell>
          <cell r="I11474" t="str">
            <v>PDPC1021</v>
          </cell>
          <cell r="J11474">
            <v>0</v>
          </cell>
          <cell r="K11474">
            <v>0</v>
          </cell>
          <cell r="L11474">
            <v>0</v>
          </cell>
        </row>
        <row r="11475">
          <cell r="A11475" t="str">
            <v>QQB97101PDPC6011</v>
          </cell>
          <cell r="B11475">
            <v>2021</v>
          </cell>
          <cell r="C11475" t="str">
            <v>14BLS</v>
          </cell>
          <cell r="D11475" t="str">
            <v>14QQB</v>
          </cell>
          <cell r="E11475">
            <v>97101</v>
          </cell>
          <cell r="F11475" t="str">
            <v>14QQB - CAPITAL ADJUSTMENTS ACCOUNT</v>
          </cell>
          <cell r="G11475" t="str">
            <v>CAA -OLD BALANCES</v>
          </cell>
          <cell r="H11475" t="str">
            <v>AESSEXCC</v>
          </cell>
          <cell r="I11475" t="str">
            <v>PDPC6011</v>
          </cell>
          <cell r="J11475">
            <v>300</v>
          </cell>
          <cell r="K11475">
            <v>300</v>
          </cell>
          <cell r="L11475">
            <v>0</v>
          </cell>
        </row>
        <row r="11476">
          <cell r="A11476" t="str">
            <v>QQB97101PMPI5105</v>
          </cell>
          <cell r="B11476">
            <v>2021</v>
          </cell>
          <cell r="C11476" t="str">
            <v>14BLS</v>
          </cell>
          <cell r="D11476" t="str">
            <v>14QQB</v>
          </cell>
          <cell r="E11476">
            <v>97101</v>
          </cell>
          <cell r="F11476" t="str">
            <v>14QQB - CAPITAL ADJUSTMENTS ACCOUNT</v>
          </cell>
          <cell r="G11476" t="str">
            <v>CAA -OLD BALANCES</v>
          </cell>
          <cell r="H11476" t="str">
            <v>AESSEXCC</v>
          </cell>
          <cell r="I11476" t="str">
            <v>PMPI5105</v>
          </cell>
          <cell r="J11476">
            <v>69243.179999999993</v>
          </cell>
          <cell r="K11476">
            <v>69243.179999999993</v>
          </cell>
          <cell r="L11476">
            <v>0</v>
          </cell>
        </row>
        <row r="11477">
          <cell r="A11477" t="str">
            <v>QQB97101PMSC0000</v>
          </cell>
          <cell r="B11477">
            <v>2021</v>
          </cell>
          <cell r="C11477" t="str">
            <v>14BLS</v>
          </cell>
          <cell r="D11477" t="str">
            <v>14QQB</v>
          </cell>
          <cell r="E11477">
            <v>97101</v>
          </cell>
          <cell r="F11477" t="str">
            <v>14QQB - CAPITAL ADJUSTMENTS ACCOUNT</v>
          </cell>
          <cell r="G11477" t="str">
            <v>CAA -OLD BALANCES</v>
          </cell>
          <cell r="H11477" t="str">
            <v>AESSEXCC</v>
          </cell>
          <cell r="I11477" t="str">
            <v>PMSC0000</v>
          </cell>
          <cell r="J11477">
            <v>1125000</v>
          </cell>
          <cell r="K11477">
            <v>1125000</v>
          </cell>
          <cell r="L11477">
            <v>0</v>
          </cell>
        </row>
        <row r="11478">
          <cell r="A11478" t="str">
            <v>QQB97101POCI5202</v>
          </cell>
          <cell r="B11478">
            <v>2021</v>
          </cell>
          <cell r="C11478" t="str">
            <v>14BLS</v>
          </cell>
          <cell r="D11478" t="str">
            <v>14QQB</v>
          </cell>
          <cell r="E11478">
            <v>97101</v>
          </cell>
          <cell r="F11478" t="str">
            <v>14QQB - CAPITAL ADJUSTMENTS ACCOUNT</v>
          </cell>
          <cell r="G11478" t="str">
            <v>CAA -OLD BALANCES</v>
          </cell>
          <cell r="H11478" t="str">
            <v>AESSEXCC</v>
          </cell>
          <cell r="I11478" t="str">
            <v>POCI5202</v>
          </cell>
          <cell r="J11478">
            <v>7039.76</v>
          </cell>
          <cell r="K11478">
            <v>7039.76</v>
          </cell>
          <cell r="L11478">
            <v>0</v>
          </cell>
        </row>
        <row r="11479">
          <cell r="A11479" t="str">
            <v>QQB97101POCI5205</v>
          </cell>
          <cell r="B11479">
            <v>2021</v>
          </cell>
          <cell r="C11479" t="str">
            <v>14BLS</v>
          </cell>
          <cell r="D11479" t="str">
            <v>14QQB</v>
          </cell>
          <cell r="E11479">
            <v>97101</v>
          </cell>
          <cell r="F11479" t="str">
            <v>14QQB - CAPITAL ADJUSTMENTS ACCOUNT</v>
          </cell>
          <cell r="G11479" t="str">
            <v>CAA -OLD BALANCES</v>
          </cell>
          <cell r="H11479" t="str">
            <v>AESSEXCC</v>
          </cell>
          <cell r="I11479" t="str">
            <v>POCI5205</v>
          </cell>
          <cell r="J11479">
            <v>449.25</v>
          </cell>
          <cell r="K11479">
            <v>449.25</v>
          </cell>
          <cell r="L11479">
            <v>0</v>
          </cell>
        </row>
        <row r="11480">
          <cell r="A11480" t="str">
            <v>QQB97101POMP0000</v>
          </cell>
          <cell r="B11480">
            <v>2021</v>
          </cell>
          <cell r="C11480" t="str">
            <v>14BLS</v>
          </cell>
          <cell r="D11480" t="str">
            <v>14QQB</v>
          </cell>
          <cell r="E11480">
            <v>97101</v>
          </cell>
          <cell r="F11480" t="str">
            <v>14QQB - CAPITAL ADJUSTMENTS ACCOUNT</v>
          </cell>
          <cell r="G11480" t="str">
            <v>CAA -OLD BALANCES</v>
          </cell>
          <cell r="H11480" t="str">
            <v>AESSEXCC</v>
          </cell>
          <cell r="I11480" t="str">
            <v>POMP0000</v>
          </cell>
          <cell r="J11480">
            <v>4312.47</v>
          </cell>
          <cell r="K11480">
            <v>4312.47</v>
          </cell>
          <cell r="L11480">
            <v>0</v>
          </cell>
        </row>
        <row r="11481">
          <cell r="A11481" t="str">
            <v>QQB97101PRFU8136</v>
          </cell>
          <cell r="B11481">
            <v>2021</v>
          </cell>
          <cell r="C11481" t="str">
            <v>14BLS</v>
          </cell>
          <cell r="D11481" t="str">
            <v>14QQB</v>
          </cell>
          <cell r="E11481">
            <v>97101</v>
          </cell>
          <cell r="F11481" t="str">
            <v>14QQB - CAPITAL ADJUSTMENTS ACCOUNT</v>
          </cell>
          <cell r="G11481" t="str">
            <v>CAA -OLD BALANCES</v>
          </cell>
          <cell r="H11481" t="str">
            <v>AESSEXCC</v>
          </cell>
          <cell r="I11481" t="str">
            <v>PRFU8136</v>
          </cell>
          <cell r="J11481">
            <v>5696.51</v>
          </cell>
          <cell r="K11481">
            <v>5696.51</v>
          </cell>
          <cell r="L11481">
            <v>0</v>
          </cell>
        </row>
        <row r="11482">
          <cell r="A11482" t="str">
            <v>QQB97101PSPR0000</v>
          </cell>
          <cell r="B11482">
            <v>2021</v>
          </cell>
          <cell r="C11482" t="str">
            <v>14BLS</v>
          </cell>
          <cell r="D11482" t="str">
            <v>14QQB</v>
          </cell>
          <cell r="E11482">
            <v>97101</v>
          </cell>
          <cell r="F11482" t="str">
            <v>14QQB - CAPITAL ADJUSTMENTS ACCOUNT</v>
          </cell>
          <cell r="G11482" t="str">
            <v>CAA -OLD BALANCES</v>
          </cell>
          <cell r="H11482" t="str">
            <v>AESSEXCC</v>
          </cell>
          <cell r="I11482" t="str">
            <v>PSPR0000</v>
          </cell>
          <cell r="J11482">
            <v>2138500</v>
          </cell>
          <cell r="K11482">
            <v>2138500</v>
          </cell>
          <cell r="L11482">
            <v>0</v>
          </cell>
        </row>
        <row r="11483">
          <cell r="A11483" t="str">
            <v>QQB97101RB051090</v>
          </cell>
          <cell r="B11483">
            <v>2021</v>
          </cell>
          <cell r="C11483" t="str">
            <v>14BLS</v>
          </cell>
          <cell r="D11483" t="str">
            <v>14QQB</v>
          </cell>
          <cell r="E11483">
            <v>97101</v>
          </cell>
          <cell r="F11483" t="str">
            <v>14QQB - CAPITAL ADJUSTMENTS ACCOUNT</v>
          </cell>
          <cell r="G11483" t="str">
            <v>CAA -OLD BALANCES</v>
          </cell>
          <cell r="H11483" t="str">
            <v>AESSEXCC</v>
          </cell>
          <cell r="I11483" t="str">
            <v>RB051090</v>
          </cell>
          <cell r="J11483">
            <v>1600</v>
          </cell>
          <cell r="K11483">
            <v>1600</v>
          </cell>
          <cell r="L11483">
            <v>0</v>
          </cell>
        </row>
        <row r="11484">
          <cell r="A11484" t="str">
            <v>QQB97101RB051110</v>
          </cell>
          <cell r="B11484">
            <v>2021</v>
          </cell>
          <cell r="C11484" t="str">
            <v>14BLS</v>
          </cell>
          <cell r="D11484" t="str">
            <v>14QQB</v>
          </cell>
          <cell r="E11484">
            <v>97101</v>
          </cell>
          <cell r="F11484" t="str">
            <v>14QQB - CAPITAL ADJUSTMENTS ACCOUNT</v>
          </cell>
          <cell r="G11484" t="str">
            <v>CAA -OLD BALANCES</v>
          </cell>
          <cell r="H11484" t="str">
            <v>AESSEXCC</v>
          </cell>
          <cell r="I11484" t="str">
            <v>RB051110</v>
          </cell>
          <cell r="J11484">
            <v>1600</v>
          </cell>
          <cell r="K11484">
            <v>1600</v>
          </cell>
          <cell r="L11484">
            <v>0</v>
          </cell>
        </row>
        <row r="11485">
          <cell r="A11485" t="str">
            <v>QQB97101RB051126</v>
          </cell>
          <cell r="B11485">
            <v>2021</v>
          </cell>
          <cell r="C11485" t="str">
            <v>14BLS</v>
          </cell>
          <cell r="D11485" t="str">
            <v>14QQB</v>
          </cell>
          <cell r="E11485">
            <v>97101</v>
          </cell>
          <cell r="F11485" t="str">
            <v>14QQB - CAPITAL ADJUSTMENTS ACCOUNT</v>
          </cell>
          <cell r="G11485" t="str">
            <v>CAA -OLD BALANCES</v>
          </cell>
          <cell r="H11485" t="str">
            <v>AESSEXCC</v>
          </cell>
          <cell r="I11485" t="str">
            <v>RB051126</v>
          </cell>
          <cell r="J11485">
            <v>1600</v>
          </cell>
          <cell r="K11485">
            <v>1600</v>
          </cell>
          <cell r="L11485">
            <v>0</v>
          </cell>
        </row>
        <row r="11486">
          <cell r="A11486" t="str">
            <v>QQB97101RB051150</v>
          </cell>
          <cell r="B11486">
            <v>2021</v>
          </cell>
          <cell r="C11486" t="str">
            <v>14BLS</v>
          </cell>
          <cell r="D11486" t="str">
            <v>14QQB</v>
          </cell>
          <cell r="E11486">
            <v>97101</v>
          </cell>
          <cell r="F11486" t="str">
            <v>14QQB - CAPITAL ADJUSTMENTS ACCOUNT</v>
          </cell>
          <cell r="G11486" t="str">
            <v>CAA -OLD BALANCES</v>
          </cell>
          <cell r="H11486" t="str">
            <v>AESSEXCC</v>
          </cell>
          <cell r="I11486" t="str">
            <v>RB051150</v>
          </cell>
          <cell r="J11486">
            <v>1450</v>
          </cell>
          <cell r="K11486">
            <v>1450</v>
          </cell>
          <cell r="L11486">
            <v>0</v>
          </cell>
        </row>
        <row r="11487">
          <cell r="A11487" t="str">
            <v>QQB97101RB051152</v>
          </cell>
          <cell r="B11487">
            <v>2021</v>
          </cell>
          <cell r="C11487" t="str">
            <v>14BLS</v>
          </cell>
          <cell r="D11487" t="str">
            <v>14QQB</v>
          </cell>
          <cell r="E11487">
            <v>97101</v>
          </cell>
          <cell r="F11487" t="str">
            <v>14QQB - CAPITAL ADJUSTMENTS ACCOUNT</v>
          </cell>
          <cell r="G11487" t="str">
            <v>CAA -OLD BALANCES</v>
          </cell>
          <cell r="H11487" t="str">
            <v>AESSEXCC</v>
          </cell>
          <cell r="I11487" t="str">
            <v>RB051152</v>
          </cell>
          <cell r="J11487">
            <v>2850</v>
          </cell>
          <cell r="K11487">
            <v>2850</v>
          </cell>
          <cell r="L11487">
            <v>0</v>
          </cell>
        </row>
        <row r="11488">
          <cell r="A11488" t="str">
            <v>QQB97101RB051264</v>
          </cell>
          <cell r="B11488">
            <v>2021</v>
          </cell>
          <cell r="C11488" t="str">
            <v>14BLS</v>
          </cell>
          <cell r="D11488" t="str">
            <v>14QQB</v>
          </cell>
          <cell r="E11488">
            <v>97101</v>
          </cell>
          <cell r="F11488" t="str">
            <v>14QQB - CAPITAL ADJUSTMENTS ACCOUNT</v>
          </cell>
          <cell r="G11488" t="str">
            <v>CAA -OLD BALANCES</v>
          </cell>
          <cell r="H11488" t="str">
            <v>AESSEXCC</v>
          </cell>
          <cell r="I11488" t="str">
            <v>RB051264</v>
          </cell>
          <cell r="J11488">
            <v>1500</v>
          </cell>
          <cell r="K11488">
            <v>1500</v>
          </cell>
          <cell r="L11488">
            <v>0</v>
          </cell>
        </row>
        <row r="11489">
          <cell r="A11489" t="str">
            <v>QQB97101RB051324</v>
          </cell>
          <cell r="B11489">
            <v>2021</v>
          </cell>
          <cell r="C11489" t="str">
            <v>14BLS</v>
          </cell>
          <cell r="D11489" t="str">
            <v>14QQB</v>
          </cell>
          <cell r="E11489">
            <v>97101</v>
          </cell>
          <cell r="F11489" t="str">
            <v>14QQB - CAPITAL ADJUSTMENTS ACCOUNT</v>
          </cell>
          <cell r="G11489" t="str">
            <v>CAA -OLD BALANCES</v>
          </cell>
          <cell r="H11489" t="str">
            <v>AESSEXCC</v>
          </cell>
          <cell r="I11489" t="str">
            <v>RB051324</v>
          </cell>
          <cell r="J11489">
            <v>1600</v>
          </cell>
          <cell r="K11489">
            <v>1600</v>
          </cell>
          <cell r="L11489">
            <v>0</v>
          </cell>
        </row>
        <row r="11490">
          <cell r="A11490" t="str">
            <v>QQB97101RB051340</v>
          </cell>
          <cell r="B11490">
            <v>2021</v>
          </cell>
          <cell r="C11490" t="str">
            <v>14BLS</v>
          </cell>
          <cell r="D11490" t="str">
            <v>14QQB</v>
          </cell>
          <cell r="E11490">
            <v>97101</v>
          </cell>
          <cell r="F11490" t="str">
            <v>14QQB - CAPITAL ADJUSTMENTS ACCOUNT</v>
          </cell>
          <cell r="G11490" t="str">
            <v>CAA -OLD BALANCES</v>
          </cell>
          <cell r="H11490" t="str">
            <v>AESSEXCC</v>
          </cell>
          <cell r="I11490" t="str">
            <v>RB051340</v>
          </cell>
          <cell r="J11490">
            <v>0</v>
          </cell>
          <cell r="K11490">
            <v>0</v>
          </cell>
          <cell r="L11490">
            <v>0</v>
          </cell>
        </row>
        <row r="11491">
          <cell r="A11491" t="str">
            <v>QQB97101RB051362</v>
          </cell>
          <cell r="B11491">
            <v>2021</v>
          </cell>
          <cell r="C11491" t="str">
            <v>14BLS</v>
          </cell>
          <cell r="D11491" t="str">
            <v>14QQB</v>
          </cell>
          <cell r="E11491">
            <v>97101</v>
          </cell>
          <cell r="F11491" t="str">
            <v>14QQB - CAPITAL ADJUSTMENTS ACCOUNT</v>
          </cell>
          <cell r="G11491" t="str">
            <v>CAA -OLD BALANCES</v>
          </cell>
          <cell r="H11491" t="str">
            <v>AESSEXCC</v>
          </cell>
          <cell r="I11491" t="str">
            <v>RB051362</v>
          </cell>
          <cell r="J11491">
            <v>13244.9</v>
          </cell>
          <cell r="K11491">
            <v>13244.9</v>
          </cell>
          <cell r="L11491">
            <v>0</v>
          </cell>
        </row>
        <row r="11492">
          <cell r="A11492" t="str">
            <v>QQB97101RB051364</v>
          </cell>
          <cell r="B11492">
            <v>2021</v>
          </cell>
          <cell r="C11492" t="str">
            <v>14BLS</v>
          </cell>
          <cell r="D11492" t="str">
            <v>14QQB</v>
          </cell>
          <cell r="E11492">
            <v>97101</v>
          </cell>
          <cell r="F11492" t="str">
            <v>14QQB - CAPITAL ADJUSTMENTS ACCOUNT</v>
          </cell>
          <cell r="G11492" t="str">
            <v>CAA -OLD BALANCES</v>
          </cell>
          <cell r="H11492" t="str">
            <v>AESSEXCC</v>
          </cell>
          <cell r="I11492" t="str">
            <v>RB051364</v>
          </cell>
          <cell r="J11492">
            <v>25474.11</v>
          </cell>
          <cell r="K11492">
            <v>25474.11</v>
          </cell>
          <cell r="L11492">
            <v>0</v>
          </cell>
        </row>
        <row r="11493">
          <cell r="A11493" t="str">
            <v>QQB97101RB051366</v>
          </cell>
          <cell r="B11493">
            <v>2021</v>
          </cell>
          <cell r="C11493" t="str">
            <v>14BLS</v>
          </cell>
          <cell r="D11493" t="str">
            <v>14QQB</v>
          </cell>
          <cell r="E11493">
            <v>97101</v>
          </cell>
          <cell r="F11493" t="str">
            <v>14QQB - CAPITAL ADJUSTMENTS ACCOUNT</v>
          </cell>
          <cell r="G11493" t="str">
            <v>CAA -OLD BALANCES</v>
          </cell>
          <cell r="H11493" t="str">
            <v>AESSEXCC</v>
          </cell>
          <cell r="I11493" t="str">
            <v>RB051366</v>
          </cell>
          <cell r="J11493">
            <v>11897.6</v>
          </cell>
          <cell r="K11493">
            <v>11897.6</v>
          </cell>
          <cell r="L11493">
            <v>0</v>
          </cell>
        </row>
        <row r="11494">
          <cell r="A11494" t="str">
            <v>QQB97101RB051368</v>
          </cell>
          <cell r="B11494">
            <v>2021</v>
          </cell>
          <cell r="C11494" t="str">
            <v>14BLS</v>
          </cell>
          <cell r="D11494" t="str">
            <v>14QQB</v>
          </cell>
          <cell r="E11494">
            <v>97101</v>
          </cell>
          <cell r="F11494" t="str">
            <v>14QQB - CAPITAL ADJUSTMENTS ACCOUNT</v>
          </cell>
          <cell r="G11494" t="str">
            <v>CAA -OLD BALANCES</v>
          </cell>
          <cell r="H11494" t="str">
            <v>AESSEXCC</v>
          </cell>
          <cell r="I11494" t="str">
            <v>RB051368</v>
          </cell>
          <cell r="J11494">
            <v>-4.66</v>
          </cell>
          <cell r="K11494">
            <v>-4.66</v>
          </cell>
          <cell r="L11494">
            <v>0</v>
          </cell>
        </row>
        <row r="11495">
          <cell r="A11495" t="str">
            <v>QQB97101RB051370</v>
          </cell>
          <cell r="B11495">
            <v>2021</v>
          </cell>
          <cell r="C11495" t="str">
            <v>14BLS</v>
          </cell>
          <cell r="D11495" t="str">
            <v>14QQB</v>
          </cell>
          <cell r="E11495">
            <v>97101</v>
          </cell>
          <cell r="F11495" t="str">
            <v>14QQB - CAPITAL ADJUSTMENTS ACCOUNT</v>
          </cell>
          <cell r="G11495" t="str">
            <v>CAA -OLD BALANCES</v>
          </cell>
          <cell r="H11495" t="str">
            <v>AESSEXCC</v>
          </cell>
          <cell r="I11495" t="str">
            <v>RB051370</v>
          </cell>
          <cell r="J11495">
            <v>1600</v>
          </cell>
          <cell r="K11495">
            <v>1600</v>
          </cell>
          <cell r="L11495">
            <v>0</v>
          </cell>
        </row>
        <row r="11496">
          <cell r="A11496" t="str">
            <v>QQB97101RB051374</v>
          </cell>
          <cell r="B11496">
            <v>2021</v>
          </cell>
          <cell r="C11496" t="str">
            <v>14BLS</v>
          </cell>
          <cell r="D11496" t="str">
            <v>14QQB</v>
          </cell>
          <cell r="E11496">
            <v>97101</v>
          </cell>
          <cell r="F11496" t="str">
            <v>14QQB - CAPITAL ADJUSTMENTS ACCOUNT</v>
          </cell>
          <cell r="G11496" t="str">
            <v>CAA -OLD BALANCES</v>
          </cell>
          <cell r="H11496" t="str">
            <v>AESSEXCC</v>
          </cell>
          <cell r="I11496" t="str">
            <v>RB051374</v>
          </cell>
          <cell r="J11496">
            <v>3200</v>
          </cell>
          <cell r="K11496">
            <v>3200</v>
          </cell>
          <cell r="L11496">
            <v>0</v>
          </cell>
        </row>
        <row r="11497">
          <cell r="A11497" t="str">
            <v>QQB97101RB051376</v>
          </cell>
          <cell r="B11497">
            <v>2021</v>
          </cell>
          <cell r="C11497" t="str">
            <v>14BLS</v>
          </cell>
          <cell r="D11497" t="str">
            <v>14QQB</v>
          </cell>
          <cell r="E11497">
            <v>97101</v>
          </cell>
          <cell r="F11497" t="str">
            <v>14QQB - CAPITAL ADJUSTMENTS ACCOUNT</v>
          </cell>
          <cell r="G11497" t="str">
            <v>CAA -OLD BALANCES</v>
          </cell>
          <cell r="H11497" t="str">
            <v>AESSEXCC</v>
          </cell>
          <cell r="I11497" t="str">
            <v>RB051376</v>
          </cell>
          <cell r="J11497">
            <v>3000</v>
          </cell>
          <cell r="K11497">
            <v>3000</v>
          </cell>
          <cell r="L11497">
            <v>0</v>
          </cell>
        </row>
        <row r="11498">
          <cell r="A11498" t="str">
            <v>QQB97101RB051378</v>
          </cell>
          <cell r="B11498">
            <v>2021</v>
          </cell>
          <cell r="C11498" t="str">
            <v>14BLS</v>
          </cell>
          <cell r="D11498" t="str">
            <v>14QQB</v>
          </cell>
          <cell r="E11498">
            <v>97101</v>
          </cell>
          <cell r="F11498" t="str">
            <v>14QQB - CAPITAL ADJUSTMENTS ACCOUNT</v>
          </cell>
          <cell r="G11498" t="str">
            <v>CAA -OLD BALANCES</v>
          </cell>
          <cell r="H11498" t="str">
            <v>AESSEXCC</v>
          </cell>
          <cell r="I11498" t="str">
            <v>RB051378</v>
          </cell>
          <cell r="J11498">
            <v>16400</v>
          </cell>
          <cell r="K11498">
            <v>16400</v>
          </cell>
          <cell r="L11498">
            <v>0</v>
          </cell>
        </row>
        <row r="11499">
          <cell r="A11499" t="str">
            <v>QQB97101RB051380</v>
          </cell>
          <cell r="B11499">
            <v>2021</v>
          </cell>
          <cell r="C11499" t="str">
            <v>14BLS</v>
          </cell>
          <cell r="D11499" t="str">
            <v>14QQB</v>
          </cell>
          <cell r="E11499">
            <v>97101</v>
          </cell>
          <cell r="F11499" t="str">
            <v>14QQB - CAPITAL ADJUSTMENTS ACCOUNT</v>
          </cell>
          <cell r="G11499" t="str">
            <v>CAA -OLD BALANCES</v>
          </cell>
          <cell r="H11499" t="str">
            <v>AESSEXCC</v>
          </cell>
          <cell r="I11499" t="str">
            <v>RB051380</v>
          </cell>
          <cell r="J11499">
            <v>1450</v>
          </cell>
          <cell r="K11499">
            <v>1450</v>
          </cell>
          <cell r="L11499">
            <v>0</v>
          </cell>
        </row>
        <row r="11500">
          <cell r="A11500" t="str">
            <v>QQB97101RB051382</v>
          </cell>
          <cell r="B11500">
            <v>2021</v>
          </cell>
          <cell r="C11500" t="str">
            <v>14BLS</v>
          </cell>
          <cell r="D11500" t="str">
            <v>14QQB</v>
          </cell>
          <cell r="E11500">
            <v>97101</v>
          </cell>
          <cell r="F11500" t="str">
            <v>14QQB - CAPITAL ADJUSTMENTS ACCOUNT</v>
          </cell>
          <cell r="G11500" t="str">
            <v>CAA -OLD BALANCES</v>
          </cell>
          <cell r="H11500" t="str">
            <v>AESSEXCC</v>
          </cell>
          <cell r="I11500" t="str">
            <v>RB051382</v>
          </cell>
          <cell r="J11500">
            <v>4380.01</v>
          </cell>
          <cell r="K11500">
            <v>4380.01</v>
          </cell>
          <cell r="L11500">
            <v>0</v>
          </cell>
        </row>
        <row r="11501">
          <cell r="A11501" t="str">
            <v>QQB97101RB051384</v>
          </cell>
          <cell r="B11501">
            <v>2021</v>
          </cell>
          <cell r="C11501" t="str">
            <v>14BLS</v>
          </cell>
          <cell r="D11501" t="str">
            <v>14QQB</v>
          </cell>
          <cell r="E11501">
            <v>97101</v>
          </cell>
          <cell r="F11501" t="str">
            <v>14QQB - CAPITAL ADJUSTMENTS ACCOUNT</v>
          </cell>
          <cell r="G11501" t="str">
            <v>CAA -OLD BALANCES</v>
          </cell>
          <cell r="H11501" t="str">
            <v>AESSEXCC</v>
          </cell>
          <cell r="I11501" t="str">
            <v>RB051384</v>
          </cell>
          <cell r="J11501">
            <v>19500</v>
          </cell>
          <cell r="K11501">
            <v>19500</v>
          </cell>
          <cell r="L11501">
            <v>0</v>
          </cell>
        </row>
        <row r="11502">
          <cell r="A11502" t="str">
            <v>QQB97101RB051386</v>
          </cell>
          <cell r="B11502">
            <v>2021</v>
          </cell>
          <cell r="C11502" t="str">
            <v>14BLS</v>
          </cell>
          <cell r="D11502" t="str">
            <v>14QQB</v>
          </cell>
          <cell r="E11502">
            <v>97101</v>
          </cell>
          <cell r="F11502" t="str">
            <v>14QQB - CAPITAL ADJUSTMENTS ACCOUNT</v>
          </cell>
          <cell r="G11502" t="str">
            <v>CAA -OLD BALANCES</v>
          </cell>
          <cell r="H11502" t="str">
            <v>AESSEXCC</v>
          </cell>
          <cell r="I11502" t="str">
            <v>RB051386</v>
          </cell>
          <cell r="J11502">
            <v>63457.15</v>
          </cell>
          <cell r="K11502">
            <v>63457.15</v>
          </cell>
          <cell r="L11502">
            <v>0</v>
          </cell>
        </row>
        <row r="11503">
          <cell r="A11503" t="str">
            <v>QQB97101RB051416</v>
          </cell>
          <cell r="B11503">
            <v>2021</v>
          </cell>
          <cell r="C11503" t="str">
            <v>14BLS</v>
          </cell>
          <cell r="D11503" t="str">
            <v>14QQB</v>
          </cell>
          <cell r="E11503">
            <v>97101</v>
          </cell>
          <cell r="F11503" t="str">
            <v>14QQB - CAPITAL ADJUSTMENTS ACCOUNT</v>
          </cell>
          <cell r="G11503" t="str">
            <v>CAA -OLD BALANCES</v>
          </cell>
          <cell r="H11503" t="str">
            <v>AESSEXCC</v>
          </cell>
          <cell r="I11503" t="str">
            <v>RB051416</v>
          </cell>
          <cell r="J11503">
            <v>3200</v>
          </cell>
          <cell r="K11503">
            <v>3200</v>
          </cell>
          <cell r="L11503">
            <v>0</v>
          </cell>
        </row>
        <row r="11504">
          <cell r="A11504" t="str">
            <v>QQB97101RB051418</v>
          </cell>
          <cell r="B11504">
            <v>2021</v>
          </cell>
          <cell r="C11504" t="str">
            <v>14BLS</v>
          </cell>
          <cell r="D11504" t="str">
            <v>14QQB</v>
          </cell>
          <cell r="E11504">
            <v>97101</v>
          </cell>
          <cell r="F11504" t="str">
            <v>14QQB - CAPITAL ADJUSTMENTS ACCOUNT</v>
          </cell>
          <cell r="G11504" t="str">
            <v>CAA -OLD BALANCES</v>
          </cell>
          <cell r="H11504" t="str">
            <v>AESSEXCC</v>
          </cell>
          <cell r="I11504" t="str">
            <v>RB051418</v>
          </cell>
          <cell r="J11504">
            <v>12400</v>
          </cell>
          <cell r="K11504">
            <v>12400</v>
          </cell>
          <cell r="L11504">
            <v>0</v>
          </cell>
        </row>
        <row r="11505">
          <cell r="A11505" t="str">
            <v>QQB97101RB051426</v>
          </cell>
          <cell r="B11505">
            <v>2021</v>
          </cell>
          <cell r="C11505" t="str">
            <v>14BLS</v>
          </cell>
          <cell r="D11505" t="str">
            <v>14QQB</v>
          </cell>
          <cell r="E11505">
            <v>97101</v>
          </cell>
          <cell r="F11505" t="str">
            <v>14QQB - CAPITAL ADJUSTMENTS ACCOUNT</v>
          </cell>
          <cell r="G11505" t="str">
            <v>CAA -OLD BALANCES</v>
          </cell>
          <cell r="H11505" t="str">
            <v>AESSEXCC</v>
          </cell>
          <cell r="I11505" t="str">
            <v>RB051426</v>
          </cell>
          <cell r="J11505">
            <v>4000</v>
          </cell>
          <cell r="K11505">
            <v>4000</v>
          </cell>
          <cell r="L11505">
            <v>0</v>
          </cell>
        </row>
        <row r="11506">
          <cell r="A11506" t="str">
            <v>QQB97101RB051430</v>
          </cell>
          <cell r="B11506">
            <v>2021</v>
          </cell>
          <cell r="C11506" t="str">
            <v>14BLS</v>
          </cell>
          <cell r="D11506" t="str">
            <v>14QQB</v>
          </cell>
          <cell r="E11506">
            <v>97101</v>
          </cell>
          <cell r="F11506" t="str">
            <v>14QQB - CAPITAL ADJUSTMENTS ACCOUNT</v>
          </cell>
          <cell r="G11506" t="str">
            <v>CAA -OLD BALANCES</v>
          </cell>
          <cell r="H11506" t="str">
            <v>AESSEXCC</v>
          </cell>
          <cell r="I11506" t="str">
            <v>RB051430</v>
          </cell>
          <cell r="J11506">
            <v>1600</v>
          </cell>
          <cell r="K11506">
            <v>1600</v>
          </cell>
          <cell r="L11506">
            <v>0</v>
          </cell>
        </row>
        <row r="11507">
          <cell r="A11507" t="str">
            <v>QQB97101RB051484</v>
          </cell>
          <cell r="B11507">
            <v>2021</v>
          </cell>
          <cell r="C11507" t="str">
            <v>14BLS</v>
          </cell>
          <cell r="D11507" t="str">
            <v>14QQB</v>
          </cell>
          <cell r="E11507">
            <v>97101</v>
          </cell>
          <cell r="F11507" t="str">
            <v>14QQB - CAPITAL ADJUSTMENTS ACCOUNT</v>
          </cell>
          <cell r="G11507" t="str">
            <v>CAA -OLD BALANCES</v>
          </cell>
          <cell r="H11507" t="str">
            <v>AESSEXCC</v>
          </cell>
          <cell r="I11507" t="str">
            <v>RB051484</v>
          </cell>
          <cell r="J11507">
            <v>18600</v>
          </cell>
          <cell r="K11507">
            <v>18600</v>
          </cell>
          <cell r="L11507">
            <v>0</v>
          </cell>
        </row>
        <row r="11508">
          <cell r="A11508" t="str">
            <v>QQB97101RB051486</v>
          </cell>
          <cell r="B11508">
            <v>2021</v>
          </cell>
          <cell r="C11508" t="str">
            <v>14BLS</v>
          </cell>
          <cell r="D11508" t="str">
            <v>14QQB</v>
          </cell>
          <cell r="E11508">
            <v>97101</v>
          </cell>
          <cell r="F11508" t="str">
            <v>14QQB - CAPITAL ADJUSTMENTS ACCOUNT</v>
          </cell>
          <cell r="G11508" t="str">
            <v>CAA -OLD BALANCES</v>
          </cell>
          <cell r="H11508" t="str">
            <v>AESSEXCC</v>
          </cell>
          <cell r="I11508" t="str">
            <v>RB051486</v>
          </cell>
          <cell r="J11508">
            <v>325920</v>
          </cell>
          <cell r="K11508">
            <v>325920</v>
          </cell>
          <cell r="L11508">
            <v>0</v>
          </cell>
        </row>
        <row r="11509">
          <cell r="A11509" t="str">
            <v>QQB97101RB051496</v>
          </cell>
          <cell r="B11509">
            <v>2021</v>
          </cell>
          <cell r="C11509" t="str">
            <v>14BLS</v>
          </cell>
          <cell r="D11509" t="str">
            <v>14QQB</v>
          </cell>
          <cell r="E11509">
            <v>97101</v>
          </cell>
          <cell r="F11509" t="str">
            <v>14QQB - CAPITAL ADJUSTMENTS ACCOUNT</v>
          </cell>
          <cell r="G11509" t="str">
            <v>CAA -OLD BALANCES</v>
          </cell>
          <cell r="H11509" t="str">
            <v>AESSEXCC</v>
          </cell>
          <cell r="I11509" t="str">
            <v>RB051496</v>
          </cell>
          <cell r="J11509">
            <v>1600</v>
          </cell>
          <cell r="K11509">
            <v>1600</v>
          </cell>
          <cell r="L11509">
            <v>0</v>
          </cell>
        </row>
        <row r="11510">
          <cell r="A11510" t="str">
            <v>QQB97101RB051504</v>
          </cell>
          <cell r="B11510">
            <v>2021</v>
          </cell>
          <cell r="C11510" t="str">
            <v>14BLS</v>
          </cell>
          <cell r="D11510" t="str">
            <v>14QQB</v>
          </cell>
          <cell r="E11510">
            <v>97101</v>
          </cell>
          <cell r="F11510" t="str">
            <v>14QQB - CAPITAL ADJUSTMENTS ACCOUNT</v>
          </cell>
          <cell r="G11510" t="str">
            <v>CAA -OLD BALANCES</v>
          </cell>
          <cell r="H11510" t="str">
            <v>AESSEXCC</v>
          </cell>
          <cell r="I11510" t="str">
            <v>RB051504</v>
          </cell>
          <cell r="J11510">
            <v>4700</v>
          </cell>
          <cell r="K11510">
            <v>4700</v>
          </cell>
          <cell r="L11510">
            <v>0</v>
          </cell>
        </row>
        <row r="11511">
          <cell r="A11511" t="str">
            <v>QQB97101RB051566</v>
          </cell>
          <cell r="B11511">
            <v>2021</v>
          </cell>
          <cell r="C11511" t="str">
            <v>14BLS</v>
          </cell>
          <cell r="D11511" t="str">
            <v>14QQB</v>
          </cell>
          <cell r="E11511">
            <v>97101</v>
          </cell>
          <cell r="F11511" t="str">
            <v>14QQB - CAPITAL ADJUSTMENTS ACCOUNT</v>
          </cell>
          <cell r="G11511" t="str">
            <v>CAA -OLD BALANCES</v>
          </cell>
          <cell r="H11511" t="str">
            <v>AESSEXCC</v>
          </cell>
          <cell r="I11511" t="str">
            <v>RB051566</v>
          </cell>
          <cell r="J11511">
            <v>1450</v>
          </cell>
          <cell r="K11511">
            <v>1450</v>
          </cell>
          <cell r="L11511">
            <v>0</v>
          </cell>
        </row>
        <row r="11512">
          <cell r="A11512" t="str">
            <v>QQB97101RB051570</v>
          </cell>
          <cell r="B11512">
            <v>2021</v>
          </cell>
          <cell r="C11512" t="str">
            <v>14BLS</v>
          </cell>
          <cell r="D11512" t="str">
            <v>14QQB</v>
          </cell>
          <cell r="E11512">
            <v>97101</v>
          </cell>
          <cell r="F11512" t="str">
            <v>14QQB - CAPITAL ADJUSTMENTS ACCOUNT</v>
          </cell>
          <cell r="G11512" t="str">
            <v>CAA -OLD BALANCES</v>
          </cell>
          <cell r="H11512" t="str">
            <v>AESSEXCC</v>
          </cell>
          <cell r="I11512" t="str">
            <v>RB051570</v>
          </cell>
          <cell r="J11512">
            <v>29607.74</v>
          </cell>
          <cell r="K11512">
            <v>29607.74</v>
          </cell>
          <cell r="L11512">
            <v>0</v>
          </cell>
        </row>
        <row r="11513">
          <cell r="A11513" t="str">
            <v>QQB97101RB051618</v>
          </cell>
          <cell r="B11513">
            <v>2021</v>
          </cell>
          <cell r="C11513" t="str">
            <v>14BLS</v>
          </cell>
          <cell r="D11513" t="str">
            <v>14QQB</v>
          </cell>
          <cell r="E11513">
            <v>97101</v>
          </cell>
          <cell r="F11513" t="str">
            <v>14QQB - CAPITAL ADJUSTMENTS ACCOUNT</v>
          </cell>
          <cell r="G11513" t="str">
            <v>CAA -OLD BALANCES</v>
          </cell>
          <cell r="H11513" t="str">
            <v>AESSEXCC</v>
          </cell>
          <cell r="I11513" t="str">
            <v>RB051618</v>
          </cell>
          <cell r="J11513">
            <v>19073.939999999999</v>
          </cell>
          <cell r="K11513">
            <v>19073.939999999999</v>
          </cell>
          <cell r="L11513">
            <v>0</v>
          </cell>
        </row>
        <row r="11514">
          <cell r="A11514" t="str">
            <v>QQB97101RB051648</v>
          </cell>
          <cell r="B11514">
            <v>2021</v>
          </cell>
          <cell r="C11514" t="str">
            <v>14BLS</v>
          </cell>
          <cell r="D11514" t="str">
            <v>14QQB</v>
          </cell>
          <cell r="E11514">
            <v>97101</v>
          </cell>
          <cell r="F11514" t="str">
            <v>14QQB - CAPITAL ADJUSTMENTS ACCOUNT</v>
          </cell>
          <cell r="G11514" t="str">
            <v>CAA -OLD BALANCES</v>
          </cell>
          <cell r="H11514" t="str">
            <v>AESSEXCC</v>
          </cell>
          <cell r="I11514" t="str">
            <v>RB051648</v>
          </cell>
          <cell r="J11514">
            <v>26996.38</v>
          </cell>
          <cell r="K11514">
            <v>26996.38</v>
          </cell>
          <cell r="L11514">
            <v>0</v>
          </cell>
        </row>
        <row r="11515">
          <cell r="A11515" t="str">
            <v>QQB97101RB051668</v>
          </cell>
          <cell r="B11515">
            <v>2021</v>
          </cell>
          <cell r="C11515" t="str">
            <v>14BLS</v>
          </cell>
          <cell r="D11515" t="str">
            <v>14QQB</v>
          </cell>
          <cell r="E11515">
            <v>97101</v>
          </cell>
          <cell r="F11515" t="str">
            <v>14QQB - CAPITAL ADJUSTMENTS ACCOUNT</v>
          </cell>
          <cell r="G11515" t="str">
            <v>CAA -OLD BALANCES</v>
          </cell>
          <cell r="H11515" t="str">
            <v>AESSEXCC</v>
          </cell>
          <cell r="I11515" t="str">
            <v>RB051668</v>
          </cell>
          <cell r="J11515">
            <v>4058.91</v>
          </cell>
          <cell r="K11515">
            <v>4058.91</v>
          </cell>
          <cell r="L11515">
            <v>0</v>
          </cell>
        </row>
        <row r="11516">
          <cell r="A11516" t="str">
            <v>QQB97101RB051670</v>
          </cell>
          <cell r="B11516">
            <v>2021</v>
          </cell>
          <cell r="C11516" t="str">
            <v>14BLS</v>
          </cell>
          <cell r="D11516" t="str">
            <v>14QQB</v>
          </cell>
          <cell r="E11516">
            <v>97101</v>
          </cell>
          <cell r="F11516" t="str">
            <v>14QQB - CAPITAL ADJUSTMENTS ACCOUNT</v>
          </cell>
          <cell r="G11516" t="str">
            <v>CAA -OLD BALANCES</v>
          </cell>
          <cell r="H11516" t="str">
            <v>AESSEXCC</v>
          </cell>
          <cell r="I11516" t="str">
            <v>RB051670</v>
          </cell>
          <cell r="J11516">
            <v>13500</v>
          </cell>
          <cell r="K11516">
            <v>13500</v>
          </cell>
          <cell r="L11516">
            <v>0</v>
          </cell>
        </row>
        <row r="11517">
          <cell r="A11517" t="str">
            <v>QQB97101RB051671</v>
          </cell>
          <cell r="B11517">
            <v>2021</v>
          </cell>
          <cell r="C11517" t="str">
            <v>14BLS</v>
          </cell>
          <cell r="D11517" t="str">
            <v>14QQB</v>
          </cell>
          <cell r="E11517">
            <v>97101</v>
          </cell>
          <cell r="F11517" t="str">
            <v>14QQB - CAPITAL ADJUSTMENTS ACCOUNT</v>
          </cell>
          <cell r="G11517" t="str">
            <v>CAA -OLD BALANCES</v>
          </cell>
          <cell r="H11517" t="str">
            <v>AESSEXCC</v>
          </cell>
          <cell r="I11517" t="str">
            <v>RB051671</v>
          </cell>
          <cell r="J11517">
            <v>1600</v>
          </cell>
          <cell r="K11517">
            <v>1600</v>
          </cell>
          <cell r="L11517">
            <v>0</v>
          </cell>
        </row>
        <row r="11518">
          <cell r="A11518" t="str">
            <v>QQB97101RB051672</v>
          </cell>
          <cell r="B11518">
            <v>2021</v>
          </cell>
          <cell r="C11518" t="str">
            <v>14BLS</v>
          </cell>
          <cell r="D11518" t="str">
            <v>14QQB</v>
          </cell>
          <cell r="E11518">
            <v>97101</v>
          </cell>
          <cell r="F11518" t="str">
            <v>14QQB - CAPITAL ADJUSTMENTS ACCOUNT</v>
          </cell>
          <cell r="G11518" t="str">
            <v>CAA -OLD BALANCES</v>
          </cell>
          <cell r="H11518" t="str">
            <v>AESSEXCC</v>
          </cell>
          <cell r="I11518" t="str">
            <v>RB051672</v>
          </cell>
          <cell r="J11518">
            <v>2900</v>
          </cell>
          <cell r="K11518">
            <v>2900</v>
          </cell>
          <cell r="L11518">
            <v>0</v>
          </cell>
        </row>
        <row r="11519">
          <cell r="A11519" t="str">
            <v>QQB97101RB051696</v>
          </cell>
          <cell r="B11519">
            <v>2021</v>
          </cell>
          <cell r="C11519" t="str">
            <v>14BLS</v>
          </cell>
          <cell r="D11519" t="str">
            <v>14QQB</v>
          </cell>
          <cell r="E11519">
            <v>97101</v>
          </cell>
          <cell r="F11519" t="str">
            <v>14QQB - CAPITAL ADJUSTMENTS ACCOUNT</v>
          </cell>
          <cell r="G11519" t="str">
            <v>CAA -OLD BALANCES</v>
          </cell>
          <cell r="H11519" t="str">
            <v>AESSEXCC</v>
          </cell>
          <cell r="I11519" t="str">
            <v>RB051696</v>
          </cell>
          <cell r="J11519">
            <v>1600</v>
          </cell>
          <cell r="K11519">
            <v>1600</v>
          </cell>
          <cell r="L11519">
            <v>0</v>
          </cell>
        </row>
        <row r="11520">
          <cell r="A11520" t="str">
            <v>QQB97101RB051736</v>
          </cell>
          <cell r="B11520">
            <v>2021</v>
          </cell>
          <cell r="C11520" t="str">
            <v>14BLS</v>
          </cell>
          <cell r="D11520" t="str">
            <v>14QQB</v>
          </cell>
          <cell r="E11520">
            <v>97101</v>
          </cell>
          <cell r="F11520" t="str">
            <v>14QQB - CAPITAL ADJUSTMENTS ACCOUNT</v>
          </cell>
          <cell r="G11520" t="str">
            <v>CAA -OLD BALANCES</v>
          </cell>
          <cell r="H11520" t="str">
            <v>AESSEXCC</v>
          </cell>
          <cell r="I11520" t="str">
            <v>RB051736</v>
          </cell>
          <cell r="J11520">
            <v>8350</v>
          </cell>
          <cell r="K11520">
            <v>8350</v>
          </cell>
          <cell r="L11520">
            <v>0</v>
          </cell>
        </row>
        <row r="11521">
          <cell r="A11521" t="str">
            <v>QQB97101RB051766</v>
          </cell>
          <cell r="B11521">
            <v>2021</v>
          </cell>
          <cell r="C11521" t="str">
            <v>14BLS</v>
          </cell>
          <cell r="D11521" t="str">
            <v>14QQB</v>
          </cell>
          <cell r="E11521">
            <v>97101</v>
          </cell>
          <cell r="F11521" t="str">
            <v>14QQB - CAPITAL ADJUSTMENTS ACCOUNT</v>
          </cell>
          <cell r="G11521" t="str">
            <v>CAA -OLD BALANCES</v>
          </cell>
          <cell r="H11521" t="str">
            <v>AESSEXCC</v>
          </cell>
          <cell r="I11521" t="str">
            <v>RB051766</v>
          </cell>
          <cell r="J11521">
            <v>618.69000000000005</v>
          </cell>
          <cell r="K11521">
            <v>618.69000000000005</v>
          </cell>
          <cell r="L11521">
            <v>0</v>
          </cell>
        </row>
        <row r="11522">
          <cell r="A11522" t="str">
            <v>QQB97101RB051784</v>
          </cell>
          <cell r="B11522">
            <v>2021</v>
          </cell>
          <cell r="C11522" t="str">
            <v>14BLS</v>
          </cell>
          <cell r="D11522" t="str">
            <v>14QQB</v>
          </cell>
          <cell r="E11522">
            <v>97101</v>
          </cell>
          <cell r="F11522" t="str">
            <v>14QQB - CAPITAL ADJUSTMENTS ACCOUNT</v>
          </cell>
          <cell r="G11522" t="str">
            <v>CAA -OLD BALANCES</v>
          </cell>
          <cell r="H11522" t="str">
            <v>AESSEXCC</v>
          </cell>
          <cell r="I11522" t="str">
            <v>RB051784</v>
          </cell>
          <cell r="J11522">
            <v>30078.28</v>
          </cell>
          <cell r="K11522">
            <v>30078.28</v>
          </cell>
          <cell r="L11522">
            <v>0</v>
          </cell>
        </row>
        <row r="11523">
          <cell r="A11523" t="str">
            <v>QQB97101RB051816</v>
          </cell>
          <cell r="B11523">
            <v>2021</v>
          </cell>
          <cell r="C11523" t="str">
            <v>14BLS</v>
          </cell>
          <cell r="D11523" t="str">
            <v>14QQB</v>
          </cell>
          <cell r="E11523">
            <v>97101</v>
          </cell>
          <cell r="F11523" t="str">
            <v>14QQB - CAPITAL ADJUSTMENTS ACCOUNT</v>
          </cell>
          <cell r="G11523" t="str">
            <v>CAA -OLD BALANCES</v>
          </cell>
          <cell r="H11523" t="str">
            <v>AESSEXCC</v>
          </cell>
          <cell r="I11523" t="str">
            <v>RB051816</v>
          </cell>
          <cell r="J11523">
            <v>1600</v>
          </cell>
          <cell r="K11523">
            <v>1600</v>
          </cell>
          <cell r="L11523">
            <v>0</v>
          </cell>
        </row>
        <row r="11524">
          <cell r="A11524" t="str">
            <v>QQB97101RB051822</v>
          </cell>
          <cell r="B11524">
            <v>2021</v>
          </cell>
          <cell r="C11524" t="str">
            <v>14BLS</v>
          </cell>
          <cell r="D11524" t="str">
            <v>14QQB</v>
          </cell>
          <cell r="E11524">
            <v>97101</v>
          </cell>
          <cell r="F11524" t="str">
            <v>14QQB - CAPITAL ADJUSTMENTS ACCOUNT</v>
          </cell>
          <cell r="G11524" t="str">
            <v>CAA -OLD BALANCES</v>
          </cell>
          <cell r="H11524" t="str">
            <v>AESSEXCC</v>
          </cell>
          <cell r="I11524" t="str">
            <v>RB051822</v>
          </cell>
          <cell r="J11524">
            <v>4550</v>
          </cell>
          <cell r="K11524">
            <v>4550</v>
          </cell>
          <cell r="L11524">
            <v>0</v>
          </cell>
        </row>
        <row r="11525">
          <cell r="A11525" t="str">
            <v>QQB97101RB051824</v>
          </cell>
          <cell r="B11525">
            <v>2021</v>
          </cell>
          <cell r="C11525" t="str">
            <v>14BLS</v>
          </cell>
          <cell r="D11525" t="str">
            <v>14QQB</v>
          </cell>
          <cell r="E11525">
            <v>97101</v>
          </cell>
          <cell r="F11525" t="str">
            <v>14QQB - CAPITAL ADJUSTMENTS ACCOUNT</v>
          </cell>
          <cell r="G11525" t="str">
            <v>CAA -OLD BALANCES</v>
          </cell>
          <cell r="H11525" t="str">
            <v>AESSEXCC</v>
          </cell>
          <cell r="I11525" t="str">
            <v>RB051824</v>
          </cell>
          <cell r="J11525">
            <v>1600</v>
          </cell>
          <cell r="K11525">
            <v>1600</v>
          </cell>
          <cell r="L11525">
            <v>0</v>
          </cell>
        </row>
        <row r="11526">
          <cell r="A11526" t="str">
            <v>QQB97101RB051828</v>
          </cell>
          <cell r="B11526">
            <v>2021</v>
          </cell>
          <cell r="C11526" t="str">
            <v>14BLS</v>
          </cell>
          <cell r="D11526" t="str">
            <v>14QQB</v>
          </cell>
          <cell r="E11526">
            <v>97101</v>
          </cell>
          <cell r="F11526" t="str">
            <v>14QQB - CAPITAL ADJUSTMENTS ACCOUNT</v>
          </cell>
          <cell r="G11526" t="str">
            <v>CAA -OLD BALANCES</v>
          </cell>
          <cell r="H11526" t="str">
            <v>AESSEXCC</v>
          </cell>
          <cell r="I11526" t="str">
            <v>RB051828</v>
          </cell>
          <cell r="J11526">
            <v>4865.92</v>
          </cell>
          <cell r="K11526">
            <v>4865.92</v>
          </cell>
          <cell r="L11526">
            <v>0</v>
          </cell>
        </row>
        <row r="11527">
          <cell r="A11527" t="str">
            <v>QQB97101RB051836</v>
          </cell>
          <cell r="B11527">
            <v>2021</v>
          </cell>
          <cell r="C11527" t="str">
            <v>14BLS</v>
          </cell>
          <cell r="D11527" t="str">
            <v>14QQB</v>
          </cell>
          <cell r="E11527">
            <v>97101</v>
          </cell>
          <cell r="F11527" t="str">
            <v>14QQB - CAPITAL ADJUSTMENTS ACCOUNT</v>
          </cell>
          <cell r="G11527" t="str">
            <v>CAA -OLD BALANCES</v>
          </cell>
          <cell r="H11527" t="str">
            <v>AESSEXCC</v>
          </cell>
          <cell r="I11527" t="str">
            <v>RB051836</v>
          </cell>
          <cell r="J11527">
            <v>6600</v>
          </cell>
          <cell r="K11527">
            <v>6600</v>
          </cell>
          <cell r="L11527">
            <v>0</v>
          </cell>
        </row>
        <row r="11528">
          <cell r="A11528" t="str">
            <v>QQB97101RB051838</v>
          </cell>
          <cell r="B11528">
            <v>2021</v>
          </cell>
          <cell r="C11528" t="str">
            <v>14BLS</v>
          </cell>
          <cell r="D11528" t="str">
            <v>14QQB</v>
          </cell>
          <cell r="E11528">
            <v>97101</v>
          </cell>
          <cell r="F11528" t="str">
            <v>14QQB - CAPITAL ADJUSTMENTS ACCOUNT</v>
          </cell>
          <cell r="G11528" t="str">
            <v>CAA -OLD BALANCES</v>
          </cell>
          <cell r="H11528" t="str">
            <v>AESSEXCC</v>
          </cell>
          <cell r="I11528" t="str">
            <v>RB051838</v>
          </cell>
          <cell r="J11528">
            <v>20497.650000000001</v>
          </cell>
          <cell r="K11528">
            <v>20497.650000000001</v>
          </cell>
          <cell r="L11528">
            <v>0</v>
          </cell>
        </row>
        <row r="11529">
          <cell r="A11529" t="str">
            <v>QQB97101RB051842</v>
          </cell>
          <cell r="B11529">
            <v>2021</v>
          </cell>
          <cell r="C11529" t="str">
            <v>14BLS</v>
          </cell>
          <cell r="D11529" t="str">
            <v>14QQB</v>
          </cell>
          <cell r="E11529">
            <v>97101</v>
          </cell>
          <cell r="F11529" t="str">
            <v>14QQB - CAPITAL ADJUSTMENTS ACCOUNT</v>
          </cell>
          <cell r="G11529" t="str">
            <v>CAA -OLD BALANCES</v>
          </cell>
          <cell r="H11529" t="str">
            <v>AESSEXCC</v>
          </cell>
          <cell r="I11529" t="str">
            <v>RB051842</v>
          </cell>
          <cell r="J11529">
            <v>9250</v>
          </cell>
          <cell r="K11529">
            <v>9250</v>
          </cell>
          <cell r="L11529">
            <v>0</v>
          </cell>
        </row>
        <row r="11530">
          <cell r="A11530" t="str">
            <v>QQB97101RB051846</v>
          </cell>
          <cell r="B11530">
            <v>2021</v>
          </cell>
          <cell r="C11530" t="str">
            <v>14BLS</v>
          </cell>
          <cell r="D11530" t="str">
            <v>14QQB</v>
          </cell>
          <cell r="E11530">
            <v>97101</v>
          </cell>
          <cell r="F11530" t="str">
            <v>14QQB - CAPITAL ADJUSTMENTS ACCOUNT</v>
          </cell>
          <cell r="G11530" t="str">
            <v>CAA -OLD BALANCES</v>
          </cell>
          <cell r="H11530" t="str">
            <v>AESSEXCC</v>
          </cell>
          <cell r="I11530" t="str">
            <v>RB051846</v>
          </cell>
          <cell r="J11530">
            <v>5000</v>
          </cell>
          <cell r="K11530">
            <v>5000</v>
          </cell>
          <cell r="L11530">
            <v>0</v>
          </cell>
        </row>
        <row r="11531">
          <cell r="A11531" t="str">
            <v>QQB97101RB051848</v>
          </cell>
          <cell r="B11531">
            <v>2021</v>
          </cell>
          <cell r="C11531" t="str">
            <v>14BLS</v>
          </cell>
          <cell r="D11531" t="str">
            <v>14QQB</v>
          </cell>
          <cell r="E11531">
            <v>97101</v>
          </cell>
          <cell r="F11531" t="str">
            <v>14QQB - CAPITAL ADJUSTMENTS ACCOUNT</v>
          </cell>
          <cell r="G11531" t="str">
            <v>CAA -OLD BALANCES</v>
          </cell>
          <cell r="H11531" t="str">
            <v>AESSEXCC</v>
          </cell>
          <cell r="I11531" t="str">
            <v>RB051848</v>
          </cell>
          <cell r="J11531">
            <v>1600</v>
          </cell>
          <cell r="K11531">
            <v>1600</v>
          </cell>
          <cell r="L11531">
            <v>0</v>
          </cell>
        </row>
        <row r="11532">
          <cell r="A11532" t="str">
            <v>QQB97101RB051852</v>
          </cell>
          <cell r="B11532">
            <v>2021</v>
          </cell>
          <cell r="C11532" t="str">
            <v>14BLS</v>
          </cell>
          <cell r="D11532" t="str">
            <v>14QQB</v>
          </cell>
          <cell r="E11532">
            <v>97101</v>
          </cell>
          <cell r="F11532" t="str">
            <v>14QQB - CAPITAL ADJUSTMENTS ACCOUNT</v>
          </cell>
          <cell r="G11532" t="str">
            <v>CAA -OLD BALANCES</v>
          </cell>
          <cell r="H11532" t="str">
            <v>AESSEXCC</v>
          </cell>
          <cell r="I11532" t="str">
            <v>RB051852</v>
          </cell>
          <cell r="J11532">
            <v>1450</v>
          </cell>
          <cell r="K11532">
            <v>1450</v>
          </cell>
          <cell r="L11532">
            <v>0</v>
          </cell>
        </row>
        <row r="11533">
          <cell r="A11533" t="str">
            <v>QQB97101RB051864</v>
          </cell>
          <cell r="B11533">
            <v>2021</v>
          </cell>
          <cell r="C11533" t="str">
            <v>14BLS</v>
          </cell>
          <cell r="D11533" t="str">
            <v>14QQB</v>
          </cell>
          <cell r="E11533">
            <v>97101</v>
          </cell>
          <cell r="F11533" t="str">
            <v>14QQB - CAPITAL ADJUSTMENTS ACCOUNT</v>
          </cell>
          <cell r="G11533" t="str">
            <v>CAA -OLD BALANCES</v>
          </cell>
          <cell r="H11533" t="str">
            <v>AESSEXCC</v>
          </cell>
          <cell r="I11533" t="str">
            <v>RB051864</v>
          </cell>
          <cell r="J11533">
            <v>1600</v>
          </cell>
          <cell r="K11533">
            <v>1600</v>
          </cell>
          <cell r="L11533">
            <v>0</v>
          </cell>
        </row>
        <row r="11534">
          <cell r="A11534" t="str">
            <v>QQB97101RB051880</v>
          </cell>
          <cell r="B11534">
            <v>2021</v>
          </cell>
          <cell r="C11534" t="str">
            <v>14BLS</v>
          </cell>
          <cell r="D11534" t="str">
            <v>14QQB</v>
          </cell>
          <cell r="E11534">
            <v>97101</v>
          </cell>
          <cell r="F11534" t="str">
            <v>14QQB - CAPITAL ADJUSTMENTS ACCOUNT</v>
          </cell>
          <cell r="G11534" t="str">
            <v>CAA -OLD BALANCES</v>
          </cell>
          <cell r="H11534" t="str">
            <v>AESSEXCC</v>
          </cell>
          <cell r="I11534" t="str">
            <v>RB051880</v>
          </cell>
          <cell r="J11534">
            <v>5591.36</v>
          </cell>
          <cell r="K11534">
            <v>5591.36</v>
          </cell>
          <cell r="L11534">
            <v>0</v>
          </cell>
        </row>
        <row r="11535">
          <cell r="A11535" t="str">
            <v>QQB97101RB051886</v>
          </cell>
          <cell r="B11535">
            <v>2021</v>
          </cell>
          <cell r="C11535" t="str">
            <v>14BLS</v>
          </cell>
          <cell r="D11535" t="str">
            <v>14QQB</v>
          </cell>
          <cell r="E11535">
            <v>97101</v>
          </cell>
          <cell r="F11535" t="str">
            <v>14QQB - CAPITAL ADJUSTMENTS ACCOUNT</v>
          </cell>
          <cell r="G11535" t="str">
            <v>CAA -OLD BALANCES</v>
          </cell>
          <cell r="H11535" t="str">
            <v>AESSEXCC</v>
          </cell>
          <cell r="I11535" t="str">
            <v>RB051886</v>
          </cell>
          <cell r="J11535">
            <v>15001.39</v>
          </cell>
          <cell r="K11535">
            <v>15001.39</v>
          </cell>
          <cell r="L11535">
            <v>0</v>
          </cell>
        </row>
        <row r="11536">
          <cell r="A11536" t="str">
            <v>QQB97101RB051950</v>
          </cell>
          <cell r="B11536">
            <v>2021</v>
          </cell>
          <cell r="C11536" t="str">
            <v>14BLS</v>
          </cell>
          <cell r="D11536" t="str">
            <v>14QQB</v>
          </cell>
          <cell r="E11536">
            <v>97101</v>
          </cell>
          <cell r="F11536" t="str">
            <v>14QQB - CAPITAL ADJUSTMENTS ACCOUNT</v>
          </cell>
          <cell r="G11536" t="str">
            <v>CAA -OLD BALANCES</v>
          </cell>
          <cell r="H11536" t="str">
            <v>AESSEXCC</v>
          </cell>
          <cell r="I11536" t="str">
            <v>RB051950</v>
          </cell>
          <cell r="J11536">
            <v>125</v>
          </cell>
          <cell r="K11536">
            <v>125</v>
          </cell>
          <cell r="L11536">
            <v>0</v>
          </cell>
        </row>
        <row r="11537">
          <cell r="A11537" t="str">
            <v>QQB97101RB051966</v>
          </cell>
          <cell r="B11537">
            <v>2021</v>
          </cell>
          <cell r="C11537" t="str">
            <v>14BLS</v>
          </cell>
          <cell r="D11537" t="str">
            <v>14QQB</v>
          </cell>
          <cell r="E11537">
            <v>97101</v>
          </cell>
          <cell r="F11537" t="str">
            <v>14QQB - CAPITAL ADJUSTMENTS ACCOUNT</v>
          </cell>
          <cell r="G11537" t="str">
            <v>CAA -OLD BALANCES</v>
          </cell>
          <cell r="H11537" t="str">
            <v>AESSEXCC</v>
          </cell>
          <cell r="I11537" t="str">
            <v>RB051966</v>
          </cell>
          <cell r="J11537">
            <v>1450</v>
          </cell>
          <cell r="K11537">
            <v>1450</v>
          </cell>
          <cell r="L11537">
            <v>0</v>
          </cell>
        </row>
        <row r="11538">
          <cell r="A11538" t="str">
            <v>QQB97101RB051974</v>
          </cell>
          <cell r="B11538">
            <v>2021</v>
          </cell>
          <cell r="C11538" t="str">
            <v>14BLS</v>
          </cell>
          <cell r="D11538" t="str">
            <v>14QQB</v>
          </cell>
          <cell r="E11538">
            <v>97101</v>
          </cell>
          <cell r="F11538" t="str">
            <v>14QQB - CAPITAL ADJUSTMENTS ACCOUNT</v>
          </cell>
          <cell r="G11538" t="str">
            <v>CAA -OLD BALANCES</v>
          </cell>
          <cell r="H11538" t="str">
            <v>AESSEXCC</v>
          </cell>
          <cell r="I11538" t="str">
            <v>RB051974</v>
          </cell>
          <cell r="J11538">
            <v>1450</v>
          </cell>
          <cell r="K11538">
            <v>1450</v>
          </cell>
          <cell r="L11538">
            <v>0</v>
          </cell>
        </row>
        <row r="11539">
          <cell r="A11539" t="str">
            <v>QQB97101RB052016</v>
          </cell>
          <cell r="B11539">
            <v>2021</v>
          </cell>
          <cell r="C11539" t="str">
            <v>14BLS</v>
          </cell>
          <cell r="D11539" t="str">
            <v>14QQB</v>
          </cell>
          <cell r="E11539">
            <v>97101</v>
          </cell>
          <cell r="F11539" t="str">
            <v>14QQB - CAPITAL ADJUSTMENTS ACCOUNT</v>
          </cell>
          <cell r="G11539" t="str">
            <v>CAA -OLD BALANCES</v>
          </cell>
          <cell r="H11539" t="str">
            <v>AESSEXCC</v>
          </cell>
          <cell r="I11539" t="str">
            <v>RB052016</v>
          </cell>
          <cell r="J11539">
            <v>5145.59</v>
          </cell>
          <cell r="K11539">
            <v>5145.59</v>
          </cell>
          <cell r="L11539">
            <v>0</v>
          </cell>
        </row>
        <row r="11540">
          <cell r="A11540" t="str">
            <v>QQB97101RB052070</v>
          </cell>
          <cell r="B11540">
            <v>2021</v>
          </cell>
          <cell r="C11540" t="str">
            <v>14BLS</v>
          </cell>
          <cell r="D11540" t="str">
            <v>14QQB</v>
          </cell>
          <cell r="E11540">
            <v>97101</v>
          </cell>
          <cell r="F11540" t="str">
            <v>14QQB - CAPITAL ADJUSTMENTS ACCOUNT</v>
          </cell>
          <cell r="G11540" t="str">
            <v>CAA -OLD BALANCES</v>
          </cell>
          <cell r="H11540" t="str">
            <v>AESSEXCC</v>
          </cell>
          <cell r="I11540" t="str">
            <v>RB052070</v>
          </cell>
          <cell r="J11540">
            <v>3050</v>
          </cell>
          <cell r="K11540">
            <v>3050</v>
          </cell>
          <cell r="L11540">
            <v>0</v>
          </cell>
        </row>
        <row r="11541">
          <cell r="A11541" t="str">
            <v>QQB97101RB052092</v>
          </cell>
          <cell r="B11541">
            <v>2021</v>
          </cell>
          <cell r="C11541" t="str">
            <v>14BLS</v>
          </cell>
          <cell r="D11541" t="str">
            <v>14QQB</v>
          </cell>
          <cell r="E11541">
            <v>97101</v>
          </cell>
          <cell r="F11541" t="str">
            <v>14QQB - CAPITAL ADJUSTMENTS ACCOUNT</v>
          </cell>
          <cell r="G11541" t="str">
            <v>CAA -OLD BALANCES</v>
          </cell>
          <cell r="H11541" t="str">
            <v>AESSEXCC</v>
          </cell>
          <cell r="I11541" t="str">
            <v>RB052092</v>
          </cell>
          <cell r="J11541">
            <v>1500</v>
          </cell>
          <cell r="K11541">
            <v>1500</v>
          </cell>
          <cell r="L11541">
            <v>0</v>
          </cell>
        </row>
        <row r="11542">
          <cell r="A11542" t="str">
            <v>QQB97101RB052100</v>
          </cell>
          <cell r="B11542">
            <v>2021</v>
          </cell>
          <cell r="C11542" t="str">
            <v>14BLS</v>
          </cell>
          <cell r="D11542" t="str">
            <v>14QQB</v>
          </cell>
          <cell r="E11542">
            <v>97101</v>
          </cell>
          <cell r="F11542" t="str">
            <v>14QQB - CAPITAL ADJUSTMENTS ACCOUNT</v>
          </cell>
          <cell r="G11542" t="str">
            <v>CAA -OLD BALANCES</v>
          </cell>
          <cell r="H11542" t="str">
            <v>AESSEXCC</v>
          </cell>
          <cell r="I11542" t="str">
            <v>RB052100</v>
          </cell>
          <cell r="J11542">
            <v>1600</v>
          </cell>
          <cell r="K11542">
            <v>1600</v>
          </cell>
          <cell r="L11542">
            <v>0</v>
          </cell>
        </row>
        <row r="11543">
          <cell r="A11543" t="str">
            <v>QQB97101RB052102</v>
          </cell>
          <cell r="B11543">
            <v>2021</v>
          </cell>
          <cell r="C11543" t="str">
            <v>14BLS</v>
          </cell>
          <cell r="D11543" t="str">
            <v>14QQB</v>
          </cell>
          <cell r="E11543">
            <v>97101</v>
          </cell>
          <cell r="F11543" t="str">
            <v>14QQB - CAPITAL ADJUSTMENTS ACCOUNT</v>
          </cell>
          <cell r="G11543" t="str">
            <v>CAA -OLD BALANCES</v>
          </cell>
          <cell r="H11543" t="str">
            <v>AESSEXCC</v>
          </cell>
          <cell r="I11543" t="str">
            <v>RB052102</v>
          </cell>
          <cell r="J11543">
            <v>646</v>
          </cell>
          <cell r="K11543">
            <v>646</v>
          </cell>
          <cell r="L11543">
            <v>0</v>
          </cell>
        </row>
        <row r="11544">
          <cell r="A11544" t="str">
            <v>QQB97101RB052114</v>
          </cell>
          <cell r="B11544">
            <v>2021</v>
          </cell>
          <cell r="C11544" t="str">
            <v>14BLS</v>
          </cell>
          <cell r="D11544" t="str">
            <v>14QQB</v>
          </cell>
          <cell r="E11544">
            <v>97101</v>
          </cell>
          <cell r="F11544" t="str">
            <v>14QQB - CAPITAL ADJUSTMENTS ACCOUNT</v>
          </cell>
          <cell r="G11544" t="str">
            <v>CAA -OLD BALANCES</v>
          </cell>
          <cell r="H11544" t="str">
            <v>AESSEXCC</v>
          </cell>
          <cell r="I11544" t="str">
            <v>RB052114</v>
          </cell>
          <cell r="J11544">
            <v>1600</v>
          </cell>
          <cell r="K11544">
            <v>1600</v>
          </cell>
          <cell r="L11544">
            <v>0</v>
          </cell>
        </row>
        <row r="11545">
          <cell r="A11545" t="str">
            <v>QQB97101RB052184</v>
          </cell>
          <cell r="B11545">
            <v>2021</v>
          </cell>
          <cell r="C11545" t="str">
            <v>14BLS</v>
          </cell>
          <cell r="D11545" t="str">
            <v>14QQB</v>
          </cell>
          <cell r="E11545">
            <v>97101</v>
          </cell>
          <cell r="F11545" t="str">
            <v>14QQB - CAPITAL ADJUSTMENTS ACCOUNT</v>
          </cell>
          <cell r="G11545" t="str">
            <v>CAA -OLD BALANCES</v>
          </cell>
          <cell r="H11545" t="str">
            <v>AESSEXCC</v>
          </cell>
          <cell r="I11545" t="str">
            <v>RB052184</v>
          </cell>
          <cell r="J11545">
            <v>1450</v>
          </cell>
          <cell r="K11545">
            <v>1450</v>
          </cell>
          <cell r="L11545">
            <v>0</v>
          </cell>
        </row>
        <row r="11546">
          <cell r="A11546" t="str">
            <v>QQB97101RB052216</v>
          </cell>
          <cell r="B11546">
            <v>2021</v>
          </cell>
          <cell r="C11546" t="str">
            <v>14BLS</v>
          </cell>
          <cell r="D11546" t="str">
            <v>14QQB</v>
          </cell>
          <cell r="E11546">
            <v>97101</v>
          </cell>
          <cell r="F11546" t="str">
            <v>14QQB - CAPITAL ADJUSTMENTS ACCOUNT</v>
          </cell>
          <cell r="G11546" t="str">
            <v>CAA -OLD BALANCES</v>
          </cell>
          <cell r="H11546" t="str">
            <v>AESSEXCC</v>
          </cell>
          <cell r="I11546" t="str">
            <v>RB052216</v>
          </cell>
          <cell r="J11546">
            <v>1600</v>
          </cell>
          <cell r="K11546">
            <v>1600</v>
          </cell>
          <cell r="L11546">
            <v>0</v>
          </cell>
        </row>
        <row r="11547">
          <cell r="A11547" t="str">
            <v>QQB97101RB052258</v>
          </cell>
          <cell r="B11547">
            <v>2021</v>
          </cell>
          <cell r="C11547" t="str">
            <v>14BLS</v>
          </cell>
          <cell r="D11547" t="str">
            <v>14QQB</v>
          </cell>
          <cell r="E11547">
            <v>97101</v>
          </cell>
          <cell r="F11547" t="str">
            <v>14QQB - CAPITAL ADJUSTMENTS ACCOUNT</v>
          </cell>
          <cell r="G11547" t="str">
            <v>CAA -OLD BALANCES</v>
          </cell>
          <cell r="H11547" t="str">
            <v>AESSEXCC</v>
          </cell>
          <cell r="I11547" t="str">
            <v>RB052258</v>
          </cell>
          <cell r="J11547">
            <v>1600</v>
          </cell>
          <cell r="K11547">
            <v>1600</v>
          </cell>
          <cell r="L11547">
            <v>0</v>
          </cell>
        </row>
        <row r="11548">
          <cell r="A11548" t="str">
            <v>QQB97101RB052266</v>
          </cell>
          <cell r="B11548">
            <v>2021</v>
          </cell>
          <cell r="C11548" t="str">
            <v>14BLS</v>
          </cell>
          <cell r="D11548" t="str">
            <v>14QQB</v>
          </cell>
          <cell r="E11548">
            <v>97101</v>
          </cell>
          <cell r="F11548" t="str">
            <v>14QQB - CAPITAL ADJUSTMENTS ACCOUNT</v>
          </cell>
          <cell r="G11548" t="str">
            <v>CAA -OLD BALANCES</v>
          </cell>
          <cell r="H11548" t="str">
            <v>AESSEXCC</v>
          </cell>
          <cell r="I11548" t="str">
            <v>RB052266</v>
          </cell>
          <cell r="J11548">
            <v>1600</v>
          </cell>
          <cell r="K11548">
            <v>1600</v>
          </cell>
          <cell r="L11548">
            <v>0</v>
          </cell>
        </row>
        <row r="11549">
          <cell r="A11549" t="str">
            <v>QQB97101RB052322</v>
          </cell>
          <cell r="B11549">
            <v>2021</v>
          </cell>
          <cell r="C11549" t="str">
            <v>14BLS</v>
          </cell>
          <cell r="D11549" t="str">
            <v>14QQB</v>
          </cell>
          <cell r="E11549">
            <v>97101</v>
          </cell>
          <cell r="F11549" t="str">
            <v>14QQB - CAPITAL ADJUSTMENTS ACCOUNT</v>
          </cell>
          <cell r="G11549" t="str">
            <v>CAA -OLD BALANCES</v>
          </cell>
          <cell r="H11549" t="str">
            <v>AESSEXCC</v>
          </cell>
          <cell r="I11549" t="str">
            <v>RB052322</v>
          </cell>
          <cell r="J11549">
            <v>91534.5</v>
          </cell>
          <cell r="K11549">
            <v>91534.5</v>
          </cell>
          <cell r="L11549">
            <v>0</v>
          </cell>
        </row>
        <row r="11550">
          <cell r="A11550" t="str">
            <v>QQB97101RB052334</v>
          </cell>
          <cell r="B11550">
            <v>2021</v>
          </cell>
          <cell r="C11550" t="str">
            <v>14BLS</v>
          </cell>
          <cell r="D11550" t="str">
            <v>14QQB</v>
          </cell>
          <cell r="E11550">
            <v>97101</v>
          </cell>
          <cell r="F11550" t="str">
            <v>14QQB - CAPITAL ADJUSTMENTS ACCOUNT</v>
          </cell>
          <cell r="G11550" t="str">
            <v>CAA -OLD BALANCES</v>
          </cell>
          <cell r="H11550" t="str">
            <v>AESSEXCC</v>
          </cell>
          <cell r="I11550" t="str">
            <v>RB052334</v>
          </cell>
          <cell r="J11550">
            <v>1600</v>
          </cell>
          <cell r="K11550">
            <v>1600</v>
          </cell>
          <cell r="L11550">
            <v>0</v>
          </cell>
        </row>
        <row r="11551">
          <cell r="A11551" t="str">
            <v>QQB97101RB052414</v>
          </cell>
          <cell r="B11551">
            <v>2021</v>
          </cell>
          <cell r="C11551" t="str">
            <v>14BLS</v>
          </cell>
          <cell r="D11551" t="str">
            <v>14QQB</v>
          </cell>
          <cell r="E11551">
            <v>97101</v>
          </cell>
          <cell r="F11551" t="str">
            <v>14QQB - CAPITAL ADJUSTMENTS ACCOUNT</v>
          </cell>
          <cell r="G11551" t="str">
            <v>CAA -OLD BALANCES</v>
          </cell>
          <cell r="H11551" t="str">
            <v>AESSEXCC</v>
          </cell>
          <cell r="I11551" t="str">
            <v>RB052414</v>
          </cell>
          <cell r="J11551">
            <v>10459.83</v>
          </cell>
          <cell r="K11551">
            <v>10459.83</v>
          </cell>
          <cell r="L11551">
            <v>0</v>
          </cell>
        </row>
        <row r="11552">
          <cell r="A11552" t="str">
            <v>QQB97101RB052416</v>
          </cell>
          <cell r="B11552">
            <v>2021</v>
          </cell>
          <cell r="C11552" t="str">
            <v>14BLS</v>
          </cell>
          <cell r="D11552" t="str">
            <v>14QQB</v>
          </cell>
          <cell r="E11552">
            <v>97101</v>
          </cell>
          <cell r="F11552" t="str">
            <v>14QQB - CAPITAL ADJUSTMENTS ACCOUNT</v>
          </cell>
          <cell r="G11552" t="str">
            <v>CAA -OLD BALANCES</v>
          </cell>
          <cell r="H11552" t="str">
            <v>AESSEXCC</v>
          </cell>
          <cell r="I11552" t="str">
            <v>RB052416</v>
          </cell>
          <cell r="J11552">
            <v>36928.65</v>
          </cell>
          <cell r="K11552">
            <v>36928.65</v>
          </cell>
          <cell r="L11552">
            <v>0</v>
          </cell>
        </row>
        <row r="11553">
          <cell r="A11553" t="str">
            <v>QQB97101RB052420</v>
          </cell>
          <cell r="B11553">
            <v>2021</v>
          </cell>
          <cell r="C11553" t="str">
            <v>14BLS</v>
          </cell>
          <cell r="D11553" t="str">
            <v>14QQB</v>
          </cell>
          <cell r="E11553">
            <v>97101</v>
          </cell>
          <cell r="F11553" t="str">
            <v>14QQB - CAPITAL ADJUSTMENTS ACCOUNT</v>
          </cell>
          <cell r="G11553" t="str">
            <v>CAA -OLD BALANCES</v>
          </cell>
          <cell r="H11553" t="str">
            <v>AESSEXCC</v>
          </cell>
          <cell r="I11553" t="str">
            <v>RB052420</v>
          </cell>
          <cell r="J11553">
            <v>3050</v>
          </cell>
          <cell r="K11553">
            <v>3050</v>
          </cell>
          <cell r="L11553">
            <v>0</v>
          </cell>
        </row>
        <row r="11554">
          <cell r="A11554" t="str">
            <v>QQB97101RB052424</v>
          </cell>
          <cell r="B11554">
            <v>2021</v>
          </cell>
          <cell r="C11554" t="str">
            <v>14BLS</v>
          </cell>
          <cell r="D11554" t="str">
            <v>14QQB</v>
          </cell>
          <cell r="E11554">
            <v>97101</v>
          </cell>
          <cell r="F11554" t="str">
            <v>14QQB - CAPITAL ADJUSTMENTS ACCOUNT</v>
          </cell>
          <cell r="G11554" t="str">
            <v>CAA -OLD BALANCES</v>
          </cell>
          <cell r="H11554" t="str">
            <v>AESSEXCC</v>
          </cell>
          <cell r="I11554" t="str">
            <v>RB052424</v>
          </cell>
          <cell r="J11554">
            <v>3050</v>
          </cell>
          <cell r="K11554">
            <v>3050</v>
          </cell>
          <cell r="L11554">
            <v>0</v>
          </cell>
        </row>
        <row r="11555">
          <cell r="A11555" t="str">
            <v>QQB97101RB052426</v>
          </cell>
          <cell r="B11555">
            <v>2021</v>
          </cell>
          <cell r="C11555" t="str">
            <v>14BLS</v>
          </cell>
          <cell r="D11555" t="str">
            <v>14QQB</v>
          </cell>
          <cell r="E11555">
            <v>97101</v>
          </cell>
          <cell r="F11555" t="str">
            <v>14QQB - CAPITAL ADJUSTMENTS ACCOUNT</v>
          </cell>
          <cell r="G11555" t="str">
            <v>CAA -OLD BALANCES</v>
          </cell>
          <cell r="H11555" t="str">
            <v>AESSEXCC</v>
          </cell>
          <cell r="I11555" t="str">
            <v>RB052426</v>
          </cell>
          <cell r="J11555">
            <v>57214.94</v>
          </cell>
          <cell r="K11555">
            <v>57214.94</v>
          </cell>
          <cell r="L11555">
            <v>0</v>
          </cell>
        </row>
        <row r="11556">
          <cell r="A11556" t="str">
            <v>QQB97101RB052544</v>
          </cell>
          <cell r="B11556">
            <v>2021</v>
          </cell>
          <cell r="C11556" t="str">
            <v>14BLS</v>
          </cell>
          <cell r="D11556" t="str">
            <v>14QQB</v>
          </cell>
          <cell r="E11556">
            <v>97101</v>
          </cell>
          <cell r="F11556" t="str">
            <v>14QQB - CAPITAL ADJUSTMENTS ACCOUNT</v>
          </cell>
          <cell r="G11556" t="str">
            <v>CAA -OLD BALANCES</v>
          </cell>
          <cell r="H11556" t="str">
            <v>AESSEXCC</v>
          </cell>
          <cell r="I11556" t="str">
            <v>RB052544</v>
          </cell>
          <cell r="J11556">
            <v>9454.69</v>
          </cell>
          <cell r="K11556">
            <v>9454.69</v>
          </cell>
          <cell r="L11556">
            <v>0</v>
          </cell>
        </row>
        <row r="11557">
          <cell r="A11557" t="str">
            <v>QQB97101RB052548</v>
          </cell>
          <cell r="B11557">
            <v>2021</v>
          </cell>
          <cell r="C11557" t="str">
            <v>14BLS</v>
          </cell>
          <cell r="D11557" t="str">
            <v>14QQB</v>
          </cell>
          <cell r="E11557">
            <v>97101</v>
          </cell>
          <cell r="F11557" t="str">
            <v>14QQB - CAPITAL ADJUSTMENTS ACCOUNT</v>
          </cell>
          <cell r="G11557" t="str">
            <v>CAA -OLD BALANCES</v>
          </cell>
          <cell r="H11557" t="str">
            <v>AESSEXCC</v>
          </cell>
          <cell r="I11557" t="str">
            <v>RB052548</v>
          </cell>
          <cell r="J11557">
            <v>55853.85</v>
          </cell>
          <cell r="K11557">
            <v>55853.85</v>
          </cell>
          <cell r="L11557">
            <v>0</v>
          </cell>
        </row>
        <row r="11558">
          <cell r="A11558" t="str">
            <v>QQB97101RB052560</v>
          </cell>
          <cell r="B11558">
            <v>2021</v>
          </cell>
          <cell r="C11558" t="str">
            <v>14BLS</v>
          </cell>
          <cell r="D11558" t="str">
            <v>14QQB</v>
          </cell>
          <cell r="E11558">
            <v>97101</v>
          </cell>
          <cell r="F11558" t="str">
            <v>14QQB - CAPITAL ADJUSTMENTS ACCOUNT</v>
          </cell>
          <cell r="G11558" t="str">
            <v>CAA -OLD BALANCES</v>
          </cell>
          <cell r="H11558" t="str">
            <v>AESSEXCC</v>
          </cell>
          <cell r="I11558" t="str">
            <v>RB052560</v>
          </cell>
          <cell r="J11558">
            <v>484.37</v>
          </cell>
          <cell r="K11558">
            <v>484.37</v>
          </cell>
          <cell r="L11558">
            <v>0</v>
          </cell>
        </row>
        <row r="11559">
          <cell r="A11559" t="str">
            <v>QQB97101RB052584</v>
          </cell>
          <cell r="B11559">
            <v>2021</v>
          </cell>
          <cell r="C11559" t="str">
            <v>14BLS</v>
          </cell>
          <cell r="D11559" t="str">
            <v>14QQB</v>
          </cell>
          <cell r="E11559">
            <v>97101</v>
          </cell>
          <cell r="F11559" t="str">
            <v>14QQB - CAPITAL ADJUSTMENTS ACCOUNT</v>
          </cell>
          <cell r="G11559" t="str">
            <v>CAA -OLD BALANCES</v>
          </cell>
          <cell r="H11559" t="str">
            <v>AESSEXCC</v>
          </cell>
          <cell r="I11559" t="str">
            <v>RB052584</v>
          </cell>
          <cell r="J11559">
            <v>3253.99</v>
          </cell>
          <cell r="K11559">
            <v>3253.99</v>
          </cell>
          <cell r="L11559">
            <v>0</v>
          </cell>
        </row>
        <row r="11560">
          <cell r="A11560" t="str">
            <v>QQB97101RB052680</v>
          </cell>
          <cell r="B11560">
            <v>2021</v>
          </cell>
          <cell r="C11560" t="str">
            <v>14BLS</v>
          </cell>
          <cell r="D11560" t="str">
            <v>14QQB</v>
          </cell>
          <cell r="E11560">
            <v>97101</v>
          </cell>
          <cell r="F11560" t="str">
            <v>14QQB - CAPITAL ADJUSTMENTS ACCOUNT</v>
          </cell>
          <cell r="G11560" t="str">
            <v>CAA -OLD BALANCES</v>
          </cell>
          <cell r="H11560" t="str">
            <v>AESSEXCC</v>
          </cell>
          <cell r="I11560" t="str">
            <v>RB052680</v>
          </cell>
          <cell r="J11560">
            <v>3799</v>
          </cell>
          <cell r="K11560">
            <v>3799</v>
          </cell>
          <cell r="L11560">
            <v>0</v>
          </cell>
        </row>
        <row r="11561">
          <cell r="A11561" t="str">
            <v>QQB97101RB052682</v>
          </cell>
          <cell r="B11561">
            <v>2021</v>
          </cell>
          <cell r="C11561" t="str">
            <v>14BLS</v>
          </cell>
          <cell r="D11561" t="str">
            <v>14QQB</v>
          </cell>
          <cell r="E11561">
            <v>97101</v>
          </cell>
          <cell r="F11561" t="str">
            <v>14QQB - CAPITAL ADJUSTMENTS ACCOUNT</v>
          </cell>
          <cell r="G11561" t="str">
            <v>CAA -OLD BALANCES</v>
          </cell>
          <cell r="H11561" t="str">
            <v>AESSEXCC</v>
          </cell>
          <cell r="I11561" t="str">
            <v>RB052682</v>
          </cell>
          <cell r="J11561">
            <v>250</v>
          </cell>
          <cell r="K11561">
            <v>250</v>
          </cell>
          <cell r="L11561">
            <v>0</v>
          </cell>
        </row>
        <row r="11562">
          <cell r="A11562" t="str">
            <v>QQB97101RB052704</v>
          </cell>
          <cell r="B11562">
            <v>2021</v>
          </cell>
          <cell r="C11562" t="str">
            <v>14BLS</v>
          </cell>
          <cell r="D11562" t="str">
            <v>14QQB</v>
          </cell>
          <cell r="E11562">
            <v>97101</v>
          </cell>
          <cell r="F11562" t="str">
            <v>14QQB - CAPITAL ADJUSTMENTS ACCOUNT</v>
          </cell>
          <cell r="G11562" t="str">
            <v>CAA -OLD BALANCES</v>
          </cell>
          <cell r="H11562" t="str">
            <v>AESSEXCC</v>
          </cell>
          <cell r="I11562" t="str">
            <v>RB052704</v>
          </cell>
          <cell r="J11562">
            <v>1403.75</v>
          </cell>
          <cell r="K11562">
            <v>1403.75</v>
          </cell>
          <cell r="L11562">
            <v>0</v>
          </cell>
        </row>
        <row r="11563">
          <cell r="A11563" t="str">
            <v>QQB97101RB052706</v>
          </cell>
          <cell r="B11563">
            <v>2021</v>
          </cell>
          <cell r="C11563" t="str">
            <v>14BLS</v>
          </cell>
          <cell r="D11563" t="str">
            <v>14QQB</v>
          </cell>
          <cell r="E11563">
            <v>97101</v>
          </cell>
          <cell r="F11563" t="str">
            <v>14QQB - CAPITAL ADJUSTMENTS ACCOUNT</v>
          </cell>
          <cell r="G11563" t="str">
            <v>CAA -OLD BALANCES</v>
          </cell>
          <cell r="H11563" t="str">
            <v>AESSEXCC</v>
          </cell>
          <cell r="I11563" t="str">
            <v>RB052706</v>
          </cell>
          <cell r="J11563">
            <v>62602.09</v>
          </cell>
          <cell r="K11563">
            <v>62602.09</v>
          </cell>
          <cell r="L11563">
            <v>0</v>
          </cell>
        </row>
        <row r="11564">
          <cell r="A11564" t="str">
            <v>QQB97101RB052740</v>
          </cell>
          <cell r="B11564">
            <v>2021</v>
          </cell>
          <cell r="C11564" t="str">
            <v>14BLS</v>
          </cell>
          <cell r="D11564" t="str">
            <v>14QQB</v>
          </cell>
          <cell r="E11564">
            <v>97101</v>
          </cell>
          <cell r="F11564" t="str">
            <v>14QQB - CAPITAL ADJUSTMENTS ACCOUNT</v>
          </cell>
          <cell r="G11564" t="str">
            <v>CAA -OLD BALANCES</v>
          </cell>
          <cell r="H11564" t="str">
            <v>AESSEXCC</v>
          </cell>
          <cell r="I11564" t="str">
            <v>RB052740</v>
          </cell>
          <cell r="J11564">
            <v>26.5</v>
          </cell>
          <cell r="K11564">
            <v>26.5</v>
          </cell>
          <cell r="L11564">
            <v>0</v>
          </cell>
        </row>
        <row r="11565">
          <cell r="A11565" t="str">
            <v>QQB97101RB052764</v>
          </cell>
          <cell r="B11565">
            <v>2021</v>
          </cell>
          <cell r="C11565" t="str">
            <v>14BLS</v>
          </cell>
          <cell r="D11565" t="str">
            <v>14QQB</v>
          </cell>
          <cell r="E11565">
            <v>97101</v>
          </cell>
          <cell r="F11565" t="str">
            <v>14QQB - CAPITAL ADJUSTMENTS ACCOUNT</v>
          </cell>
          <cell r="G11565" t="str">
            <v>CAA -OLD BALANCES</v>
          </cell>
          <cell r="H11565" t="str">
            <v>AESSEXCC</v>
          </cell>
          <cell r="I11565" t="str">
            <v>RB052764</v>
          </cell>
          <cell r="J11565">
            <v>495</v>
          </cell>
          <cell r="K11565">
            <v>495</v>
          </cell>
          <cell r="L11565">
            <v>0</v>
          </cell>
        </row>
        <row r="11566">
          <cell r="A11566" t="str">
            <v>QQB97101RB052770</v>
          </cell>
          <cell r="B11566">
            <v>2021</v>
          </cell>
          <cell r="C11566" t="str">
            <v>14BLS</v>
          </cell>
          <cell r="D11566" t="str">
            <v>14QQB</v>
          </cell>
          <cell r="E11566">
            <v>97101</v>
          </cell>
          <cell r="F11566" t="str">
            <v>14QQB - CAPITAL ADJUSTMENTS ACCOUNT</v>
          </cell>
          <cell r="G11566" t="str">
            <v>CAA -OLD BALANCES</v>
          </cell>
          <cell r="H11566" t="str">
            <v>AESSEXCC</v>
          </cell>
          <cell r="I11566" t="str">
            <v>RB052770</v>
          </cell>
          <cell r="J11566">
            <v>5650</v>
          </cell>
          <cell r="K11566">
            <v>5650</v>
          </cell>
          <cell r="L11566">
            <v>0</v>
          </cell>
        </row>
        <row r="11567">
          <cell r="A11567" t="str">
            <v>QQB97101RB052928</v>
          </cell>
          <cell r="B11567">
            <v>2021</v>
          </cell>
          <cell r="C11567" t="str">
            <v>14BLS</v>
          </cell>
          <cell r="D11567" t="str">
            <v>14QQB</v>
          </cell>
          <cell r="E11567">
            <v>97101</v>
          </cell>
          <cell r="F11567" t="str">
            <v>14QQB - CAPITAL ADJUSTMENTS ACCOUNT</v>
          </cell>
          <cell r="G11567" t="str">
            <v>CAA -OLD BALANCES</v>
          </cell>
          <cell r="H11567" t="str">
            <v>AESSEXCC</v>
          </cell>
          <cell r="I11567" t="str">
            <v>RB052928</v>
          </cell>
          <cell r="J11567">
            <v>375</v>
          </cell>
          <cell r="K11567">
            <v>375</v>
          </cell>
          <cell r="L11567">
            <v>0</v>
          </cell>
        </row>
        <row r="11568">
          <cell r="A11568" t="str">
            <v>QQB97101RB052944</v>
          </cell>
          <cell r="B11568">
            <v>2021</v>
          </cell>
          <cell r="C11568" t="str">
            <v>14BLS</v>
          </cell>
          <cell r="D11568" t="str">
            <v>14QQB</v>
          </cell>
          <cell r="E11568">
            <v>97101</v>
          </cell>
          <cell r="F11568" t="str">
            <v>14QQB - CAPITAL ADJUSTMENTS ACCOUNT</v>
          </cell>
          <cell r="G11568" t="str">
            <v>CAA -OLD BALANCES</v>
          </cell>
          <cell r="H11568" t="str">
            <v>AESSEXCC</v>
          </cell>
          <cell r="I11568" t="str">
            <v>RB052944</v>
          </cell>
          <cell r="J11568">
            <v>49953.99</v>
          </cell>
          <cell r="K11568">
            <v>49953.99</v>
          </cell>
          <cell r="L11568">
            <v>0</v>
          </cell>
        </row>
        <row r="11569">
          <cell r="A11569" t="str">
            <v>QQB97101RB052992</v>
          </cell>
          <cell r="B11569">
            <v>2021</v>
          </cell>
          <cell r="C11569" t="str">
            <v>14BLS</v>
          </cell>
          <cell r="D11569" t="str">
            <v>14QQB</v>
          </cell>
          <cell r="E11569">
            <v>97101</v>
          </cell>
          <cell r="F11569" t="str">
            <v>14QQB - CAPITAL ADJUSTMENTS ACCOUNT</v>
          </cell>
          <cell r="G11569" t="str">
            <v>CAA -OLD BALANCES</v>
          </cell>
          <cell r="H11569" t="str">
            <v>AESSEXCC</v>
          </cell>
          <cell r="I11569" t="str">
            <v>RB052992</v>
          </cell>
          <cell r="J11569">
            <v>3200</v>
          </cell>
          <cell r="K11569">
            <v>3200</v>
          </cell>
          <cell r="L11569">
            <v>0</v>
          </cell>
        </row>
        <row r="11570">
          <cell r="A11570" t="str">
            <v>QQB97101RB053050</v>
          </cell>
          <cell r="B11570">
            <v>2021</v>
          </cell>
          <cell r="C11570" t="str">
            <v>14BLS</v>
          </cell>
          <cell r="D11570" t="str">
            <v>14QQB</v>
          </cell>
          <cell r="E11570">
            <v>97101</v>
          </cell>
          <cell r="F11570" t="str">
            <v>14QQB - CAPITAL ADJUSTMENTS ACCOUNT</v>
          </cell>
          <cell r="G11570" t="str">
            <v>CAA -OLD BALANCES</v>
          </cell>
          <cell r="H11570" t="str">
            <v>AESSEXCC</v>
          </cell>
          <cell r="I11570" t="str">
            <v>RB053050</v>
          </cell>
          <cell r="J11570">
            <v>1120</v>
          </cell>
          <cell r="K11570">
            <v>1120</v>
          </cell>
          <cell r="L11570">
            <v>0</v>
          </cell>
        </row>
        <row r="11571">
          <cell r="A11571" t="str">
            <v>QQB97101RB053052</v>
          </cell>
          <cell r="B11571">
            <v>2021</v>
          </cell>
          <cell r="C11571" t="str">
            <v>14BLS</v>
          </cell>
          <cell r="D11571" t="str">
            <v>14QQB</v>
          </cell>
          <cell r="E11571">
            <v>97101</v>
          </cell>
          <cell r="F11571" t="str">
            <v>14QQB - CAPITAL ADJUSTMENTS ACCOUNT</v>
          </cell>
          <cell r="G11571" t="str">
            <v>CAA -OLD BALANCES</v>
          </cell>
          <cell r="H11571" t="str">
            <v>AESSEXCC</v>
          </cell>
          <cell r="I11571" t="str">
            <v>RB053052</v>
          </cell>
          <cell r="J11571">
            <v>1660</v>
          </cell>
          <cell r="K11571">
            <v>1660</v>
          </cell>
          <cell r="L11571">
            <v>0</v>
          </cell>
        </row>
        <row r="11572">
          <cell r="A11572" t="str">
            <v>QQB97101RB053100</v>
          </cell>
          <cell r="B11572">
            <v>2021</v>
          </cell>
          <cell r="C11572" t="str">
            <v>14BLS</v>
          </cell>
          <cell r="D11572" t="str">
            <v>14QQB</v>
          </cell>
          <cell r="E11572">
            <v>97101</v>
          </cell>
          <cell r="F11572" t="str">
            <v>14QQB - CAPITAL ADJUSTMENTS ACCOUNT</v>
          </cell>
          <cell r="G11572" t="str">
            <v>CAA -OLD BALANCES</v>
          </cell>
          <cell r="H11572" t="str">
            <v>AESSEXCC</v>
          </cell>
          <cell r="I11572" t="str">
            <v>RB053100</v>
          </cell>
          <cell r="J11572">
            <v>8364.25</v>
          </cell>
          <cell r="K11572">
            <v>8364.25</v>
          </cell>
          <cell r="L11572">
            <v>0</v>
          </cell>
        </row>
        <row r="11573">
          <cell r="A11573" t="str">
            <v>QQB97101RB053168</v>
          </cell>
          <cell r="B11573">
            <v>2021</v>
          </cell>
          <cell r="C11573" t="str">
            <v>14BLS</v>
          </cell>
          <cell r="D11573" t="str">
            <v>14QQB</v>
          </cell>
          <cell r="E11573">
            <v>97101</v>
          </cell>
          <cell r="F11573" t="str">
            <v>14QQB - CAPITAL ADJUSTMENTS ACCOUNT</v>
          </cell>
          <cell r="G11573" t="str">
            <v>CAA -OLD BALANCES</v>
          </cell>
          <cell r="H11573" t="str">
            <v>AESSEXCC</v>
          </cell>
          <cell r="I11573" t="str">
            <v>RB053168</v>
          </cell>
          <cell r="J11573">
            <v>381</v>
          </cell>
          <cell r="K11573">
            <v>381</v>
          </cell>
          <cell r="L11573">
            <v>0</v>
          </cell>
        </row>
        <row r="11574">
          <cell r="A11574" t="str">
            <v>QQB97101RB053170</v>
          </cell>
          <cell r="B11574">
            <v>2021</v>
          </cell>
          <cell r="C11574" t="str">
            <v>14BLS</v>
          </cell>
          <cell r="D11574" t="str">
            <v>14QQB</v>
          </cell>
          <cell r="E11574">
            <v>97101</v>
          </cell>
          <cell r="F11574" t="str">
            <v>14QQB - CAPITAL ADJUSTMENTS ACCOUNT</v>
          </cell>
          <cell r="G11574" t="str">
            <v>CAA -OLD BALANCES</v>
          </cell>
          <cell r="H11574" t="str">
            <v>AESSEXCC</v>
          </cell>
          <cell r="I11574" t="str">
            <v>RB053170</v>
          </cell>
          <cell r="J11574">
            <v>25564.46</v>
          </cell>
          <cell r="K11574">
            <v>25564.46</v>
          </cell>
          <cell r="L11574">
            <v>0</v>
          </cell>
        </row>
        <row r="11575">
          <cell r="A11575" t="str">
            <v>QQB97101RB053178</v>
          </cell>
          <cell r="B11575">
            <v>2021</v>
          </cell>
          <cell r="C11575" t="str">
            <v>14BLS</v>
          </cell>
          <cell r="D11575" t="str">
            <v>14QQB</v>
          </cell>
          <cell r="E11575">
            <v>97101</v>
          </cell>
          <cell r="F11575" t="str">
            <v>14QQB - CAPITAL ADJUSTMENTS ACCOUNT</v>
          </cell>
          <cell r="G11575" t="str">
            <v>CAA -OLD BALANCES</v>
          </cell>
          <cell r="H11575" t="str">
            <v>AESSEXCC</v>
          </cell>
          <cell r="I11575" t="str">
            <v>RB053178</v>
          </cell>
          <cell r="J11575">
            <v>1600</v>
          </cell>
          <cell r="K11575">
            <v>1600</v>
          </cell>
          <cell r="L11575">
            <v>0</v>
          </cell>
        </row>
        <row r="11576">
          <cell r="A11576" t="str">
            <v>QQB97101RB053208</v>
          </cell>
          <cell r="B11576">
            <v>2021</v>
          </cell>
          <cell r="C11576" t="str">
            <v>14BLS</v>
          </cell>
          <cell r="D11576" t="str">
            <v>14QQB</v>
          </cell>
          <cell r="E11576">
            <v>97101</v>
          </cell>
          <cell r="F11576" t="str">
            <v>14QQB - CAPITAL ADJUSTMENTS ACCOUNT</v>
          </cell>
          <cell r="G11576" t="str">
            <v>CAA -OLD BALANCES</v>
          </cell>
          <cell r="H11576" t="str">
            <v>AESSEXCC</v>
          </cell>
          <cell r="I11576" t="str">
            <v>RB053208</v>
          </cell>
          <cell r="J11576">
            <v>1600</v>
          </cell>
          <cell r="K11576">
            <v>1600</v>
          </cell>
          <cell r="L11576">
            <v>0</v>
          </cell>
        </row>
        <row r="11577">
          <cell r="A11577" t="str">
            <v>QQB97101RB053234</v>
          </cell>
          <cell r="B11577">
            <v>2021</v>
          </cell>
          <cell r="C11577" t="str">
            <v>14BLS</v>
          </cell>
          <cell r="D11577" t="str">
            <v>14QQB</v>
          </cell>
          <cell r="E11577">
            <v>97101</v>
          </cell>
          <cell r="F11577" t="str">
            <v>14QQB - CAPITAL ADJUSTMENTS ACCOUNT</v>
          </cell>
          <cell r="G11577" t="str">
            <v>CAA -OLD BALANCES</v>
          </cell>
          <cell r="H11577" t="str">
            <v>AESSEXCC</v>
          </cell>
          <cell r="I11577" t="str">
            <v>RB053234</v>
          </cell>
          <cell r="J11577">
            <v>1500</v>
          </cell>
          <cell r="K11577">
            <v>1500</v>
          </cell>
          <cell r="L11577">
            <v>0</v>
          </cell>
        </row>
        <row r="11578">
          <cell r="A11578" t="str">
            <v>QQB97101RB053278</v>
          </cell>
          <cell r="B11578">
            <v>2021</v>
          </cell>
          <cell r="C11578" t="str">
            <v>14BLS</v>
          </cell>
          <cell r="D11578" t="str">
            <v>14QQB</v>
          </cell>
          <cell r="E11578">
            <v>97101</v>
          </cell>
          <cell r="F11578" t="str">
            <v>14QQB - CAPITAL ADJUSTMENTS ACCOUNT</v>
          </cell>
          <cell r="G11578" t="str">
            <v>CAA -OLD BALANCES</v>
          </cell>
          <cell r="H11578" t="str">
            <v>AESSEXCC</v>
          </cell>
          <cell r="I11578" t="str">
            <v>RB053278</v>
          </cell>
          <cell r="J11578">
            <v>1450</v>
          </cell>
          <cell r="K11578">
            <v>1450</v>
          </cell>
          <cell r="L11578">
            <v>0</v>
          </cell>
        </row>
        <row r="11579">
          <cell r="A11579" t="str">
            <v>QQB97101RB053290</v>
          </cell>
          <cell r="B11579">
            <v>2021</v>
          </cell>
          <cell r="C11579" t="str">
            <v>14BLS</v>
          </cell>
          <cell r="D11579" t="str">
            <v>14QQB</v>
          </cell>
          <cell r="E11579">
            <v>97101</v>
          </cell>
          <cell r="F11579" t="str">
            <v>14QQB - CAPITAL ADJUSTMENTS ACCOUNT</v>
          </cell>
          <cell r="G11579" t="str">
            <v>CAA -OLD BALANCES</v>
          </cell>
          <cell r="H11579" t="str">
            <v>AESSEXCC</v>
          </cell>
          <cell r="I11579" t="str">
            <v>RB053290</v>
          </cell>
          <cell r="J11579">
            <v>2348</v>
          </cell>
          <cell r="K11579">
            <v>2348</v>
          </cell>
          <cell r="L11579">
            <v>0</v>
          </cell>
        </row>
        <row r="11580">
          <cell r="A11580" t="str">
            <v>QQB97101RB053332</v>
          </cell>
          <cell r="B11580">
            <v>2021</v>
          </cell>
          <cell r="C11580" t="str">
            <v>14BLS</v>
          </cell>
          <cell r="D11580" t="str">
            <v>14QQB</v>
          </cell>
          <cell r="E11580">
            <v>97101</v>
          </cell>
          <cell r="F11580" t="str">
            <v>14QQB - CAPITAL ADJUSTMENTS ACCOUNT</v>
          </cell>
          <cell r="G11580" t="str">
            <v>CAA -OLD BALANCES</v>
          </cell>
          <cell r="H11580" t="str">
            <v>AESSEXCC</v>
          </cell>
          <cell r="I11580" t="str">
            <v>RB053332</v>
          </cell>
          <cell r="J11580">
            <v>304</v>
          </cell>
          <cell r="K11580">
            <v>304</v>
          </cell>
          <cell r="L11580">
            <v>0</v>
          </cell>
        </row>
        <row r="11581">
          <cell r="A11581" t="str">
            <v>QQB97101RB053336</v>
          </cell>
          <cell r="B11581">
            <v>2021</v>
          </cell>
          <cell r="C11581" t="str">
            <v>14BLS</v>
          </cell>
          <cell r="D11581" t="str">
            <v>14QQB</v>
          </cell>
          <cell r="E11581">
            <v>97101</v>
          </cell>
          <cell r="F11581" t="str">
            <v>14QQB - CAPITAL ADJUSTMENTS ACCOUNT</v>
          </cell>
          <cell r="G11581" t="str">
            <v>CAA -OLD BALANCES</v>
          </cell>
          <cell r="H11581" t="str">
            <v>AESSEXCC</v>
          </cell>
          <cell r="I11581" t="str">
            <v>RB053336</v>
          </cell>
          <cell r="J11581">
            <v>24500</v>
          </cell>
          <cell r="K11581">
            <v>24500</v>
          </cell>
          <cell r="L11581">
            <v>0</v>
          </cell>
        </row>
        <row r="11582">
          <cell r="A11582" t="str">
            <v>QQB97101RB053440</v>
          </cell>
          <cell r="B11582">
            <v>2021</v>
          </cell>
          <cell r="C11582" t="str">
            <v>14BLS</v>
          </cell>
          <cell r="D11582" t="str">
            <v>14QQB</v>
          </cell>
          <cell r="E11582">
            <v>97101</v>
          </cell>
          <cell r="F11582" t="str">
            <v>14QQB - CAPITAL ADJUSTMENTS ACCOUNT</v>
          </cell>
          <cell r="G11582" t="str">
            <v>CAA -OLD BALANCES</v>
          </cell>
          <cell r="H11582" t="str">
            <v>AESSEXCC</v>
          </cell>
          <cell r="I11582" t="str">
            <v>RB053440</v>
          </cell>
          <cell r="J11582">
            <v>1600</v>
          </cell>
          <cell r="K11582">
            <v>1600</v>
          </cell>
          <cell r="L11582">
            <v>0</v>
          </cell>
        </row>
        <row r="11583">
          <cell r="A11583" t="str">
            <v>QQB97101RB053510</v>
          </cell>
          <cell r="B11583">
            <v>2021</v>
          </cell>
          <cell r="C11583" t="str">
            <v>14BLS</v>
          </cell>
          <cell r="D11583" t="str">
            <v>14QQB</v>
          </cell>
          <cell r="E11583">
            <v>97101</v>
          </cell>
          <cell r="F11583" t="str">
            <v>14QQB - CAPITAL ADJUSTMENTS ACCOUNT</v>
          </cell>
          <cell r="G11583" t="str">
            <v>CAA -OLD BALANCES</v>
          </cell>
          <cell r="H11583" t="str">
            <v>AESSEXCC</v>
          </cell>
          <cell r="I11583" t="str">
            <v>RB053510</v>
          </cell>
          <cell r="J11583">
            <v>1019.84</v>
          </cell>
          <cell r="K11583">
            <v>1019.84</v>
          </cell>
          <cell r="L11583">
            <v>0</v>
          </cell>
        </row>
        <row r="11584">
          <cell r="A11584" t="str">
            <v>QQB97101RB053534</v>
          </cell>
          <cell r="B11584">
            <v>2021</v>
          </cell>
          <cell r="C11584" t="str">
            <v>14BLS</v>
          </cell>
          <cell r="D11584" t="str">
            <v>14QQB</v>
          </cell>
          <cell r="E11584">
            <v>97101</v>
          </cell>
          <cell r="F11584" t="str">
            <v>14QQB - CAPITAL ADJUSTMENTS ACCOUNT</v>
          </cell>
          <cell r="G11584" t="str">
            <v>CAA -OLD BALANCES</v>
          </cell>
          <cell r="H11584" t="str">
            <v>AESSEXCC</v>
          </cell>
          <cell r="I11584" t="str">
            <v>RB053534</v>
          </cell>
          <cell r="J11584">
            <v>1555.24</v>
          </cell>
          <cell r="K11584">
            <v>1555.24</v>
          </cell>
          <cell r="L11584">
            <v>0</v>
          </cell>
        </row>
        <row r="11585">
          <cell r="A11585" t="str">
            <v>QQB97101RB053582</v>
          </cell>
          <cell r="B11585">
            <v>2021</v>
          </cell>
          <cell r="C11585" t="str">
            <v>14BLS</v>
          </cell>
          <cell r="D11585" t="str">
            <v>14QQB</v>
          </cell>
          <cell r="E11585">
            <v>97101</v>
          </cell>
          <cell r="F11585" t="str">
            <v>14QQB - CAPITAL ADJUSTMENTS ACCOUNT</v>
          </cell>
          <cell r="G11585" t="str">
            <v>CAA -OLD BALANCES</v>
          </cell>
          <cell r="H11585" t="str">
            <v>AESSEXCC</v>
          </cell>
          <cell r="I11585" t="str">
            <v>RB053582</v>
          </cell>
          <cell r="J11585">
            <v>4595</v>
          </cell>
          <cell r="K11585">
            <v>4595</v>
          </cell>
          <cell r="L11585">
            <v>0</v>
          </cell>
        </row>
        <row r="11586">
          <cell r="A11586" t="str">
            <v>QQB97101RB053584</v>
          </cell>
          <cell r="B11586">
            <v>2021</v>
          </cell>
          <cell r="C11586" t="str">
            <v>14BLS</v>
          </cell>
          <cell r="D11586" t="str">
            <v>14QQB</v>
          </cell>
          <cell r="E11586">
            <v>97101</v>
          </cell>
          <cell r="F11586" t="str">
            <v>14QQB - CAPITAL ADJUSTMENTS ACCOUNT</v>
          </cell>
          <cell r="G11586" t="str">
            <v>CAA -OLD BALANCES</v>
          </cell>
          <cell r="H11586" t="str">
            <v>AESSEXCC</v>
          </cell>
          <cell r="I11586" t="str">
            <v>RB053584</v>
          </cell>
          <cell r="J11586">
            <v>3348.91</v>
          </cell>
          <cell r="K11586">
            <v>3348.91</v>
          </cell>
          <cell r="L11586">
            <v>0</v>
          </cell>
        </row>
        <row r="11587">
          <cell r="A11587" t="str">
            <v>QQB97101RB053594</v>
          </cell>
          <cell r="B11587">
            <v>2021</v>
          </cell>
          <cell r="C11587" t="str">
            <v>14BLS</v>
          </cell>
          <cell r="D11587" t="str">
            <v>14QQB</v>
          </cell>
          <cell r="E11587">
            <v>97101</v>
          </cell>
          <cell r="F11587" t="str">
            <v>14QQB - CAPITAL ADJUSTMENTS ACCOUNT</v>
          </cell>
          <cell r="G11587" t="str">
            <v>CAA -OLD BALANCES</v>
          </cell>
          <cell r="H11587" t="str">
            <v>AESSEXCC</v>
          </cell>
          <cell r="I11587" t="str">
            <v>RB053594</v>
          </cell>
          <cell r="J11587">
            <v>6157.91</v>
          </cell>
          <cell r="K11587">
            <v>6157.91</v>
          </cell>
          <cell r="L11587">
            <v>0</v>
          </cell>
        </row>
        <row r="11588">
          <cell r="A11588" t="str">
            <v>QQB97101RB053630</v>
          </cell>
          <cell r="B11588">
            <v>2021</v>
          </cell>
          <cell r="C11588" t="str">
            <v>14BLS</v>
          </cell>
          <cell r="D11588" t="str">
            <v>14QQB</v>
          </cell>
          <cell r="E11588">
            <v>97101</v>
          </cell>
          <cell r="F11588" t="str">
            <v>14QQB - CAPITAL ADJUSTMENTS ACCOUNT</v>
          </cell>
          <cell r="G11588" t="str">
            <v>CAA -OLD BALANCES</v>
          </cell>
          <cell r="H11588" t="str">
            <v>AESSEXCC</v>
          </cell>
          <cell r="I11588" t="str">
            <v>RB053630</v>
          </cell>
          <cell r="J11588">
            <v>1600</v>
          </cell>
          <cell r="K11588">
            <v>1600</v>
          </cell>
          <cell r="L11588">
            <v>0</v>
          </cell>
        </row>
        <row r="11589">
          <cell r="A11589" t="str">
            <v>QQB97101RB053688</v>
          </cell>
          <cell r="B11589">
            <v>2021</v>
          </cell>
          <cell r="C11589" t="str">
            <v>14BLS</v>
          </cell>
          <cell r="D11589" t="str">
            <v>14QQB</v>
          </cell>
          <cell r="E11589">
            <v>97101</v>
          </cell>
          <cell r="F11589" t="str">
            <v>14QQB - CAPITAL ADJUSTMENTS ACCOUNT</v>
          </cell>
          <cell r="G11589" t="str">
            <v>CAA -OLD BALANCES</v>
          </cell>
          <cell r="H11589" t="str">
            <v>AESSEXCC</v>
          </cell>
          <cell r="I11589" t="str">
            <v>RB053688</v>
          </cell>
          <cell r="J11589">
            <v>1600</v>
          </cell>
          <cell r="K11589">
            <v>1600</v>
          </cell>
          <cell r="L11589">
            <v>0</v>
          </cell>
        </row>
        <row r="11590">
          <cell r="A11590" t="str">
            <v>QQB97101RB053704</v>
          </cell>
          <cell r="B11590">
            <v>2021</v>
          </cell>
          <cell r="C11590" t="str">
            <v>14BLS</v>
          </cell>
          <cell r="D11590" t="str">
            <v>14QQB</v>
          </cell>
          <cell r="E11590">
            <v>97101</v>
          </cell>
          <cell r="F11590" t="str">
            <v>14QQB - CAPITAL ADJUSTMENTS ACCOUNT</v>
          </cell>
          <cell r="G11590" t="str">
            <v>CAA -OLD BALANCES</v>
          </cell>
          <cell r="H11590" t="str">
            <v>AESSEXCC</v>
          </cell>
          <cell r="I11590" t="str">
            <v>RB053704</v>
          </cell>
          <cell r="J11590">
            <v>2950</v>
          </cell>
          <cell r="K11590">
            <v>2950</v>
          </cell>
          <cell r="L11590">
            <v>0</v>
          </cell>
        </row>
        <row r="11591">
          <cell r="A11591" t="str">
            <v>QQB97101RB053784</v>
          </cell>
          <cell r="B11591">
            <v>2021</v>
          </cell>
          <cell r="C11591" t="str">
            <v>14BLS</v>
          </cell>
          <cell r="D11591" t="str">
            <v>14QQB</v>
          </cell>
          <cell r="E11591">
            <v>97101</v>
          </cell>
          <cell r="F11591" t="str">
            <v>14QQB - CAPITAL ADJUSTMENTS ACCOUNT</v>
          </cell>
          <cell r="G11591" t="str">
            <v>CAA -OLD BALANCES</v>
          </cell>
          <cell r="H11591" t="str">
            <v>AESSEXCC</v>
          </cell>
          <cell r="I11591" t="str">
            <v>RB053784</v>
          </cell>
          <cell r="J11591">
            <v>2900</v>
          </cell>
          <cell r="K11591">
            <v>2900</v>
          </cell>
          <cell r="L11591">
            <v>0</v>
          </cell>
        </row>
        <row r="11592">
          <cell r="A11592" t="str">
            <v>QQB97101RB053786</v>
          </cell>
          <cell r="B11592">
            <v>2021</v>
          </cell>
          <cell r="C11592" t="str">
            <v>14BLS</v>
          </cell>
          <cell r="D11592" t="str">
            <v>14QQB</v>
          </cell>
          <cell r="E11592">
            <v>97101</v>
          </cell>
          <cell r="F11592" t="str">
            <v>14QQB - CAPITAL ADJUSTMENTS ACCOUNT</v>
          </cell>
          <cell r="G11592" t="str">
            <v>CAA -OLD BALANCES</v>
          </cell>
          <cell r="H11592" t="str">
            <v>AESSEXCC</v>
          </cell>
          <cell r="I11592" t="str">
            <v>RB053786</v>
          </cell>
          <cell r="J11592">
            <v>4800</v>
          </cell>
          <cell r="K11592">
            <v>4800</v>
          </cell>
          <cell r="L11592">
            <v>0</v>
          </cell>
        </row>
        <row r="11593">
          <cell r="A11593" t="str">
            <v>QQB97101RB053884</v>
          </cell>
          <cell r="B11593">
            <v>2021</v>
          </cell>
          <cell r="C11593" t="str">
            <v>14BLS</v>
          </cell>
          <cell r="D11593" t="str">
            <v>14QQB</v>
          </cell>
          <cell r="E11593">
            <v>97101</v>
          </cell>
          <cell r="F11593" t="str">
            <v>14QQB - CAPITAL ADJUSTMENTS ACCOUNT</v>
          </cell>
          <cell r="G11593" t="str">
            <v>CAA -OLD BALANCES</v>
          </cell>
          <cell r="H11593" t="str">
            <v>AESSEXCC</v>
          </cell>
          <cell r="I11593" t="str">
            <v>RB053884</v>
          </cell>
          <cell r="J11593">
            <v>530</v>
          </cell>
          <cell r="K11593">
            <v>530</v>
          </cell>
          <cell r="L11593">
            <v>0</v>
          </cell>
        </row>
        <row r="11594">
          <cell r="A11594" t="str">
            <v>QQB97101RB053916</v>
          </cell>
          <cell r="B11594">
            <v>2021</v>
          </cell>
          <cell r="C11594" t="str">
            <v>14BLS</v>
          </cell>
          <cell r="D11594" t="str">
            <v>14QQB</v>
          </cell>
          <cell r="E11594">
            <v>97101</v>
          </cell>
          <cell r="F11594" t="str">
            <v>14QQB - CAPITAL ADJUSTMENTS ACCOUNT</v>
          </cell>
          <cell r="G11594" t="str">
            <v>CAA -OLD BALANCES</v>
          </cell>
          <cell r="H11594" t="str">
            <v>AESSEXCC</v>
          </cell>
          <cell r="I11594" t="str">
            <v>RB053916</v>
          </cell>
          <cell r="J11594">
            <v>13214.11</v>
          </cell>
          <cell r="K11594">
            <v>13214.11</v>
          </cell>
          <cell r="L11594">
            <v>0</v>
          </cell>
        </row>
        <row r="11595">
          <cell r="A11595" t="str">
            <v>QQB97101RB053940</v>
          </cell>
          <cell r="B11595">
            <v>2021</v>
          </cell>
          <cell r="C11595" t="str">
            <v>14BLS</v>
          </cell>
          <cell r="D11595" t="str">
            <v>14QQB</v>
          </cell>
          <cell r="E11595">
            <v>97101</v>
          </cell>
          <cell r="F11595" t="str">
            <v>14QQB - CAPITAL ADJUSTMENTS ACCOUNT</v>
          </cell>
          <cell r="G11595" t="str">
            <v>CAA -OLD BALANCES</v>
          </cell>
          <cell r="H11595" t="str">
            <v>AESSEXCC</v>
          </cell>
          <cell r="I11595" t="str">
            <v>RB053940</v>
          </cell>
          <cell r="J11595">
            <v>7457.28</v>
          </cell>
          <cell r="K11595">
            <v>7457.28</v>
          </cell>
          <cell r="L11595">
            <v>0</v>
          </cell>
        </row>
        <row r="11596">
          <cell r="A11596" t="str">
            <v>QQB97101RB053950</v>
          </cell>
          <cell r="B11596">
            <v>2021</v>
          </cell>
          <cell r="C11596" t="str">
            <v>14BLS</v>
          </cell>
          <cell r="D11596" t="str">
            <v>14QQB</v>
          </cell>
          <cell r="E11596">
            <v>97101</v>
          </cell>
          <cell r="F11596" t="str">
            <v>14QQB - CAPITAL ADJUSTMENTS ACCOUNT</v>
          </cell>
          <cell r="G11596" t="str">
            <v>CAA -OLD BALANCES</v>
          </cell>
          <cell r="H11596" t="str">
            <v>AESSEXCC</v>
          </cell>
          <cell r="I11596" t="str">
            <v>RB053950</v>
          </cell>
          <cell r="J11596">
            <v>6450</v>
          </cell>
          <cell r="K11596">
            <v>6450</v>
          </cell>
          <cell r="L11596">
            <v>0</v>
          </cell>
        </row>
        <row r="11597">
          <cell r="A11597" t="str">
            <v>QQB97101RB053958</v>
          </cell>
          <cell r="B11597">
            <v>2021</v>
          </cell>
          <cell r="C11597" t="str">
            <v>14BLS</v>
          </cell>
          <cell r="D11597" t="str">
            <v>14QQB</v>
          </cell>
          <cell r="E11597">
            <v>97101</v>
          </cell>
          <cell r="F11597" t="str">
            <v>14QQB - CAPITAL ADJUSTMENTS ACCOUNT</v>
          </cell>
          <cell r="G11597" t="str">
            <v>CAA -OLD BALANCES</v>
          </cell>
          <cell r="H11597" t="str">
            <v>AESSEXCC</v>
          </cell>
          <cell r="I11597" t="str">
            <v>RB053958</v>
          </cell>
          <cell r="J11597">
            <v>7031.42</v>
          </cell>
          <cell r="K11597">
            <v>7031.42</v>
          </cell>
          <cell r="L11597">
            <v>0</v>
          </cell>
        </row>
        <row r="11598">
          <cell r="A11598" t="str">
            <v>QQB97101RB053966</v>
          </cell>
          <cell r="B11598">
            <v>2021</v>
          </cell>
          <cell r="C11598" t="str">
            <v>14BLS</v>
          </cell>
          <cell r="D11598" t="str">
            <v>14QQB</v>
          </cell>
          <cell r="E11598">
            <v>97101</v>
          </cell>
          <cell r="F11598" t="str">
            <v>14QQB - CAPITAL ADJUSTMENTS ACCOUNT</v>
          </cell>
          <cell r="G11598" t="str">
            <v>CAA -OLD BALANCES</v>
          </cell>
          <cell r="H11598" t="str">
            <v>AESSEXCC</v>
          </cell>
          <cell r="I11598" t="str">
            <v>RB053966</v>
          </cell>
          <cell r="J11598">
            <v>24618.74</v>
          </cell>
          <cell r="K11598">
            <v>24618.74</v>
          </cell>
          <cell r="L11598">
            <v>0</v>
          </cell>
        </row>
        <row r="11599">
          <cell r="A11599" t="str">
            <v>QQB97101RB053968</v>
          </cell>
          <cell r="B11599">
            <v>2021</v>
          </cell>
          <cell r="C11599" t="str">
            <v>14BLS</v>
          </cell>
          <cell r="D11599" t="str">
            <v>14QQB</v>
          </cell>
          <cell r="E11599">
            <v>97101</v>
          </cell>
          <cell r="F11599" t="str">
            <v>14QQB - CAPITAL ADJUSTMENTS ACCOUNT</v>
          </cell>
          <cell r="G11599" t="str">
            <v>CAA -OLD BALANCES</v>
          </cell>
          <cell r="H11599" t="str">
            <v>AESSEXCC</v>
          </cell>
          <cell r="I11599" t="str">
            <v>RB053968</v>
          </cell>
          <cell r="J11599">
            <v>10900</v>
          </cell>
          <cell r="K11599">
            <v>10900</v>
          </cell>
          <cell r="L11599">
            <v>0</v>
          </cell>
        </row>
        <row r="11600">
          <cell r="A11600" t="str">
            <v>QQB97101RB053996</v>
          </cell>
          <cell r="B11600">
            <v>2021</v>
          </cell>
          <cell r="C11600" t="str">
            <v>14BLS</v>
          </cell>
          <cell r="D11600" t="str">
            <v>14QQB</v>
          </cell>
          <cell r="E11600">
            <v>97101</v>
          </cell>
          <cell r="F11600" t="str">
            <v>14QQB - CAPITAL ADJUSTMENTS ACCOUNT</v>
          </cell>
          <cell r="G11600" t="str">
            <v>CAA -OLD BALANCES</v>
          </cell>
          <cell r="H11600" t="str">
            <v>AESSEXCC</v>
          </cell>
          <cell r="I11600" t="str">
            <v>RB053996</v>
          </cell>
          <cell r="J11600">
            <v>1450</v>
          </cell>
          <cell r="K11600">
            <v>1450</v>
          </cell>
          <cell r="L11600">
            <v>0</v>
          </cell>
        </row>
        <row r="11601">
          <cell r="A11601" t="str">
            <v>QQB97101RB054000</v>
          </cell>
          <cell r="B11601">
            <v>2021</v>
          </cell>
          <cell r="C11601" t="str">
            <v>14BLS</v>
          </cell>
          <cell r="D11601" t="str">
            <v>14QQB</v>
          </cell>
          <cell r="E11601">
            <v>97101</v>
          </cell>
          <cell r="F11601" t="str">
            <v>14QQB - CAPITAL ADJUSTMENTS ACCOUNT</v>
          </cell>
          <cell r="G11601" t="str">
            <v>CAA -OLD BALANCES</v>
          </cell>
          <cell r="H11601" t="str">
            <v>AESSEXCC</v>
          </cell>
          <cell r="I11601" t="str">
            <v>RB054000</v>
          </cell>
          <cell r="J11601">
            <v>8779.94</v>
          </cell>
          <cell r="K11601">
            <v>8779.94</v>
          </cell>
          <cell r="L11601">
            <v>0</v>
          </cell>
        </row>
        <row r="11602">
          <cell r="A11602" t="str">
            <v>QQB97101RB054010</v>
          </cell>
          <cell r="B11602">
            <v>2021</v>
          </cell>
          <cell r="C11602" t="str">
            <v>14BLS</v>
          </cell>
          <cell r="D11602" t="str">
            <v>14QQB</v>
          </cell>
          <cell r="E11602">
            <v>97101</v>
          </cell>
          <cell r="F11602" t="str">
            <v>14QQB - CAPITAL ADJUSTMENTS ACCOUNT</v>
          </cell>
          <cell r="G11602" t="str">
            <v>CAA -OLD BALANCES</v>
          </cell>
          <cell r="H11602" t="str">
            <v>AESSEXCC</v>
          </cell>
          <cell r="I11602" t="str">
            <v>RB054010</v>
          </cell>
          <cell r="J11602">
            <v>1269.27</v>
          </cell>
          <cell r="K11602">
            <v>1269.27</v>
          </cell>
          <cell r="L11602">
            <v>0</v>
          </cell>
        </row>
        <row r="11603">
          <cell r="A11603" t="str">
            <v>QQB97101RB054018</v>
          </cell>
          <cell r="B11603">
            <v>2021</v>
          </cell>
          <cell r="C11603" t="str">
            <v>14BLS</v>
          </cell>
          <cell r="D11603" t="str">
            <v>14QQB</v>
          </cell>
          <cell r="E11603">
            <v>97101</v>
          </cell>
          <cell r="F11603" t="str">
            <v>14QQB - CAPITAL ADJUSTMENTS ACCOUNT</v>
          </cell>
          <cell r="G11603" t="str">
            <v>CAA -OLD BALANCES</v>
          </cell>
          <cell r="H11603" t="str">
            <v>AESSEXCC</v>
          </cell>
          <cell r="I11603" t="str">
            <v>RB054018</v>
          </cell>
          <cell r="J11603">
            <v>14797.58</v>
          </cell>
          <cell r="K11603">
            <v>14797.58</v>
          </cell>
          <cell r="L11603">
            <v>0</v>
          </cell>
        </row>
        <row r="11604">
          <cell r="A11604" t="str">
            <v>QQB97101RB054230</v>
          </cell>
          <cell r="B11604">
            <v>2021</v>
          </cell>
          <cell r="C11604" t="str">
            <v>14BLS</v>
          </cell>
          <cell r="D11604" t="str">
            <v>14QQB</v>
          </cell>
          <cell r="E11604">
            <v>97101</v>
          </cell>
          <cell r="F11604" t="str">
            <v>14QQB - CAPITAL ADJUSTMENTS ACCOUNT</v>
          </cell>
          <cell r="G11604" t="str">
            <v>CAA -OLD BALANCES</v>
          </cell>
          <cell r="H11604" t="str">
            <v>AESSEXCC</v>
          </cell>
          <cell r="I11604" t="str">
            <v>RB054230</v>
          </cell>
          <cell r="J11604">
            <v>-449.5</v>
          </cell>
          <cell r="K11604">
            <v>-449.5</v>
          </cell>
          <cell r="L11604">
            <v>0</v>
          </cell>
        </row>
        <row r="11605">
          <cell r="A11605" t="str">
            <v>QQB97101RB054382</v>
          </cell>
          <cell r="B11605">
            <v>2021</v>
          </cell>
          <cell r="C11605" t="str">
            <v>14BLS</v>
          </cell>
          <cell r="D11605" t="str">
            <v>14QQB</v>
          </cell>
          <cell r="E11605">
            <v>97101</v>
          </cell>
          <cell r="F11605" t="str">
            <v>14QQB - CAPITAL ADJUSTMENTS ACCOUNT</v>
          </cell>
          <cell r="G11605" t="str">
            <v>CAA -OLD BALANCES</v>
          </cell>
          <cell r="H11605" t="str">
            <v>AESSEXCC</v>
          </cell>
          <cell r="I11605" t="str">
            <v>RB054382</v>
          </cell>
          <cell r="J11605">
            <v>3100</v>
          </cell>
          <cell r="K11605">
            <v>3100</v>
          </cell>
          <cell r="L11605">
            <v>0</v>
          </cell>
        </row>
        <row r="11606">
          <cell r="A11606" t="str">
            <v>QQB97101RB054434</v>
          </cell>
          <cell r="B11606">
            <v>2021</v>
          </cell>
          <cell r="C11606" t="str">
            <v>14BLS</v>
          </cell>
          <cell r="D11606" t="str">
            <v>14QQB</v>
          </cell>
          <cell r="E11606">
            <v>97101</v>
          </cell>
          <cell r="F11606" t="str">
            <v>14QQB - CAPITAL ADJUSTMENTS ACCOUNT</v>
          </cell>
          <cell r="G11606" t="str">
            <v>CAA -OLD BALANCES</v>
          </cell>
          <cell r="H11606" t="str">
            <v>AESSEXCC</v>
          </cell>
          <cell r="I11606" t="str">
            <v>RB054434</v>
          </cell>
          <cell r="J11606">
            <v>3471.1</v>
          </cell>
          <cell r="K11606">
            <v>3471.1</v>
          </cell>
          <cell r="L11606">
            <v>0</v>
          </cell>
        </row>
        <row r="11607">
          <cell r="A11607" t="str">
            <v>QQB97101RB054436</v>
          </cell>
          <cell r="B11607">
            <v>2021</v>
          </cell>
          <cell r="C11607" t="str">
            <v>14BLS</v>
          </cell>
          <cell r="D11607" t="str">
            <v>14QQB</v>
          </cell>
          <cell r="E11607">
            <v>97101</v>
          </cell>
          <cell r="F11607" t="str">
            <v>14QQB - CAPITAL ADJUSTMENTS ACCOUNT</v>
          </cell>
          <cell r="G11607" t="str">
            <v>CAA -OLD BALANCES</v>
          </cell>
          <cell r="H11607" t="str">
            <v>AESSEXCC</v>
          </cell>
          <cell r="I11607" t="str">
            <v>RB054436</v>
          </cell>
          <cell r="J11607">
            <v>-61.47</v>
          </cell>
          <cell r="K11607">
            <v>-61.47</v>
          </cell>
          <cell r="L11607">
            <v>0</v>
          </cell>
        </row>
        <row r="11608">
          <cell r="A11608" t="str">
            <v>QQB97101RB054454</v>
          </cell>
          <cell r="B11608">
            <v>2021</v>
          </cell>
          <cell r="C11608" t="str">
            <v>14BLS</v>
          </cell>
          <cell r="D11608" t="str">
            <v>14QQB</v>
          </cell>
          <cell r="E11608">
            <v>97101</v>
          </cell>
          <cell r="F11608" t="str">
            <v>14QQB - CAPITAL ADJUSTMENTS ACCOUNT</v>
          </cell>
          <cell r="G11608" t="str">
            <v>CAA -OLD BALANCES</v>
          </cell>
          <cell r="H11608" t="str">
            <v>AESSEXCC</v>
          </cell>
          <cell r="I11608" t="str">
            <v>RB054454</v>
          </cell>
          <cell r="J11608">
            <v>1450</v>
          </cell>
          <cell r="K11608">
            <v>1450</v>
          </cell>
          <cell r="L11608">
            <v>0</v>
          </cell>
        </row>
        <row r="11609">
          <cell r="A11609" t="str">
            <v>QQB97101RB054498</v>
          </cell>
          <cell r="B11609">
            <v>2021</v>
          </cell>
          <cell r="C11609" t="str">
            <v>14BLS</v>
          </cell>
          <cell r="D11609" t="str">
            <v>14QQB</v>
          </cell>
          <cell r="E11609">
            <v>97101</v>
          </cell>
          <cell r="F11609" t="str">
            <v>14QQB - CAPITAL ADJUSTMENTS ACCOUNT</v>
          </cell>
          <cell r="G11609" t="str">
            <v>CAA -OLD BALANCES</v>
          </cell>
          <cell r="H11609" t="str">
            <v>AESSEXCC</v>
          </cell>
          <cell r="I11609" t="str">
            <v>RB054498</v>
          </cell>
          <cell r="J11609">
            <v>1600</v>
          </cell>
          <cell r="K11609">
            <v>1600</v>
          </cell>
          <cell r="L11609">
            <v>0</v>
          </cell>
        </row>
        <row r="11610">
          <cell r="A11610" t="str">
            <v>QQB97101RB054600</v>
          </cell>
          <cell r="B11610">
            <v>2021</v>
          </cell>
          <cell r="C11610" t="str">
            <v>14BLS</v>
          </cell>
          <cell r="D11610" t="str">
            <v>14QQB</v>
          </cell>
          <cell r="E11610">
            <v>97101</v>
          </cell>
          <cell r="F11610" t="str">
            <v>14QQB - CAPITAL ADJUSTMENTS ACCOUNT</v>
          </cell>
          <cell r="G11610" t="str">
            <v>CAA -OLD BALANCES</v>
          </cell>
          <cell r="H11610" t="str">
            <v>AESSEXCC</v>
          </cell>
          <cell r="I11610" t="str">
            <v>RB054600</v>
          </cell>
          <cell r="J11610">
            <v>-1600</v>
          </cell>
          <cell r="K11610">
            <v>-1600</v>
          </cell>
          <cell r="L11610">
            <v>0</v>
          </cell>
        </row>
        <row r="11611">
          <cell r="A11611" t="str">
            <v>QQB97101RB054602</v>
          </cell>
          <cell r="B11611">
            <v>2021</v>
          </cell>
          <cell r="C11611" t="str">
            <v>14BLS</v>
          </cell>
          <cell r="D11611" t="str">
            <v>14QQB</v>
          </cell>
          <cell r="E11611">
            <v>97101</v>
          </cell>
          <cell r="F11611" t="str">
            <v>14QQB - CAPITAL ADJUSTMENTS ACCOUNT</v>
          </cell>
          <cell r="G11611" t="str">
            <v>CAA -OLD BALANCES</v>
          </cell>
          <cell r="H11611" t="str">
            <v>AESSEXCC</v>
          </cell>
          <cell r="I11611" t="str">
            <v>RB054602</v>
          </cell>
          <cell r="J11611">
            <v>1600</v>
          </cell>
          <cell r="K11611">
            <v>1600</v>
          </cell>
          <cell r="L11611">
            <v>0</v>
          </cell>
        </row>
        <row r="11612">
          <cell r="A11612" t="str">
            <v>QQB97101RB054698</v>
          </cell>
          <cell r="B11612">
            <v>2021</v>
          </cell>
          <cell r="C11612" t="str">
            <v>14BLS</v>
          </cell>
          <cell r="D11612" t="str">
            <v>14QQB</v>
          </cell>
          <cell r="E11612">
            <v>97101</v>
          </cell>
          <cell r="F11612" t="str">
            <v>14QQB - CAPITAL ADJUSTMENTS ACCOUNT</v>
          </cell>
          <cell r="G11612" t="str">
            <v>CAA -OLD BALANCES</v>
          </cell>
          <cell r="H11612" t="str">
            <v>AESSEXCC</v>
          </cell>
          <cell r="I11612" t="str">
            <v>RB054698</v>
          </cell>
          <cell r="J11612">
            <v>3100</v>
          </cell>
          <cell r="K11612">
            <v>3100</v>
          </cell>
          <cell r="L11612">
            <v>0</v>
          </cell>
        </row>
        <row r="11613">
          <cell r="A11613" t="str">
            <v>QQB97101RB054758</v>
          </cell>
          <cell r="B11613">
            <v>2021</v>
          </cell>
          <cell r="C11613" t="str">
            <v>14BLS</v>
          </cell>
          <cell r="D11613" t="str">
            <v>14QQB</v>
          </cell>
          <cell r="E11613">
            <v>97101</v>
          </cell>
          <cell r="F11613" t="str">
            <v>14QQB - CAPITAL ADJUSTMENTS ACCOUNT</v>
          </cell>
          <cell r="G11613" t="str">
            <v>CAA -OLD BALANCES</v>
          </cell>
          <cell r="H11613" t="str">
            <v>AESSEXCC</v>
          </cell>
          <cell r="I11613" t="str">
            <v>RB054758</v>
          </cell>
          <cell r="J11613">
            <v>1600</v>
          </cell>
          <cell r="K11613">
            <v>1600</v>
          </cell>
          <cell r="L11613">
            <v>0</v>
          </cell>
        </row>
        <row r="11614">
          <cell r="A11614" t="str">
            <v>QQB97101RB054770</v>
          </cell>
          <cell r="B11614">
            <v>2021</v>
          </cell>
          <cell r="C11614" t="str">
            <v>14BLS</v>
          </cell>
          <cell r="D11614" t="str">
            <v>14QQB</v>
          </cell>
          <cell r="E11614">
            <v>97101</v>
          </cell>
          <cell r="F11614" t="str">
            <v>14QQB - CAPITAL ADJUSTMENTS ACCOUNT</v>
          </cell>
          <cell r="G11614" t="str">
            <v>CAA -OLD BALANCES</v>
          </cell>
          <cell r="H11614" t="str">
            <v>AESSEXCC</v>
          </cell>
          <cell r="I11614" t="str">
            <v>RB054770</v>
          </cell>
          <cell r="J11614">
            <v>65206.89</v>
          </cell>
          <cell r="K11614">
            <v>65206.89</v>
          </cell>
          <cell r="L11614">
            <v>0</v>
          </cell>
        </row>
        <row r="11615">
          <cell r="A11615" t="str">
            <v>QQB97101RB054816</v>
          </cell>
          <cell r="B11615">
            <v>2021</v>
          </cell>
          <cell r="C11615" t="str">
            <v>14BLS</v>
          </cell>
          <cell r="D11615" t="str">
            <v>14QQB</v>
          </cell>
          <cell r="E11615">
            <v>97101</v>
          </cell>
          <cell r="F11615" t="str">
            <v>14QQB - CAPITAL ADJUSTMENTS ACCOUNT</v>
          </cell>
          <cell r="G11615" t="str">
            <v>CAA -OLD BALANCES</v>
          </cell>
          <cell r="H11615" t="str">
            <v>AESSEXCC</v>
          </cell>
          <cell r="I11615" t="str">
            <v>RB054816</v>
          </cell>
          <cell r="J11615">
            <v>14270.24</v>
          </cell>
          <cell r="K11615">
            <v>14270.24</v>
          </cell>
          <cell r="L11615">
            <v>0</v>
          </cell>
        </row>
        <row r="11616">
          <cell r="A11616" t="str">
            <v>QQB97101RB054880</v>
          </cell>
          <cell r="B11616">
            <v>2021</v>
          </cell>
          <cell r="C11616" t="str">
            <v>14BLS</v>
          </cell>
          <cell r="D11616" t="str">
            <v>14QQB</v>
          </cell>
          <cell r="E11616">
            <v>97101</v>
          </cell>
          <cell r="F11616" t="str">
            <v>14QQB - CAPITAL ADJUSTMENTS ACCOUNT</v>
          </cell>
          <cell r="G11616" t="str">
            <v>CAA -OLD BALANCES</v>
          </cell>
          <cell r="H11616" t="str">
            <v>AESSEXCC</v>
          </cell>
          <cell r="I11616" t="str">
            <v>RB054880</v>
          </cell>
          <cell r="J11616">
            <v>3200</v>
          </cell>
          <cell r="K11616">
            <v>3200</v>
          </cell>
          <cell r="L11616">
            <v>0</v>
          </cell>
        </row>
        <row r="11617">
          <cell r="A11617" t="str">
            <v>QQB97101RB054898</v>
          </cell>
          <cell r="B11617">
            <v>2021</v>
          </cell>
          <cell r="C11617" t="str">
            <v>14BLS</v>
          </cell>
          <cell r="D11617" t="str">
            <v>14QQB</v>
          </cell>
          <cell r="E11617">
            <v>97101</v>
          </cell>
          <cell r="F11617" t="str">
            <v>14QQB - CAPITAL ADJUSTMENTS ACCOUNT</v>
          </cell>
          <cell r="G11617" t="str">
            <v>CAA -OLD BALANCES</v>
          </cell>
          <cell r="H11617" t="str">
            <v>AESSEXCC</v>
          </cell>
          <cell r="I11617" t="str">
            <v>RB054898</v>
          </cell>
          <cell r="J11617">
            <v>1450</v>
          </cell>
          <cell r="K11617">
            <v>1450</v>
          </cell>
          <cell r="L11617">
            <v>0</v>
          </cell>
        </row>
        <row r="11618">
          <cell r="A11618" t="str">
            <v>QQB97101RB055100</v>
          </cell>
          <cell r="B11618">
            <v>2021</v>
          </cell>
          <cell r="C11618" t="str">
            <v>14BLS</v>
          </cell>
          <cell r="D11618" t="str">
            <v>14QQB</v>
          </cell>
          <cell r="E11618">
            <v>97101</v>
          </cell>
          <cell r="F11618" t="str">
            <v>14QQB - CAPITAL ADJUSTMENTS ACCOUNT</v>
          </cell>
          <cell r="G11618" t="str">
            <v>CAA -OLD BALANCES</v>
          </cell>
          <cell r="H11618" t="str">
            <v>AESSEXCC</v>
          </cell>
          <cell r="I11618" t="str">
            <v>RB055100</v>
          </cell>
          <cell r="J11618">
            <v>56021.82</v>
          </cell>
          <cell r="K11618">
            <v>56021.82</v>
          </cell>
          <cell r="L11618">
            <v>0</v>
          </cell>
        </row>
        <row r="11619">
          <cell r="A11619" t="str">
            <v>QQB97101RB055180</v>
          </cell>
          <cell r="B11619">
            <v>2021</v>
          </cell>
          <cell r="C11619" t="str">
            <v>14BLS</v>
          </cell>
          <cell r="D11619" t="str">
            <v>14QQB</v>
          </cell>
          <cell r="E11619">
            <v>97101</v>
          </cell>
          <cell r="F11619" t="str">
            <v>14QQB - CAPITAL ADJUSTMENTS ACCOUNT</v>
          </cell>
          <cell r="G11619" t="str">
            <v>CAA -OLD BALANCES</v>
          </cell>
          <cell r="H11619" t="str">
            <v>AESSEXCC</v>
          </cell>
          <cell r="I11619" t="str">
            <v>RB055180</v>
          </cell>
          <cell r="J11619">
            <v>6337.57</v>
          </cell>
          <cell r="K11619">
            <v>6337.57</v>
          </cell>
          <cell r="L11619">
            <v>0</v>
          </cell>
        </row>
        <row r="11620">
          <cell r="A11620" t="str">
            <v>QQB97101RB055210</v>
          </cell>
          <cell r="B11620">
            <v>2021</v>
          </cell>
          <cell r="C11620" t="str">
            <v>14BLS</v>
          </cell>
          <cell r="D11620" t="str">
            <v>14QQB</v>
          </cell>
          <cell r="E11620">
            <v>97101</v>
          </cell>
          <cell r="F11620" t="str">
            <v>14QQB - CAPITAL ADJUSTMENTS ACCOUNT</v>
          </cell>
          <cell r="G11620" t="str">
            <v>CAA -OLD BALANCES</v>
          </cell>
          <cell r="H11620" t="str">
            <v>AESSEXCC</v>
          </cell>
          <cell r="I11620" t="str">
            <v>RB055210</v>
          </cell>
          <cell r="J11620">
            <v>25622.12</v>
          </cell>
          <cell r="K11620">
            <v>25622.12</v>
          </cell>
          <cell r="L11620">
            <v>0</v>
          </cell>
        </row>
        <row r="11621">
          <cell r="A11621" t="str">
            <v>QQB97101RB055230</v>
          </cell>
          <cell r="B11621">
            <v>2021</v>
          </cell>
          <cell r="C11621" t="str">
            <v>14BLS</v>
          </cell>
          <cell r="D11621" t="str">
            <v>14QQB</v>
          </cell>
          <cell r="E11621">
            <v>97101</v>
          </cell>
          <cell r="F11621" t="str">
            <v>14QQB - CAPITAL ADJUSTMENTS ACCOUNT</v>
          </cell>
          <cell r="G11621" t="str">
            <v>CAA -OLD BALANCES</v>
          </cell>
          <cell r="H11621" t="str">
            <v>AESSEXCC</v>
          </cell>
          <cell r="I11621" t="str">
            <v>RB055230</v>
          </cell>
          <cell r="J11621">
            <v>509562.55</v>
          </cell>
          <cell r="K11621">
            <v>509562.55</v>
          </cell>
          <cell r="L11621">
            <v>0</v>
          </cell>
        </row>
        <row r="11622">
          <cell r="A11622" t="str">
            <v>QQB97101RB055480</v>
          </cell>
          <cell r="B11622">
            <v>2021</v>
          </cell>
          <cell r="C11622" t="str">
            <v>14BLS</v>
          </cell>
          <cell r="D11622" t="str">
            <v>14QQB</v>
          </cell>
          <cell r="E11622">
            <v>97101</v>
          </cell>
          <cell r="F11622" t="str">
            <v>14QQB - CAPITAL ADJUSTMENTS ACCOUNT</v>
          </cell>
          <cell r="G11622" t="str">
            <v>CAA -OLD BALANCES</v>
          </cell>
          <cell r="H11622" t="str">
            <v>AESSEXCC</v>
          </cell>
          <cell r="I11622" t="str">
            <v>RB055480</v>
          </cell>
          <cell r="J11622">
            <v>38</v>
          </cell>
          <cell r="K11622">
            <v>38</v>
          </cell>
          <cell r="L11622">
            <v>0</v>
          </cell>
        </row>
        <row r="11623">
          <cell r="A11623" t="str">
            <v>QQB97101RB055670</v>
          </cell>
          <cell r="B11623">
            <v>2021</v>
          </cell>
          <cell r="C11623" t="str">
            <v>14BLS</v>
          </cell>
          <cell r="D11623" t="str">
            <v>14QQB</v>
          </cell>
          <cell r="E11623">
            <v>97101</v>
          </cell>
          <cell r="F11623" t="str">
            <v>14QQB - CAPITAL ADJUSTMENTS ACCOUNT</v>
          </cell>
          <cell r="G11623" t="str">
            <v>CAA -OLD BALANCES</v>
          </cell>
          <cell r="H11623" t="str">
            <v>AESSEXCC</v>
          </cell>
          <cell r="I11623" t="str">
            <v>RB055670</v>
          </cell>
          <cell r="J11623">
            <v>22186.41</v>
          </cell>
          <cell r="K11623">
            <v>22186.41</v>
          </cell>
          <cell r="L11623">
            <v>0</v>
          </cell>
        </row>
        <row r="11624">
          <cell r="A11624" t="str">
            <v>QQB97101RB055690</v>
          </cell>
          <cell r="B11624">
            <v>2021</v>
          </cell>
          <cell r="C11624" t="str">
            <v>14BLS</v>
          </cell>
          <cell r="D11624" t="str">
            <v>14QQB</v>
          </cell>
          <cell r="E11624">
            <v>97101</v>
          </cell>
          <cell r="F11624" t="str">
            <v>14QQB - CAPITAL ADJUSTMENTS ACCOUNT</v>
          </cell>
          <cell r="G11624" t="str">
            <v>CAA -OLD BALANCES</v>
          </cell>
          <cell r="H11624" t="str">
            <v>AESSEXCC</v>
          </cell>
          <cell r="I11624" t="str">
            <v>RB055690</v>
          </cell>
          <cell r="J11624">
            <v>16234.54</v>
          </cell>
          <cell r="K11624">
            <v>16234.54</v>
          </cell>
          <cell r="L11624">
            <v>0</v>
          </cell>
        </row>
        <row r="11625">
          <cell r="A11625" t="str">
            <v>QQB97101RB055770</v>
          </cell>
          <cell r="B11625">
            <v>2021</v>
          </cell>
          <cell r="C11625" t="str">
            <v>14BLS</v>
          </cell>
          <cell r="D11625" t="str">
            <v>14QQB</v>
          </cell>
          <cell r="E11625">
            <v>97101</v>
          </cell>
          <cell r="F11625" t="str">
            <v>14QQB - CAPITAL ADJUSTMENTS ACCOUNT</v>
          </cell>
          <cell r="G11625" t="str">
            <v>CAA -OLD BALANCES</v>
          </cell>
          <cell r="H11625" t="str">
            <v>AESSEXCC</v>
          </cell>
          <cell r="I11625" t="str">
            <v>RB055770</v>
          </cell>
          <cell r="J11625">
            <v>278000</v>
          </cell>
          <cell r="K11625">
            <v>278000</v>
          </cell>
          <cell r="L11625">
            <v>0</v>
          </cell>
        </row>
        <row r="11626">
          <cell r="A11626" t="str">
            <v>QQB97101RB055850</v>
          </cell>
          <cell r="B11626">
            <v>2021</v>
          </cell>
          <cell r="C11626" t="str">
            <v>14BLS</v>
          </cell>
          <cell r="D11626" t="str">
            <v>14QQB</v>
          </cell>
          <cell r="E11626">
            <v>97101</v>
          </cell>
          <cell r="F11626" t="str">
            <v>14QQB - CAPITAL ADJUSTMENTS ACCOUNT</v>
          </cell>
          <cell r="G11626" t="str">
            <v>CAA -OLD BALANCES</v>
          </cell>
          <cell r="H11626" t="str">
            <v>AESSEXCC</v>
          </cell>
          <cell r="I11626" t="str">
            <v>RB055850</v>
          </cell>
          <cell r="J11626">
            <v>83022.03</v>
          </cell>
          <cell r="K11626">
            <v>83022.03</v>
          </cell>
          <cell r="L11626">
            <v>0</v>
          </cell>
        </row>
        <row r="11627">
          <cell r="A11627" t="str">
            <v>QQB97101RB056260</v>
          </cell>
          <cell r="B11627">
            <v>2021</v>
          </cell>
          <cell r="C11627" t="str">
            <v>14BLS</v>
          </cell>
          <cell r="D11627" t="str">
            <v>14QQB</v>
          </cell>
          <cell r="E11627">
            <v>97101</v>
          </cell>
          <cell r="F11627" t="str">
            <v>14QQB - CAPITAL ADJUSTMENTS ACCOUNT</v>
          </cell>
          <cell r="G11627" t="str">
            <v>CAA -OLD BALANCES</v>
          </cell>
          <cell r="H11627" t="str">
            <v>AESSEXCC</v>
          </cell>
          <cell r="I11627" t="str">
            <v>RB056260</v>
          </cell>
          <cell r="J11627">
            <v>28000</v>
          </cell>
          <cell r="K11627">
            <v>28000</v>
          </cell>
          <cell r="L11627">
            <v>0</v>
          </cell>
        </row>
        <row r="11628">
          <cell r="A11628" t="str">
            <v>QQB97101RB056310</v>
          </cell>
          <cell r="B11628">
            <v>2021</v>
          </cell>
          <cell r="C11628" t="str">
            <v>14BLS</v>
          </cell>
          <cell r="D11628" t="str">
            <v>14QQB</v>
          </cell>
          <cell r="E11628">
            <v>97101</v>
          </cell>
          <cell r="F11628" t="str">
            <v>14QQB - CAPITAL ADJUSTMENTS ACCOUNT</v>
          </cell>
          <cell r="G11628" t="str">
            <v>CAA -OLD BALANCES</v>
          </cell>
          <cell r="H11628" t="str">
            <v>AESSEXCC</v>
          </cell>
          <cell r="I11628" t="str">
            <v>RB056310</v>
          </cell>
          <cell r="J11628">
            <v>55000</v>
          </cell>
          <cell r="K11628">
            <v>55000</v>
          </cell>
          <cell r="L11628">
            <v>0</v>
          </cell>
        </row>
        <row r="11629">
          <cell r="A11629" t="str">
            <v>QQB97101RB056370</v>
          </cell>
          <cell r="B11629">
            <v>2021</v>
          </cell>
          <cell r="C11629" t="str">
            <v>14BLS</v>
          </cell>
          <cell r="D11629" t="str">
            <v>14QQB</v>
          </cell>
          <cell r="E11629">
            <v>97101</v>
          </cell>
          <cell r="F11629" t="str">
            <v>14QQB - CAPITAL ADJUSTMENTS ACCOUNT</v>
          </cell>
          <cell r="G11629" t="str">
            <v>CAA -OLD BALANCES</v>
          </cell>
          <cell r="H11629" t="str">
            <v>AESSEXCC</v>
          </cell>
          <cell r="I11629" t="str">
            <v>RB056370</v>
          </cell>
          <cell r="J11629">
            <v>11350.19</v>
          </cell>
          <cell r="K11629">
            <v>11350.19</v>
          </cell>
          <cell r="L11629">
            <v>0</v>
          </cell>
        </row>
        <row r="11630">
          <cell r="A11630" t="str">
            <v>QQB97101RB056430</v>
          </cell>
          <cell r="B11630">
            <v>2021</v>
          </cell>
          <cell r="C11630" t="str">
            <v>14BLS</v>
          </cell>
          <cell r="D11630" t="str">
            <v>14QQB</v>
          </cell>
          <cell r="E11630">
            <v>97101</v>
          </cell>
          <cell r="F11630" t="str">
            <v>14QQB - CAPITAL ADJUSTMENTS ACCOUNT</v>
          </cell>
          <cell r="G11630" t="str">
            <v>CAA -OLD BALANCES</v>
          </cell>
          <cell r="H11630" t="str">
            <v>AESSEXCC</v>
          </cell>
          <cell r="I11630" t="str">
            <v>RB056430</v>
          </cell>
          <cell r="J11630">
            <v>152</v>
          </cell>
          <cell r="K11630">
            <v>152</v>
          </cell>
          <cell r="L11630">
            <v>0</v>
          </cell>
        </row>
        <row r="11631">
          <cell r="A11631" t="str">
            <v>QQB97101RB056530</v>
          </cell>
          <cell r="B11631">
            <v>2021</v>
          </cell>
          <cell r="C11631" t="str">
            <v>14BLS</v>
          </cell>
          <cell r="D11631" t="str">
            <v>14QQB</v>
          </cell>
          <cell r="E11631">
            <v>97101</v>
          </cell>
          <cell r="F11631" t="str">
            <v>14QQB - CAPITAL ADJUSTMENTS ACCOUNT</v>
          </cell>
          <cell r="G11631" t="str">
            <v>CAA -OLD BALANCES</v>
          </cell>
          <cell r="H11631" t="str">
            <v>AESSEXCC</v>
          </cell>
          <cell r="I11631" t="str">
            <v>RB056530</v>
          </cell>
          <cell r="J11631">
            <v>198.5</v>
          </cell>
          <cell r="K11631">
            <v>198.5</v>
          </cell>
          <cell r="L11631">
            <v>0</v>
          </cell>
        </row>
        <row r="11632">
          <cell r="A11632" t="str">
            <v>QQB97101RB056650</v>
          </cell>
          <cell r="B11632">
            <v>2021</v>
          </cell>
          <cell r="C11632" t="str">
            <v>14BLS</v>
          </cell>
          <cell r="D11632" t="str">
            <v>14QQB</v>
          </cell>
          <cell r="E11632">
            <v>97101</v>
          </cell>
          <cell r="F11632" t="str">
            <v>14QQB - CAPITAL ADJUSTMENTS ACCOUNT</v>
          </cell>
          <cell r="G11632" t="str">
            <v>CAA -OLD BALANCES</v>
          </cell>
          <cell r="H11632" t="str">
            <v>AESSEXCC</v>
          </cell>
          <cell r="I11632" t="str">
            <v>RB056650</v>
          </cell>
          <cell r="J11632">
            <v>116890.29</v>
          </cell>
          <cell r="K11632">
            <v>116890.29</v>
          </cell>
          <cell r="L11632">
            <v>0</v>
          </cell>
        </row>
        <row r="11633">
          <cell r="A11633" t="str">
            <v>QQB97101RB056710</v>
          </cell>
          <cell r="B11633">
            <v>2021</v>
          </cell>
          <cell r="C11633" t="str">
            <v>14BLS</v>
          </cell>
          <cell r="D11633" t="str">
            <v>14QQB</v>
          </cell>
          <cell r="E11633">
            <v>97101</v>
          </cell>
          <cell r="F11633" t="str">
            <v>14QQB - CAPITAL ADJUSTMENTS ACCOUNT</v>
          </cell>
          <cell r="G11633" t="str">
            <v>CAA -OLD BALANCES</v>
          </cell>
          <cell r="H11633" t="str">
            <v>AESSEXCC</v>
          </cell>
          <cell r="I11633" t="str">
            <v>RB056710</v>
          </cell>
          <cell r="J11633">
            <v>5997.57</v>
          </cell>
          <cell r="K11633">
            <v>5997.57</v>
          </cell>
          <cell r="L11633">
            <v>0</v>
          </cell>
        </row>
        <row r="11634">
          <cell r="A11634" t="str">
            <v>QQB97101RB056720</v>
          </cell>
          <cell r="B11634">
            <v>2021</v>
          </cell>
          <cell r="C11634" t="str">
            <v>14BLS</v>
          </cell>
          <cell r="D11634" t="str">
            <v>14QQB</v>
          </cell>
          <cell r="E11634">
            <v>97101</v>
          </cell>
          <cell r="F11634" t="str">
            <v>14QQB - CAPITAL ADJUSTMENTS ACCOUNT</v>
          </cell>
          <cell r="G11634" t="str">
            <v>CAA -OLD BALANCES</v>
          </cell>
          <cell r="H11634" t="str">
            <v>AESSEXCC</v>
          </cell>
          <cell r="I11634" t="str">
            <v>RB056720</v>
          </cell>
          <cell r="J11634">
            <v>245164.28</v>
          </cell>
          <cell r="K11634">
            <v>245164.28</v>
          </cell>
          <cell r="L11634">
            <v>0</v>
          </cell>
        </row>
        <row r="11635">
          <cell r="A11635" t="str">
            <v>QQB97101RB057000</v>
          </cell>
          <cell r="B11635">
            <v>2021</v>
          </cell>
          <cell r="C11635" t="str">
            <v>14BLS</v>
          </cell>
          <cell r="D11635" t="str">
            <v>14QQB</v>
          </cell>
          <cell r="E11635">
            <v>97101</v>
          </cell>
          <cell r="F11635" t="str">
            <v>14QQB - CAPITAL ADJUSTMENTS ACCOUNT</v>
          </cell>
          <cell r="G11635" t="str">
            <v>CAA -OLD BALANCES</v>
          </cell>
          <cell r="H11635" t="str">
            <v>AESSEXCC</v>
          </cell>
          <cell r="I11635" t="str">
            <v>RB057000</v>
          </cell>
          <cell r="J11635">
            <v>1504</v>
          </cell>
          <cell r="K11635">
            <v>1504</v>
          </cell>
          <cell r="L11635">
            <v>0</v>
          </cell>
        </row>
        <row r="11636">
          <cell r="A11636" t="str">
            <v>QQB97101RB057010</v>
          </cell>
          <cell r="B11636">
            <v>2021</v>
          </cell>
          <cell r="C11636" t="str">
            <v>14BLS</v>
          </cell>
          <cell r="D11636" t="str">
            <v>14QQB</v>
          </cell>
          <cell r="E11636">
            <v>97101</v>
          </cell>
          <cell r="F11636" t="str">
            <v>14QQB - CAPITAL ADJUSTMENTS ACCOUNT</v>
          </cell>
          <cell r="G11636" t="str">
            <v>CAA -OLD BALANCES</v>
          </cell>
          <cell r="H11636" t="str">
            <v>AESSEXCC</v>
          </cell>
          <cell r="I11636" t="str">
            <v>RB057010</v>
          </cell>
          <cell r="J11636">
            <v>69130.67</v>
          </cell>
          <cell r="K11636">
            <v>69130.67</v>
          </cell>
          <cell r="L11636">
            <v>0</v>
          </cell>
        </row>
        <row r="11637">
          <cell r="A11637" t="str">
            <v>QQB97101RB057020</v>
          </cell>
          <cell r="B11637">
            <v>2021</v>
          </cell>
          <cell r="C11637" t="str">
            <v>14BLS</v>
          </cell>
          <cell r="D11637" t="str">
            <v>14QQB</v>
          </cell>
          <cell r="E11637">
            <v>97101</v>
          </cell>
          <cell r="F11637" t="str">
            <v>14QQB - CAPITAL ADJUSTMENTS ACCOUNT</v>
          </cell>
          <cell r="G11637" t="str">
            <v>CAA -OLD BALANCES</v>
          </cell>
          <cell r="H11637" t="str">
            <v>AESSEXCC</v>
          </cell>
          <cell r="I11637" t="str">
            <v>RB057020</v>
          </cell>
          <cell r="J11637">
            <v>84170.62</v>
          </cell>
          <cell r="K11637">
            <v>84170.62</v>
          </cell>
          <cell r="L11637">
            <v>0</v>
          </cell>
        </row>
        <row r="11638">
          <cell r="A11638" t="str">
            <v>QQB97101RB057320</v>
          </cell>
          <cell r="B11638">
            <v>2021</v>
          </cell>
          <cell r="C11638" t="str">
            <v>14BLS</v>
          </cell>
          <cell r="D11638" t="str">
            <v>14QQB</v>
          </cell>
          <cell r="E11638">
            <v>97101</v>
          </cell>
          <cell r="F11638" t="str">
            <v>14QQB - CAPITAL ADJUSTMENTS ACCOUNT</v>
          </cell>
          <cell r="G11638" t="str">
            <v>CAA -OLD BALANCES</v>
          </cell>
          <cell r="H11638" t="str">
            <v>AESSEXCC</v>
          </cell>
          <cell r="I11638" t="str">
            <v>RB057320</v>
          </cell>
          <cell r="J11638">
            <v>41606.92</v>
          </cell>
          <cell r="K11638">
            <v>41606.92</v>
          </cell>
          <cell r="L11638">
            <v>0</v>
          </cell>
        </row>
        <row r="11639">
          <cell r="A11639" t="str">
            <v>QQB97101RB057650</v>
          </cell>
          <cell r="B11639">
            <v>2021</v>
          </cell>
          <cell r="C11639" t="str">
            <v>14BLS</v>
          </cell>
          <cell r="D11639" t="str">
            <v>14QQB</v>
          </cell>
          <cell r="E11639">
            <v>97101</v>
          </cell>
          <cell r="F11639" t="str">
            <v>14QQB - CAPITAL ADJUSTMENTS ACCOUNT</v>
          </cell>
          <cell r="G11639" t="str">
            <v>CAA -OLD BALANCES</v>
          </cell>
          <cell r="H11639" t="str">
            <v>AESSEXCC</v>
          </cell>
          <cell r="I11639" t="str">
            <v>RB057650</v>
          </cell>
          <cell r="J11639">
            <v>21583.46</v>
          </cell>
          <cell r="K11639">
            <v>21583.46</v>
          </cell>
          <cell r="L11639">
            <v>0</v>
          </cell>
        </row>
        <row r="11640">
          <cell r="A11640" t="str">
            <v>QQB97101RB088008</v>
          </cell>
          <cell r="B11640">
            <v>2021</v>
          </cell>
          <cell r="C11640" t="str">
            <v>14BLS</v>
          </cell>
          <cell r="D11640" t="str">
            <v>14QQB</v>
          </cell>
          <cell r="E11640">
            <v>97101</v>
          </cell>
          <cell r="F11640" t="str">
            <v>14QQB - CAPITAL ADJUSTMENTS ACCOUNT</v>
          </cell>
          <cell r="G11640" t="str">
            <v>CAA -OLD BALANCES</v>
          </cell>
          <cell r="H11640" t="str">
            <v>AESSEXCC</v>
          </cell>
          <cell r="I11640" t="str">
            <v>RB088008</v>
          </cell>
          <cell r="J11640">
            <v>3700</v>
          </cell>
          <cell r="K11640">
            <v>3700</v>
          </cell>
          <cell r="L11640">
            <v>0</v>
          </cell>
        </row>
        <row r="11641">
          <cell r="A11641" t="str">
            <v>QQB97101RB088030</v>
          </cell>
          <cell r="B11641">
            <v>2021</v>
          </cell>
          <cell r="C11641" t="str">
            <v>14BLS</v>
          </cell>
          <cell r="D11641" t="str">
            <v>14QQB</v>
          </cell>
          <cell r="E11641">
            <v>97101</v>
          </cell>
          <cell r="F11641" t="str">
            <v>14QQB - CAPITAL ADJUSTMENTS ACCOUNT</v>
          </cell>
          <cell r="G11641" t="str">
            <v>CAA -OLD BALANCES</v>
          </cell>
          <cell r="H11641" t="str">
            <v>AESSEXCC</v>
          </cell>
          <cell r="I11641" t="str">
            <v>RB088030</v>
          </cell>
          <cell r="J11641">
            <v>3200</v>
          </cell>
          <cell r="K11641">
            <v>3200</v>
          </cell>
          <cell r="L11641">
            <v>0</v>
          </cell>
        </row>
        <row r="11642">
          <cell r="A11642" t="str">
            <v>QQB97101RB088042</v>
          </cell>
          <cell r="B11642">
            <v>2021</v>
          </cell>
          <cell r="C11642" t="str">
            <v>14BLS</v>
          </cell>
          <cell r="D11642" t="str">
            <v>14QQB</v>
          </cell>
          <cell r="E11642">
            <v>97101</v>
          </cell>
          <cell r="F11642" t="str">
            <v>14QQB - CAPITAL ADJUSTMENTS ACCOUNT</v>
          </cell>
          <cell r="G11642" t="str">
            <v>CAA -OLD BALANCES</v>
          </cell>
          <cell r="H11642" t="str">
            <v>AESSEXCC</v>
          </cell>
          <cell r="I11642" t="str">
            <v>RB088042</v>
          </cell>
          <cell r="J11642">
            <v>1175</v>
          </cell>
          <cell r="K11642">
            <v>1175</v>
          </cell>
          <cell r="L11642">
            <v>0</v>
          </cell>
        </row>
        <row r="11643">
          <cell r="A11643" t="str">
            <v>QQB97101RB088052</v>
          </cell>
          <cell r="B11643">
            <v>2021</v>
          </cell>
          <cell r="C11643" t="str">
            <v>14BLS</v>
          </cell>
          <cell r="D11643" t="str">
            <v>14QQB</v>
          </cell>
          <cell r="E11643">
            <v>97101</v>
          </cell>
          <cell r="F11643" t="str">
            <v>14QQB - CAPITAL ADJUSTMENTS ACCOUNT</v>
          </cell>
          <cell r="G11643" t="str">
            <v>CAA -OLD BALANCES</v>
          </cell>
          <cell r="H11643" t="str">
            <v>AESSEXCC</v>
          </cell>
          <cell r="I11643" t="str">
            <v>RB088052</v>
          </cell>
          <cell r="J11643">
            <v>5850</v>
          </cell>
          <cell r="K11643">
            <v>5850</v>
          </cell>
          <cell r="L11643">
            <v>0</v>
          </cell>
        </row>
        <row r="11644">
          <cell r="A11644" t="str">
            <v>QQB97101RB088059</v>
          </cell>
          <cell r="B11644">
            <v>2021</v>
          </cell>
          <cell r="C11644" t="str">
            <v>14BLS</v>
          </cell>
          <cell r="D11644" t="str">
            <v>14QQB</v>
          </cell>
          <cell r="E11644">
            <v>97101</v>
          </cell>
          <cell r="F11644" t="str">
            <v>14QQB - CAPITAL ADJUSTMENTS ACCOUNT</v>
          </cell>
          <cell r="G11644" t="str">
            <v>CAA -OLD BALANCES</v>
          </cell>
          <cell r="H11644" t="str">
            <v>AESSEXCC</v>
          </cell>
          <cell r="I11644" t="str">
            <v>RB088059</v>
          </cell>
          <cell r="J11644">
            <v>4420.21</v>
          </cell>
          <cell r="K11644">
            <v>4420.21</v>
          </cell>
          <cell r="L11644">
            <v>0</v>
          </cell>
        </row>
        <row r="11645">
          <cell r="A11645" t="str">
            <v>QQB97101RB088060</v>
          </cell>
          <cell r="B11645">
            <v>2021</v>
          </cell>
          <cell r="C11645" t="str">
            <v>14BLS</v>
          </cell>
          <cell r="D11645" t="str">
            <v>14QQB</v>
          </cell>
          <cell r="E11645">
            <v>97101</v>
          </cell>
          <cell r="F11645" t="str">
            <v>14QQB - CAPITAL ADJUSTMENTS ACCOUNT</v>
          </cell>
          <cell r="G11645" t="str">
            <v>CAA -OLD BALANCES</v>
          </cell>
          <cell r="H11645" t="str">
            <v>AESSEXCC</v>
          </cell>
          <cell r="I11645" t="str">
            <v>RB088060</v>
          </cell>
          <cell r="J11645">
            <v>81748.73</v>
          </cell>
          <cell r="K11645">
            <v>81748.73</v>
          </cell>
          <cell r="L11645">
            <v>0</v>
          </cell>
        </row>
        <row r="11646">
          <cell r="A11646" t="str">
            <v>QQB97101RB088061</v>
          </cell>
          <cell r="B11646">
            <v>2021</v>
          </cell>
          <cell r="C11646" t="str">
            <v>14BLS</v>
          </cell>
          <cell r="D11646" t="str">
            <v>14QQB</v>
          </cell>
          <cell r="E11646">
            <v>97101</v>
          </cell>
          <cell r="F11646" t="str">
            <v>14QQB - CAPITAL ADJUSTMENTS ACCOUNT</v>
          </cell>
          <cell r="G11646" t="str">
            <v>CAA -OLD BALANCES</v>
          </cell>
          <cell r="H11646" t="str">
            <v>AESSEXCC</v>
          </cell>
          <cell r="I11646" t="str">
            <v>RB088061</v>
          </cell>
          <cell r="J11646">
            <v>80000</v>
          </cell>
          <cell r="K11646">
            <v>80000</v>
          </cell>
          <cell r="L11646">
            <v>0</v>
          </cell>
        </row>
        <row r="11647">
          <cell r="A11647" t="str">
            <v>QQB97101RB088067</v>
          </cell>
          <cell r="B11647">
            <v>2021</v>
          </cell>
          <cell r="C11647" t="str">
            <v>14BLS</v>
          </cell>
          <cell r="D11647" t="str">
            <v>14QQB</v>
          </cell>
          <cell r="E11647">
            <v>97101</v>
          </cell>
          <cell r="F11647" t="str">
            <v>14QQB - CAPITAL ADJUSTMENTS ACCOUNT</v>
          </cell>
          <cell r="G11647" t="str">
            <v>CAA -OLD BALANCES</v>
          </cell>
          <cell r="H11647" t="str">
            <v>AESSEXCC</v>
          </cell>
          <cell r="I11647" t="str">
            <v>RB088067</v>
          </cell>
          <cell r="J11647">
            <v>35066.480000000003</v>
          </cell>
          <cell r="K11647">
            <v>35066.480000000003</v>
          </cell>
          <cell r="L11647">
            <v>0</v>
          </cell>
        </row>
        <row r="11648">
          <cell r="A11648" t="str">
            <v>QQB97101SOCS0613</v>
          </cell>
          <cell r="B11648">
            <v>2021</v>
          </cell>
          <cell r="C11648" t="str">
            <v>14BLS</v>
          </cell>
          <cell r="D11648" t="str">
            <v>14QQB</v>
          </cell>
          <cell r="E11648">
            <v>97101</v>
          </cell>
          <cell r="F11648" t="str">
            <v>14QQB - CAPITAL ADJUSTMENTS ACCOUNT</v>
          </cell>
          <cell r="G11648" t="str">
            <v>CAA -OLD BALANCES</v>
          </cell>
          <cell r="H11648" t="str">
            <v>AESSEXCC</v>
          </cell>
          <cell r="I11648" t="str">
            <v>SOCS0613</v>
          </cell>
          <cell r="J11648">
            <v>442065</v>
          </cell>
          <cell r="K11648">
            <v>442065</v>
          </cell>
          <cell r="L11648">
            <v>0</v>
          </cell>
        </row>
        <row r="11649">
          <cell r="A11649" t="str">
            <v>QQB97101SOCS3330</v>
          </cell>
          <cell r="B11649">
            <v>2021</v>
          </cell>
          <cell r="C11649" t="str">
            <v>14BLS</v>
          </cell>
          <cell r="D11649" t="str">
            <v>14QQB</v>
          </cell>
          <cell r="E11649">
            <v>97101</v>
          </cell>
          <cell r="F11649" t="str">
            <v>14QQB - CAPITAL ADJUSTMENTS ACCOUNT</v>
          </cell>
          <cell r="G11649" t="str">
            <v>CAA -OLD BALANCES</v>
          </cell>
          <cell r="H11649" t="str">
            <v>AESSEXCC</v>
          </cell>
          <cell r="I11649" t="str">
            <v>SOCS3330</v>
          </cell>
          <cell r="J11649">
            <v>706501</v>
          </cell>
          <cell r="K11649">
            <v>706501</v>
          </cell>
          <cell r="L11649">
            <v>0</v>
          </cell>
        </row>
        <row r="11650">
          <cell r="A11650" t="str">
            <v>QQB97101SPRO9331</v>
          </cell>
          <cell r="B11650">
            <v>2021</v>
          </cell>
          <cell r="C11650" t="str">
            <v>14BLS</v>
          </cell>
          <cell r="D11650" t="str">
            <v>14QQB</v>
          </cell>
          <cell r="E11650">
            <v>97101</v>
          </cell>
          <cell r="F11650" t="str">
            <v>14QQB - CAPITAL ADJUSTMENTS ACCOUNT</v>
          </cell>
          <cell r="G11650" t="str">
            <v>CAA -OLD BALANCES</v>
          </cell>
          <cell r="H11650" t="str">
            <v>AESSEXCC</v>
          </cell>
          <cell r="I11650" t="str">
            <v>SPRO9331</v>
          </cell>
          <cell r="J11650">
            <v>3545</v>
          </cell>
          <cell r="K11650">
            <v>3545</v>
          </cell>
          <cell r="L11650">
            <v>0</v>
          </cell>
        </row>
        <row r="11651">
          <cell r="A11651" t="str">
            <v>QQB97101SYSC0620</v>
          </cell>
          <cell r="B11651">
            <v>2021</v>
          </cell>
          <cell r="C11651" t="str">
            <v>14BLS</v>
          </cell>
          <cell r="D11651" t="str">
            <v>14QQB</v>
          </cell>
          <cell r="E11651">
            <v>97101</v>
          </cell>
          <cell r="F11651" t="str">
            <v>14QQB - CAPITAL ADJUSTMENTS ACCOUNT</v>
          </cell>
          <cell r="G11651" t="str">
            <v>CAA -OLD BALANCES</v>
          </cell>
          <cell r="H11651" t="str">
            <v>AESSEXCC</v>
          </cell>
          <cell r="I11651" t="str">
            <v>SYSC0620</v>
          </cell>
          <cell r="J11651">
            <v>147467.22</v>
          </cell>
          <cell r="K11651">
            <v>147467.22</v>
          </cell>
          <cell r="L11651">
            <v>0</v>
          </cell>
        </row>
        <row r="11652">
          <cell r="A11652" t="str">
            <v>QQB97101TDCP9000</v>
          </cell>
          <cell r="B11652">
            <v>2021</v>
          </cell>
          <cell r="C11652" t="str">
            <v>14BLS</v>
          </cell>
          <cell r="D11652" t="str">
            <v>14QQB</v>
          </cell>
          <cell r="E11652">
            <v>97101</v>
          </cell>
          <cell r="F11652" t="str">
            <v>14QQB - CAPITAL ADJUSTMENTS ACCOUNT</v>
          </cell>
          <cell r="G11652" t="str">
            <v>CAA -OLD BALANCES</v>
          </cell>
          <cell r="H11652" t="str">
            <v>AESSEXCC</v>
          </cell>
          <cell r="I11652" t="str">
            <v>TDCP9000</v>
          </cell>
          <cell r="J11652">
            <v>62430.43</v>
          </cell>
          <cell r="K11652">
            <v>62430.43</v>
          </cell>
          <cell r="L11652">
            <v>0</v>
          </cell>
        </row>
        <row r="11653">
          <cell r="A11653" t="str">
            <v>QQB97101TDHQ0000</v>
          </cell>
          <cell r="B11653">
            <v>2021</v>
          </cell>
          <cell r="C11653" t="str">
            <v>14BLS</v>
          </cell>
          <cell r="D11653" t="str">
            <v>14QQB</v>
          </cell>
          <cell r="E11653">
            <v>97101</v>
          </cell>
          <cell r="F11653" t="str">
            <v>14QQB - CAPITAL ADJUSTMENTS ACCOUNT</v>
          </cell>
          <cell r="G11653" t="str">
            <v>CAA -OLD BALANCES</v>
          </cell>
          <cell r="H11653" t="str">
            <v>AESSEXCC</v>
          </cell>
          <cell r="I11653" t="str">
            <v>TDHQ0000</v>
          </cell>
          <cell r="J11653">
            <v>141976.34</v>
          </cell>
          <cell r="K11653">
            <v>141976.34</v>
          </cell>
          <cell r="L11653">
            <v>0</v>
          </cell>
        </row>
        <row r="11654">
          <cell r="A11654" t="str">
            <v>QQB97101THOR0001</v>
          </cell>
          <cell r="B11654">
            <v>2021</v>
          </cell>
          <cell r="C11654" t="str">
            <v>14BLS</v>
          </cell>
          <cell r="D11654" t="str">
            <v>14QQB</v>
          </cell>
          <cell r="E11654">
            <v>97101</v>
          </cell>
          <cell r="F11654" t="str">
            <v>14QQB - CAPITAL ADJUSTMENTS ACCOUNT</v>
          </cell>
          <cell r="G11654" t="str">
            <v>CAA -OLD BALANCES</v>
          </cell>
          <cell r="H11654" t="str">
            <v>AESSEXCC</v>
          </cell>
          <cell r="I11654" t="str">
            <v>THOR0001</v>
          </cell>
          <cell r="J11654">
            <v>16619.580000000002</v>
          </cell>
          <cell r="K11654">
            <v>16619.580000000002</v>
          </cell>
          <cell r="L11654">
            <v>0</v>
          </cell>
        </row>
        <row r="11655">
          <cell r="A11655" t="str">
            <v>QQB97101VPEE0004</v>
          </cell>
          <cell r="B11655">
            <v>2021</v>
          </cell>
          <cell r="C11655" t="str">
            <v>14BLS</v>
          </cell>
          <cell r="D11655" t="str">
            <v>14QQB</v>
          </cell>
          <cell r="E11655">
            <v>97101</v>
          </cell>
          <cell r="F11655" t="str">
            <v>14QQB - CAPITAL ADJUSTMENTS ACCOUNT</v>
          </cell>
          <cell r="G11655" t="str">
            <v>CAA -OLD BALANCES</v>
          </cell>
          <cell r="H11655" t="str">
            <v>AESSEXCC</v>
          </cell>
          <cell r="I11655" t="str">
            <v>VPEE0004</v>
          </cell>
          <cell r="J11655">
            <v>6006</v>
          </cell>
          <cell r="K11655">
            <v>6006</v>
          </cell>
          <cell r="L11655">
            <v>0</v>
          </cell>
        </row>
        <row r="11656">
          <cell r="A11656" t="str">
            <v>QQB97101WCCA1510</v>
          </cell>
          <cell r="B11656">
            <v>2021</v>
          </cell>
          <cell r="C11656" t="str">
            <v>14BLS</v>
          </cell>
          <cell r="D11656" t="str">
            <v>14QQB</v>
          </cell>
          <cell r="E11656">
            <v>97101</v>
          </cell>
          <cell r="F11656" t="str">
            <v>14QQB - CAPITAL ADJUSTMENTS ACCOUNT</v>
          </cell>
          <cell r="G11656" t="str">
            <v>CAA -OLD BALANCES</v>
          </cell>
          <cell r="H11656" t="str">
            <v>AESSEXCC</v>
          </cell>
          <cell r="I11656" t="str">
            <v>WCCA1510</v>
          </cell>
          <cell r="J11656">
            <v>500</v>
          </cell>
          <cell r="K11656">
            <v>500</v>
          </cell>
          <cell r="L11656">
            <v>0</v>
          </cell>
        </row>
        <row r="11657">
          <cell r="A11657" t="str">
            <v>QQB97101WCCA1520</v>
          </cell>
          <cell r="B11657">
            <v>2021</v>
          </cell>
          <cell r="C11657" t="str">
            <v>14BLS</v>
          </cell>
          <cell r="D11657" t="str">
            <v>14QQB</v>
          </cell>
          <cell r="E11657">
            <v>97101</v>
          </cell>
          <cell r="F11657" t="str">
            <v>14QQB - CAPITAL ADJUSTMENTS ACCOUNT</v>
          </cell>
          <cell r="G11657" t="str">
            <v>CAA -OLD BALANCES</v>
          </cell>
          <cell r="H11657" t="str">
            <v>AESSEXCC</v>
          </cell>
          <cell r="I11657" t="str">
            <v>WCCA1520</v>
          </cell>
          <cell r="J11657">
            <v>3980</v>
          </cell>
          <cell r="K11657">
            <v>3980</v>
          </cell>
          <cell r="L11657">
            <v>0</v>
          </cell>
        </row>
        <row r="11658">
          <cell r="A11658" t="str">
            <v>QQB97101WCCA2220</v>
          </cell>
          <cell r="B11658">
            <v>2021</v>
          </cell>
          <cell r="C11658" t="str">
            <v>14BLS</v>
          </cell>
          <cell r="D11658" t="str">
            <v>14QQB</v>
          </cell>
          <cell r="E11658">
            <v>97101</v>
          </cell>
          <cell r="F11658" t="str">
            <v>14QQB - CAPITAL ADJUSTMENTS ACCOUNT</v>
          </cell>
          <cell r="G11658" t="str">
            <v>CAA -OLD BALANCES</v>
          </cell>
          <cell r="H11658" t="str">
            <v>AESSEXCC</v>
          </cell>
          <cell r="I11658" t="str">
            <v>WCCA2220</v>
          </cell>
          <cell r="J11658">
            <v>800</v>
          </cell>
          <cell r="K11658">
            <v>800</v>
          </cell>
          <cell r="L11658">
            <v>0</v>
          </cell>
        </row>
        <row r="11659">
          <cell r="A11659" t="str">
            <v>QQB97101WCCA3210</v>
          </cell>
          <cell r="B11659">
            <v>2021</v>
          </cell>
          <cell r="C11659" t="str">
            <v>14BLS</v>
          </cell>
          <cell r="D11659" t="str">
            <v>14QQB</v>
          </cell>
          <cell r="E11659">
            <v>97101</v>
          </cell>
          <cell r="F11659" t="str">
            <v>14QQB - CAPITAL ADJUSTMENTS ACCOUNT</v>
          </cell>
          <cell r="G11659" t="str">
            <v>CAA -OLD BALANCES</v>
          </cell>
          <cell r="H11659" t="str">
            <v>AESSEXCC</v>
          </cell>
          <cell r="I11659" t="str">
            <v>WCCA3210</v>
          </cell>
          <cell r="J11659">
            <v>47824.44</v>
          </cell>
          <cell r="K11659">
            <v>47824.44</v>
          </cell>
          <cell r="L11659">
            <v>0</v>
          </cell>
        </row>
        <row r="11660">
          <cell r="A11660" t="str">
            <v>QQB97101WCHC4020</v>
          </cell>
          <cell r="B11660">
            <v>2021</v>
          </cell>
          <cell r="C11660" t="str">
            <v>14BLS</v>
          </cell>
          <cell r="D11660" t="str">
            <v>14QQB</v>
          </cell>
          <cell r="E11660">
            <v>97101</v>
          </cell>
          <cell r="F11660" t="str">
            <v>14QQB - CAPITAL ADJUSTMENTS ACCOUNT</v>
          </cell>
          <cell r="G11660" t="str">
            <v>CAA -OLD BALANCES</v>
          </cell>
          <cell r="H11660" t="str">
            <v>AESSEXCC</v>
          </cell>
          <cell r="I11660" t="str">
            <v>WCHC4020</v>
          </cell>
          <cell r="J11660">
            <v>37130.21</v>
          </cell>
          <cell r="K11660">
            <v>37130.21</v>
          </cell>
          <cell r="L11660">
            <v>0</v>
          </cell>
        </row>
        <row r="11661">
          <cell r="A11661" t="str">
            <v>QQB97101WCLR2310</v>
          </cell>
          <cell r="B11661">
            <v>2021</v>
          </cell>
          <cell r="C11661" t="str">
            <v>14BLS</v>
          </cell>
          <cell r="D11661" t="str">
            <v>14QQB</v>
          </cell>
          <cell r="E11661">
            <v>97101</v>
          </cell>
          <cell r="F11661" t="str">
            <v>14QQB - CAPITAL ADJUSTMENTS ACCOUNT</v>
          </cell>
          <cell r="G11661" t="str">
            <v>CAA -OLD BALANCES</v>
          </cell>
          <cell r="H11661" t="str">
            <v>AESSEXCC</v>
          </cell>
          <cell r="I11661" t="str">
            <v>WCLR2310</v>
          </cell>
          <cell r="J11661">
            <v>1000</v>
          </cell>
          <cell r="K11661">
            <v>1000</v>
          </cell>
          <cell r="L11661">
            <v>0</v>
          </cell>
        </row>
        <row r="11662">
          <cell r="A11662" t="str">
            <v>QQB97102ECCC1000</v>
          </cell>
          <cell r="B11662">
            <v>2021</v>
          </cell>
          <cell r="C11662" t="str">
            <v>14BLS</v>
          </cell>
          <cell r="D11662" t="str">
            <v>14QQB</v>
          </cell>
          <cell r="E11662">
            <v>97102</v>
          </cell>
          <cell r="F11662" t="str">
            <v>14QQB - CAPITAL ADJUSTMENTS ACCOUNT</v>
          </cell>
          <cell r="G11662" t="str">
            <v>DEPRECIATION</v>
          </cell>
          <cell r="H11662" t="str">
            <v>AESSEXCC</v>
          </cell>
          <cell r="I11662" t="str">
            <v>ECCC1000</v>
          </cell>
          <cell r="J11662">
            <v>1863080643.9300001</v>
          </cell>
          <cell r="K11662">
            <v>2001087544.72</v>
          </cell>
          <cell r="L11662">
            <v>138006900.78999999</v>
          </cell>
        </row>
        <row r="11663">
          <cell r="A11663" t="str">
            <v>QQB97102PG930000</v>
          </cell>
          <cell r="B11663">
            <v>2021</v>
          </cell>
          <cell r="C11663" t="str">
            <v>14BLS</v>
          </cell>
          <cell r="D11663" t="str">
            <v>14QQB</v>
          </cell>
          <cell r="E11663">
            <v>97102</v>
          </cell>
          <cell r="F11663" t="str">
            <v>14QQB - CAPITAL ADJUSTMENTS ACCOUNT</v>
          </cell>
          <cell r="G11663" t="str">
            <v>DEPRECIATION</v>
          </cell>
          <cell r="H11663" t="str">
            <v>AESSEXCC</v>
          </cell>
          <cell r="I11663" t="str">
            <v>PG930000</v>
          </cell>
          <cell r="J11663">
            <v>1836.07</v>
          </cell>
          <cell r="K11663">
            <v>1836.07</v>
          </cell>
          <cell r="L11663">
            <v>0</v>
          </cell>
        </row>
        <row r="11664">
          <cell r="A11664" t="str">
            <v>QQB97102PG930200</v>
          </cell>
          <cell r="B11664">
            <v>2021</v>
          </cell>
          <cell r="C11664" t="str">
            <v>14BLS</v>
          </cell>
          <cell r="D11664" t="str">
            <v>14QQB</v>
          </cell>
          <cell r="E11664">
            <v>97102</v>
          </cell>
          <cell r="F11664" t="str">
            <v>14QQB - CAPITAL ADJUSTMENTS ACCOUNT</v>
          </cell>
          <cell r="G11664" t="str">
            <v>DEPRECIATION</v>
          </cell>
          <cell r="H11664" t="str">
            <v>AESSEXCC</v>
          </cell>
          <cell r="I11664" t="str">
            <v>PG930200</v>
          </cell>
          <cell r="J11664">
            <v>4766</v>
          </cell>
          <cell r="K11664">
            <v>4766</v>
          </cell>
          <cell r="L11664">
            <v>0</v>
          </cell>
        </row>
        <row r="11665">
          <cell r="A11665" t="str">
            <v>QQB97103APFI9000</v>
          </cell>
          <cell r="B11665">
            <v>2021</v>
          </cell>
          <cell r="C11665" t="str">
            <v>14BLS</v>
          </cell>
          <cell r="D11665" t="str">
            <v>14QQB</v>
          </cell>
          <cell r="E11665">
            <v>97103</v>
          </cell>
          <cell r="F11665" t="str">
            <v>14QQB - CAPITAL ADJUSTMENTS ACCOUNT</v>
          </cell>
          <cell r="G11665" t="str">
            <v>WRITE DOWN DEF'D CHRGS TO REV</v>
          </cell>
          <cell r="H11665" t="str">
            <v>AESSEXCC</v>
          </cell>
          <cell r="I11665" t="str">
            <v>APFI9000</v>
          </cell>
          <cell r="J11665">
            <v>-733873</v>
          </cell>
          <cell r="K11665">
            <v>-733873</v>
          </cell>
          <cell r="L11665">
            <v>0</v>
          </cell>
        </row>
        <row r="11666">
          <cell r="A11666" t="str">
            <v>QQB97103ECCC1000</v>
          </cell>
          <cell r="B11666">
            <v>2021</v>
          </cell>
          <cell r="C11666" t="str">
            <v>14BLS</v>
          </cell>
          <cell r="D11666" t="str">
            <v>14QQB</v>
          </cell>
          <cell r="E11666">
            <v>97103</v>
          </cell>
          <cell r="F11666" t="str">
            <v>14QQB - CAPITAL ADJUSTMENTS ACCOUNT</v>
          </cell>
          <cell r="G11666" t="str">
            <v>WRITE DOWN DEF'D CHRGS TO REV</v>
          </cell>
          <cell r="H11666" t="str">
            <v>AESSEXCC</v>
          </cell>
          <cell r="I11666" t="str">
            <v>ECCC1000</v>
          </cell>
          <cell r="J11666">
            <v>-873991196.75999999</v>
          </cell>
          <cell r="K11666">
            <v>-933184804.02999997</v>
          </cell>
          <cell r="L11666">
            <v>-59193607.270000003</v>
          </cell>
        </row>
        <row r="11667">
          <cell r="A11667" t="str">
            <v>QQB97103MCCN7500</v>
          </cell>
          <cell r="B11667">
            <v>2021</v>
          </cell>
          <cell r="C11667" t="str">
            <v>14BLS</v>
          </cell>
          <cell r="D11667" t="str">
            <v>14QQB</v>
          </cell>
          <cell r="E11667">
            <v>97103</v>
          </cell>
          <cell r="F11667" t="str">
            <v>14QQB - CAPITAL ADJUSTMENTS ACCOUNT</v>
          </cell>
          <cell r="G11667" t="str">
            <v>WRITE DOWN DEF'D CHRGS TO REV</v>
          </cell>
          <cell r="H11667" t="str">
            <v>AESSEXCC</v>
          </cell>
          <cell r="I11667" t="str">
            <v>MCCN7500</v>
          </cell>
          <cell r="J11667">
            <v>-1154213.04</v>
          </cell>
          <cell r="K11667">
            <v>-1154213.04</v>
          </cell>
          <cell r="L11667">
            <v>0</v>
          </cell>
        </row>
        <row r="11668">
          <cell r="A11668" t="str">
            <v>QQB97104ECCC1000</v>
          </cell>
          <cell r="B11668">
            <v>2021</v>
          </cell>
          <cell r="C11668" t="str">
            <v>14BLS</v>
          </cell>
          <cell r="D11668" t="str">
            <v>14QQB</v>
          </cell>
          <cell r="E11668">
            <v>97104</v>
          </cell>
          <cell r="F11668" t="str">
            <v>14QQB - CAPITAL ADJUSTMENTS ACCOUNT</v>
          </cell>
          <cell r="G11668" t="str">
            <v>IMPAIRMENT</v>
          </cell>
          <cell r="H11668" t="str">
            <v>AESSEXCC</v>
          </cell>
          <cell r="I11668" t="str">
            <v>ECCC1000</v>
          </cell>
          <cell r="J11668">
            <v>857817742.66999996</v>
          </cell>
          <cell r="K11668">
            <v>870200386.86000001</v>
          </cell>
          <cell r="L11668">
            <v>12382644.189999999</v>
          </cell>
        </row>
        <row r="11669">
          <cell r="A11669" t="str">
            <v>QQB97104LAND0003</v>
          </cell>
          <cell r="B11669">
            <v>2021</v>
          </cell>
          <cell r="C11669" t="str">
            <v>14BLS</v>
          </cell>
          <cell r="D11669" t="str">
            <v>14QQB</v>
          </cell>
          <cell r="E11669">
            <v>97104</v>
          </cell>
          <cell r="F11669" t="str">
            <v>14QQB - CAPITAL ADJUSTMENTS ACCOUNT</v>
          </cell>
          <cell r="G11669" t="str">
            <v>IMPAIRMENT</v>
          </cell>
          <cell r="H11669" t="str">
            <v>AESSEXCC</v>
          </cell>
          <cell r="I11669" t="str">
            <v>LAND0003</v>
          </cell>
          <cell r="J11669">
            <v>58268.6</v>
          </cell>
          <cell r="K11669">
            <v>58268.6</v>
          </cell>
          <cell r="L11669">
            <v>0</v>
          </cell>
        </row>
        <row r="11670">
          <cell r="A11670" t="str">
            <v>QQB97104PG912001</v>
          </cell>
          <cell r="B11670">
            <v>2021</v>
          </cell>
          <cell r="C11670" t="str">
            <v>14BLS</v>
          </cell>
          <cell r="D11670" t="str">
            <v>14QQB</v>
          </cell>
          <cell r="E11670">
            <v>97104</v>
          </cell>
          <cell r="F11670" t="str">
            <v>14QQB - CAPITAL ADJUSTMENTS ACCOUNT</v>
          </cell>
          <cell r="G11670" t="str">
            <v>IMPAIRMENT</v>
          </cell>
          <cell r="H11670" t="str">
            <v>AESSEXCC</v>
          </cell>
          <cell r="I11670" t="str">
            <v>PG912001</v>
          </cell>
          <cell r="J11670">
            <v>1413.41</v>
          </cell>
          <cell r="K11670">
            <v>1413.41</v>
          </cell>
          <cell r="L11670">
            <v>0</v>
          </cell>
        </row>
        <row r="11671">
          <cell r="A11671" t="str">
            <v>QQB97105ECCC1000</v>
          </cell>
          <cell r="B11671">
            <v>2021</v>
          </cell>
          <cell r="C11671" t="str">
            <v>14BLS</v>
          </cell>
          <cell r="D11671" t="str">
            <v>14QQB</v>
          </cell>
          <cell r="E11671">
            <v>97105</v>
          </cell>
          <cell r="F11671" t="str">
            <v>14QQB - CAPITAL ADJUSTMENTS ACCOUNT</v>
          </cell>
          <cell r="G11671" t="str">
            <v>CAA DONATED ASSETS</v>
          </cell>
          <cell r="H11671" t="str">
            <v>AESSEXCC</v>
          </cell>
          <cell r="I11671" t="str">
            <v>ECCC1000</v>
          </cell>
          <cell r="J11671">
            <v>-550639362.63</v>
          </cell>
          <cell r="K11671">
            <v>-550639362.63</v>
          </cell>
          <cell r="L11671">
            <v>0</v>
          </cell>
        </row>
        <row r="11672">
          <cell r="A11672" t="str">
            <v>QQB97106ECCC1000</v>
          </cell>
          <cell r="B11672">
            <v>2021</v>
          </cell>
          <cell r="C11672" t="str">
            <v>14BLS</v>
          </cell>
          <cell r="D11672" t="str">
            <v>14QQB</v>
          </cell>
          <cell r="E11672">
            <v>97106</v>
          </cell>
          <cell r="F11672" t="str">
            <v>14QQB - CAPITAL ADJUSTMENTS ACCOUNT</v>
          </cell>
          <cell r="G11672" t="str">
            <v>ASSET EXCHANGE</v>
          </cell>
          <cell r="H11672" t="str">
            <v>AESSEXCC</v>
          </cell>
          <cell r="I11672" t="str">
            <v>ECCC1000</v>
          </cell>
          <cell r="J11672">
            <v>0</v>
          </cell>
          <cell r="K11672">
            <v>0</v>
          </cell>
          <cell r="L11672">
            <v>0</v>
          </cell>
        </row>
        <row r="11673">
          <cell r="A11673" t="str">
            <v>QQB971070</v>
          </cell>
          <cell r="B11673">
            <v>2021</v>
          </cell>
          <cell r="C11673" t="str">
            <v>14BLS</v>
          </cell>
          <cell r="D11673" t="str">
            <v>14QQB</v>
          </cell>
          <cell r="E11673">
            <v>97107</v>
          </cell>
          <cell r="F11673" t="str">
            <v>14QQB - CAPITAL ADJUSTMENTS ACCOUNT</v>
          </cell>
          <cell r="G11673" t="str">
            <v>REFCUS - FAUC PROJECTS</v>
          </cell>
          <cell r="H11673" t="str">
            <v>AESSEXCC</v>
          </cell>
          <cell r="I11673">
            <v>0</v>
          </cell>
          <cell r="J11673">
            <v>218378627.78999999</v>
          </cell>
          <cell r="K11673">
            <v>277509036.33999997</v>
          </cell>
          <cell r="L11673">
            <v>59130408.549999997</v>
          </cell>
        </row>
        <row r="11674">
          <cell r="A11674" t="str">
            <v>QQB97107AECC0170</v>
          </cell>
          <cell r="B11674">
            <v>2021</v>
          </cell>
          <cell r="C11674" t="str">
            <v>14BLS</v>
          </cell>
          <cell r="D11674" t="str">
            <v>14QQB</v>
          </cell>
          <cell r="E11674">
            <v>97107</v>
          </cell>
          <cell r="F11674" t="str">
            <v>14QQB - CAPITAL ADJUSTMENTS ACCOUNT</v>
          </cell>
          <cell r="G11674" t="str">
            <v>REFCUS - FAUC PROJECTS</v>
          </cell>
          <cell r="H11674" t="str">
            <v>AESSEXCC</v>
          </cell>
          <cell r="I11674" t="str">
            <v>AECC0170</v>
          </cell>
          <cell r="J11674">
            <v>3000</v>
          </cell>
          <cell r="K11674">
            <v>3000</v>
          </cell>
          <cell r="L11674">
            <v>0</v>
          </cell>
        </row>
        <row r="11675">
          <cell r="A11675" t="str">
            <v>QQB97107AECC0174</v>
          </cell>
          <cell r="B11675">
            <v>2021</v>
          </cell>
          <cell r="C11675" t="str">
            <v>14BLS</v>
          </cell>
          <cell r="D11675" t="str">
            <v>14QQB</v>
          </cell>
          <cell r="E11675">
            <v>97107</v>
          </cell>
          <cell r="F11675" t="str">
            <v>14QQB - CAPITAL ADJUSTMENTS ACCOUNT</v>
          </cell>
          <cell r="G11675" t="str">
            <v>REFCUS - FAUC PROJECTS</v>
          </cell>
          <cell r="H11675" t="str">
            <v>AESSEXCC</v>
          </cell>
          <cell r="I11675" t="str">
            <v>AECC0174</v>
          </cell>
          <cell r="J11675">
            <v>20296.12</v>
          </cell>
          <cell r="K11675">
            <v>20296.12</v>
          </cell>
          <cell r="L11675">
            <v>0</v>
          </cell>
        </row>
        <row r="11676">
          <cell r="A11676" t="str">
            <v>QQB97107AECC0176</v>
          </cell>
          <cell r="B11676">
            <v>2021</v>
          </cell>
          <cell r="C11676" t="str">
            <v>14BLS</v>
          </cell>
          <cell r="D11676" t="str">
            <v>14QQB</v>
          </cell>
          <cell r="E11676">
            <v>97107</v>
          </cell>
          <cell r="F11676" t="str">
            <v>14QQB - CAPITAL ADJUSTMENTS ACCOUNT</v>
          </cell>
          <cell r="G11676" t="str">
            <v>REFCUS - FAUC PROJECTS</v>
          </cell>
          <cell r="H11676" t="str">
            <v>AESSEXCC</v>
          </cell>
          <cell r="I11676" t="str">
            <v>AECC0176</v>
          </cell>
          <cell r="J11676">
            <v>1175</v>
          </cell>
          <cell r="K11676">
            <v>1175</v>
          </cell>
          <cell r="L11676">
            <v>0</v>
          </cell>
        </row>
        <row r="11677">
          <cell r="A11677" t="str">
            <v>QQB97107AEDC1500</v>
          </cell>
          <cell r="B11677">
            <v>2021</v>
          </cell>
          <cell r="C11677" t="str">
            <v>14BLS</v>
          </cell>
          <cell r="D11677" t="str">
            <v>14QQB</v>
          </cell>
          <cell r="E11677">
            <v>97107</v>
          </cell>
          <cell r="F11677" t="str">
            <v>14QQB - CAPITAL ADJUSTMENTS ACCOUNT</v>
          </cell>
          <cell r="G11677" t="str">
            <v>REFCUS - FAUC PROJECTS</v>
          </cell>
          <cell r="H11677" t="str">
            <v>AESSEXCC</v>
          </cell>
          <cell r="I11677" t="str">
            <v>AEDC1500</v>
          </cell>
          <cell r="J11677">
            <v>179894.73</v>
          </cell>
          <cell r="K11677">
            <v>179894.73</v>
          </cell>
          <cell r="L11677">
            <v>0</v>
          </cell>
        </row>
        <row r="11678">
          <cell r="A11678" t="str">
            <v>QQB97107AEDC9999</v>
          </cell>
          <cell r="B11678">
            <v>2021</v>
          </cell>
          <cell r="C11678" t="str">
            <v>14BLS</v>
          </cell>
          <cell r="D11678" t="str">
            <v>14QQB</v>
          </cell>
          <cell r="E11678">
            <v>97107</v>
          </cell>
          <cell r="F11678" t="str">
            <v>14QQB - CAPITAL ADJUSTMENTS ACCOUNT</v>
          </cell>
          <cell r="G11678" t="str">
            <v>REFCUS - FAUC PROJECTS</v>
          </cell>
          <cell r="H11678" t="str">
            <v>AESSEXCC</v>
          </cell>
          <cell r="I11678" t="str">
            <v>AEDC9999</v>
          </cell>
          <cell r="J11678">
            <v>350831.88</v>
          </cell>
          <cell r="K11678">
            <v>350831.88</v>
          </cell>
          <cell r="L11678">
            <v>0</v>
          </cell>
        </row>
        <row r="11679">
          <cell r="A11679" t="str">
            <v>QQB97107AEDE0135</v>
          </cell>
          <cell r="B11679">
            <v>2021</v>
          </cell>
          <cell r="C11679" t="str">
            <v>14BLS</v>
          </cell>
          <cell r="D11679" t="str">
            <v>14QQB</v>
          </cell>
          <cell r="E11679">
            <v>97107</v>
          </cell>
          <cell r="F11679" t="str">
            <v>14QQB - CAPITAL ADJUSTMENTS ACCOUNT</v>
          </cell>
          <cell r="G11679" t="str">
            <v>REFCUS - FAUC PROJECTS</v>
          </cell>
          <cell r="H11679" t="str">
            <v>AESSEXCC</v>
          </cell>
          <cell r="I11679" t="str">
            <v>AEDE0135</v>
          </cell>
          <cell r="J11679">
            <v>1948340.25</v>
          </cell>
          <cell r="K11679">
            <v>1948340.25</v>
          </cell>
          <cell r="L11679">
            <v>0</v>
          </cell>
        </row>
        <row r="11680">
          <cell r="A11680" t="str">
            <v>QQB97107AEDE0140</v>
          </cell>
          <cell r="B11680">
            <v>2021</v>
          </cell>
          <cell r="C11680" t="str">
            <v>14BLS</v>
          </cell>
          <cell r="D11680" t="str">
            <v>14QQB</v>
          </cell>
          <cell r="E11680">
            <v>97107</v>
          </cell>
          <cell r="F11680" t="str">
            <v>14QQB - CAPITAL ADJUSTMENTS ACCOUNT</v>
          </cell>
          <cell r="G11680" t="str">
            <v>REFCUS - FAUC PROJECTS</v>
          </cell>
          <cell r="H11680" t="str">
            <v>AESSEXCC</v>
          </cell>
          <cell r="I11680" t="str">
            <v>AEDE0140</v>
          </cell>
          <cell r="J11680">
            <v>123.36</v>
          </cell>
          <cell r="K11680">
            <v>123.36</v>
          </cell>
          <cell r="L11680">
            <v>0</v>
          </cell>
        </row>
        <row r="11681">
          <cell r="A11681" t="str">
            <v>QQB97107AEDP9008</v>
          </cell>
          <cell r="B11681">
            <v>2021</v>
          </cell>
          <cell r="C11681" t="str">
            <v>14BLS</v>
          </cell>
          <cell r="D11681" t="str">
            <v>14QQB</v>
          </cell>
          <cell r="E11681">
            <v>97107</v>
          </cell>
          <cell r="F11681" t="str">
            <v>14QQB - CAPITAL ADJUSTMENTS ACCOUNT</v>
          </cell>
          <cell r="G11681" t="str">
            <v>REFCUS - FAUC PROJECTS</v>
          </cell>
          <cell r="H11681" t="str">
            <v>AESSEXCC</v>
          </cell>
          <cell r="I11681" t="str">
            <v>AEDP9008</v>
          </cell>
          <cell r="J11681">
            <v>499999.64</v>
          </cell>
          <cell r="K11681">
            <v>499999.64</v>
          </cell>
          <cell r="L11681">
            <v>0</v>
          </cell>
        </row>
        <row r="11682">
          <cell r="A11682" t="str">
            <v>QQB97107AIDS0069</v>
          </cell>
          <cell r="B11682">
            <v>2021</v>
          </cell>
          <cell r="C11682" t="str">
            <v>14BLS</v>
          </cell>
          <cell r="D11682" t="str">
            <v>14QQB</v>
          </cell>
          <cell r="E11682">
            <v>97107</v>
          </cell>
          <cell r="F11682" t="str">
            <v>14QQB - CAPITAL ADJUSTMENTS ACCOUNT</v>
          </cell>
          <cell r="G11682" t="str">
            <v>REFCUS - FAUC PROJECTS</v>
          </cell>
          <cell r="H11682" t="str">
            <v>AESSEXCC</v>
          </cell>
          <cell r="I11682" t="str">
            <v>AIDS0069</v>
          </cell>
          <cell r="J11682">
            <v>120000</v>
          </cell>
          <cell r="K11682">
            <v>120000</v>
          </cell>
          <cell r="L11682">
            <v>0</v>
          </cell>
        </row>
        <row r="11683">
          <cell r="A11683" t="str">
            <v>QQB97107AMBF0002</v>
          </cell>
          <cell r="B11683">
            <v>2021</v>
          </cell>
          <cell r="C11683" t="str">
            <v>14BLS</v>
          </cell>
          <cell r="D11683" t="str">
            <v>14QQB</v>
          </cell>
          <cell r="E11683">
            <v>97107</v>
          </cell>
          <cell r="F11683" t="str">
            <v>14QQB - CAPITAL ADJUSTMENTS ACCOUNT</v>
          </cell>
          <cell r="G11683" t="str">
            <v>REFCUS - FAUC PROJECTS</v>
          </cell>
          <cell r="H11683" t="str">
            <v>AESSEXCC</v>
          </cell>
          <cell r="I11683" t="str">
            <v>AMBF0002</v>
          </cell>
          <cell r="J11683">
            <v>641718.54</v>
          </cell>
          <cell r="K11683">
            <v>641718.54</v>
          </cell>
          <cell r="L11683">
            <v>0</v>
          </cell>
        </row>
        <row r="11684">
          <cell r="A11684" t="str">
            <v>QQB97107AMBF2000</v>
          </cell>
          <cell r="B11684">
            <v>2021</v>
          </cell>
          <cell r="C11684" t="str">
            <v>14BLS</v>
          </cell>
          <cell r="D11684" t="str">
            <v>14QQB</v>
          </cell>
          <cell r="E11684">
            <v>97107</v>
          </cell>
          <cell r="F11684" t="str">
            <v>14QQB - CAPITAL ADJUSTMENTS ACCOUNT</v>
          </cell>
          <cell r="G11684" t="str">
            <v>REFCUS - FAUC PROJECTS</v>
          </cell>
          <cell r="H11684" t="str">
            <v>AESSEXCC</v>
          </cell>
          <cell r="I11684" t="str">
            <v>AMBF2000</v>
          </cell>
          <cell r="J11684">
            <v>953217.22</v>
          </cell>
          <cell r="K11684">
            <v>953217.22</v>
          </cell>
          <cell r="L11684">
            <v>0</v>
          </cell>
        </row>
        <row r="11685">
          <cell r="A11685" t="str">
            <v>QQB97107AMBFCAPS</v>
          </cell>
          <cell r="B11685">
            <v>2021</v>
          </cell>
          <cell r="C11685" t="str">
            <v>14BLS</v>
          </cell>
          <cell r="D11685" t="str">
            <v>14QQB</v>
          </cell>
          <cell r="E11685">
            <v>97107</v>
          </cell>
          <cell r="F11685" t="str">
            <v>14QQB - CAPITAL ADJUSTMENTS ACCOUNT</v>
          </cell>
          <cell r="G11685" t="str">
            <v>REFCUS - FAUC PROJECTS</v>
          </cell>
          <cell r="H11685" t="str">
            <v>AESSEXCC</v>
          </cell>
          <cell r="I11685" t="str">
            <v>AMBFCAPS</v>
          </cell>
          <cell r="J11685">
            <v>544568.52</v>
          </cell>
          <cell r="K11685">
            <v>544568.52</v>
          </cell>
          <cell r="L11685">
            <v>0</v>
          </cell>
        </row>
        <row r="11686">
          <cell r="A11686" t="str">
            <v>QQB97107AMBFDDAC</v>
          </cell>
          <cell r="B11686">
            <v>2021</v>
          </cell>
          <cell r="C11686" t="str">
            <v>14BLS</v>
          </cell>
          <cell r="D11686" t="str">
            <v>14QQB</v>
          </cell>
          <cell r="E11686">
            <v>97107</v>
          </cell>
          <cell r="F11686" t="str">
            <v>14QQB - CAPITAL ADJUSTMENTS ACCOUNT</v>
          </cell>
          <cell r="G11686" t="str">
            <v>REFCUS - FAUC PROJECTS</v>
          </cell>
          <cell r="H11686" t="str">
            <v>AESSEXCC</v>
          </cell>
          <cell r="I11686" t="str">
            <v>AMBFDDAC</v>
          </cell>
          <cell r="J11686">
            <v>121186.03</v>
          </cell>
          <cell r="K11686">
            <v>121186.03</v>
          </cell>
          <cell r="L11686">
            <v>0</v>
          </cell>
        </row>
        <row r="11687">
          <cell r="A11687" t="str">
            <v>QQB97107AMCRCAPS</v>
          </cell>
          <cell r="B11687">
            <v>2021</v>
          </cell>
          <cell r="C11687" t="str">
            <v>14BLS</v>
          </cell>
          <cell r="D11687" t="str">
            <v>14QQB</v>
          </cell>
          <cell r="E11687">
            <v>97107</v>
          </cell>
          <cell r="F11687" t="str">
            <v>14QQB - CAPITAL ADJUSTMENTS ACCOUNT</v>
          </cell>
          <cell r="G11687" t="str">
            <v>REFCUS - FAUC PROJECTS</v>
          </cell>
          <cell r="H11687" t="str">
            <v>AESSEXCC</v>
          </cell>
          <cell r="I11687" t="str">
            <v>AMCRCAPS</v>
          </cell>
          <cell r="J11687">
            <v>214445.04</v>
          </cell>
          <cell r="K11687">
            <v>214445.04</v>
          </cell>
          <cell r="L11687">
            <v>0</v>
          </cell>
        </row>
        <row r="11688">
          <cell r="A11688" t="str">
            <v>QQB97107AMFA0004</v>
          </cell>
          <cell r="B11688">
            <v>2021</v>
          </cell>
          <cell r="C11688" t="str">
            <v>14BLS</v>
          </cell>
          <cell r="D11688" t="str">
            <v>14QQB</v>
          </cell>
          <cell r="E11688">
            <v>97107</v>
          </cell>
          <cell r="F11688" t="str">
            <v>14QQB - CAPITAL ADJUSTMENTS ACCOUNT</v>
          </cell>
          <cell r="G11688" t="str">
            <v>REFCUS - FAUC PROJECTS</v>
          </cell>
          <cell r="H11688" t="str">
            <v>AESSEXCC</v>
          </cell>
          <cell r="I11688" t="str">
            <v>AMFA0004</v>
          </cell>
          <cell r="J11688">
            <v>77420.5</v>
          </cell>
          <cell r="K11688">
            <v>77420.5</v>
          </cell>
          <cell r="L11688">
            <v>0</v>
          </cell>
        </row>
        <row r="11689">
          <cell r="A11689" t="str">
            <v>QQB97107AMOS5000</v>
          </cell>
          <cell r="B11689">
            <v>2021</v>
          </cell>
          <cell r="C11689" t="str">
            <v>14BLS</v>
          </cell>
          <cell r="D11689" t="str">
            <v>14QQB</v>
          </cell>
          <cell r="E11689">
            <v>97107</v>
          </cell>
          <cell r="F11689" t="str">
            <v>14QQB - CAPITAL ADJUSTMENTS ACCOUNT</v>
          </cell>
          <cell r="G11689" t="str">
            <v>REFCUS - FAUC PROJECTS</v>
          </cell>
          <cell r="H11689" t="str">
            <v>AESSEXCC</v>
          </cell>
          <cell r="I11689" t="str">
            <v>AMOS5000</v>
          </cell>
          <cell r="J11689">
            <v>134490.82</v>
          </cell>
          <cell r="K11689">
            <v>134490.82</v>
          </cell>
          <cell r="L11689">
            <v>0</v>
          </cell>
        </row>
        <row r="11690">
          <cell r="A11690" t="str">
            <v>QQB97107AMOS5001</v>
          </cell>
          <cell r="B11690">
            <v>2021</v>
          </cell>
          <cell r="C11690" t="str">
            <v>14BLS</v>
          </cell>
          <cell r="D11690" t="str">
            <v>14QQB</v>
          </cell>
          <cell r="E11690">
            <v>97107</v>
          </cell>
          <cell r="F11690" t="str">
            <v>14QQB - CAPITAL ADJUSTMENTS ACCOUNT</v>
          </cell>
          <cell r="G11690" t="str">
            <v>REFCUS - FAUC PROJECTS</v>
          </cell>
          <cell r="H11690" t="str">
            <v>AESSEXCC</v>
          </cell>
          <cell r="I11690" t="str">
            <v>AMOS5001</v>
          </cell>
          <cell r="J11690">
            <v>750</v>
          </cell>
          <cell r="K11690">
            <v>750</v>
          </cell>
          <cell r="L11690">
            <v>0</v>
          </cell>
        </row>
        <row r="11691">
          <cell r="A11691" t="str">
            <v>QQB97107AMOS5108</v>
          </cell>
          <cell r="B11691">
            <v>2021</v>
          </cell>
          <cell r="C11691" t="str">
            <v>14BLS</v>
          </cell>
          <cell r="D11691" t="str">
            <v>14QQB</v>
          </cell>
          <cell r="E11691">
            <v>97107</v>
          </cell>
          <cell r="F11691" t="str">
            <v>14QQB - CAPITAL ADJUSTMENTS ACCOUNT</v>
          </cell>
          <cell r="G11691" t="str">
            <v>REFCUS - FAUC PROJECTS</v>
          </cell>
          <cell r="H11691" t="str">
            <v>AESSEXCC</v>
          </cell>
          <cell r="I11691" t="str">
            <v>AMOS5108</v>
          </cell>
          <cell r="J11691">
            <v>320.39</v>
          </cell>
          <cell r="K11691">
            <v>320.39</v>
          </cell>
          <cell r="L11691">
            <v>0</v>
          </cell>
        </row>
        <row r="11692">
          <cell r="A11692" t="str">
            <v>QQB97107AMOS6000</v>
          </cell>
          <cell r="B11692">
            <v>2021</v>
          </cell>
          <cell r="C11692" t="str">
            <v>14BLS</v>
          </cell>
          <cell r="D11692" t="str">
            <v>14QQB</v>
          </cell>
          <cell r="E11692">
            <v>97107</v>
          </cell>
          <cell r="F11692" t="str">
            <v>14QQB - CAPITAL ADJUSTMENTS ACCOUNT</v>
          </cell>
          <cell r="G11692" t="str">
            <v>REFCUS - FAUC PROJECTS</v>
          </cell>
          <cell r="H11692" t="str">
            <v>AESSEXCC</v>
          </cell>
          <cell r="I11692" t="str">
            <v>AMOS6000</v>
          </cell>
          <cell r="J11692">
            <v>56324.04</v>
          </cell>
          <cell r="K11692">
            <v>56324.04</v>
          </cell>
          <cell r="L11692">
            <v>0</v>
          </cell>
        </row>
        <row r="11693">
          <cell r="A11693" t="str">
            <v>QQB97107AMOSCAPS</v>
          </cell>
          <cell r="B11693">
            <v>2021</v>
          </cell>
          <cell r="C11693" t="str">
            <v>14BLS</v>
          </cell>
          <cell r="D11693" t="str">
            <v>14QQB</v>
          </cell>
          <cell r="E11693">
            <v>97107</v>
          </cell>
          <cell r="F11693" t="str">
            <v>14QQB - CAPITAL ADJUSTMENTS ACCOUNT</v>
          </cell>
          <cell r="G11693" t="str">
            <v>REFCUS - FAUC PROJECTS</v>
          </cell>
          <cell r="H11693" t="str">
            <v>AESSEXCC</v>
          </cell>
          <cell r="I11693" t="str">
            <v>AMOSCAPS</v>
          </cell>
          <cell r="J11693">
            <v>2612658.0299999998</v>
          </cell>
          <cell r="K11693">
            <v>2612658.0299999998</v>
          </cell>
          <cell r="L11693">
            <v>0</v>
          </cell>
        </row>
        <row r="11694">
          <cell r="A11694" t="str">
            <v>QQB97107APFI9000</v>
          </cell>
          <cell r="B11694">
            <v>2021</v>
          </cell>
          <cell r="C11694" t="str">
            <v>14BLS</v>
          </cell>
          <cell r="D11694" t="str">
            <v>14QQB</v>
          </cell>
          <cell r="E11694">
            <v>97107</v>
          </cell>
          <cell r="F11694" t="str">
            <v>14QQB - CAPITAL ADJUSTMENTS ACCOUNT</v>
          </cell>
          <cell r="G11694" t="str">
            <v>REFCUS - FAUC PROJECTS</v>
          </cell>
          <cell r="H11694" t="str">
            <v>AESSEXCC</v>
          </cell>
          <cell r="I11694" t="str">
            <v>APFI9000</v>
          </cell>
          <cell r="J11694">
            <v>733873</v>
          </cell>
          <cell r="K11694">
            <v>733873</v>
          </cell>
          <cell r="L11694">
            <v>0</v>
          </cell>
        </row>
        <row r="11695">
          <cell r="A11695" t="str">
            <v>QQB97107ARCH0003</v>
          </cell>
          <cell r="B11695">
            <v>2021</v>
          </cell>
          <cell r="C11695" t="str">
            <v>14BLS</v>
          </cell>
          <cell r="D11695" t="str">
            <v>14QQB</v>
          </cell>
          <cell r="E11695">
            <v>97107</v>
          </cell>
          <cell r="F11695" t="str">
            <v>14QQB - CAPITAL ADJUSTMENTS ACCOUNT</v>
          </cell>
          <cell r="G11695" t="str">
            <v>REFCUS - FAUC PROJECTS</v>
          </cell>
          <cell r="H11695" t="str">
            <v>AESSEXCC</v>
          </cell>
          <cell r="I11695" t="str">
            <v>ARCH0003</v>
          </cell>
          <cell r="J11695">
            <v>5000</v>
          </cell>
          <cell r="K11695">
            <v>5000</v>
          </cell>
          <cell r="L11695">
            <v>0</v>
          </cell>
        </row>
        <row r="11696">
          <cell r="A11696" t="str">
            <v>QQB97107ARTS9900</v>
          </cell>
          <cell r="B11696">
            <v>2021</v>
          </cell>
          <cell r="C11696" t="str">
            <v>14BLS</v>
          </cell>
          <cell r="D11696" t="str">
            <v>14QQB</v>
          </cell>
          <cell r="E11696">
            <v>97107</v>
          </cell>
          <cell r="F11696" t="str">
            <v>14QQB - CAPITAL ADJUSTMENTS ACCOUNT</v>
          </cell>
          <cell r="G11696" t="str">
            <v>REFCUS - FAUC PROJECTS</v>
          </cell>
          <cell r="H11696" t="str">
            <v>AESSEXCC</v>
          </cell>
          <cell r="I11696" t="str">
            <v>ARTS9900</v>
          </cell>
          <cell r="J11696">
            <v>200000</v>
          </cell>
          <cell r="K11696">
            <v>200000</v>
          </cell>
          <cell r="L11696">
            <v>0</v>
          </cell>
        </row>
        <row r="11697">
          <cell r="A11697" t="str">
            <v>QQB97107ARTS9919</v>
          </cell>
          <cell r="B11697">
            <v>2021</v>
          </cell>
          <cell r="C11697" t="str">
            <v>14BLS</v>
          </cell>
          <cell r="D11697" t="str">
            <v>14QQB</v>
          </cell>
          <cell r="E11697">
            <v>97107</v>
          </cell>
          <cell r="F11697" t="str">
            <v>14QQB - CAPITAL ADJUSTMENTS ACCOUNT</v>
          </cell>
          <cell r="G11697" t="str">
            <v>REFCUS - FAUC PROJECTS</v>
          </cell>
          <cell r="H11697" t="str">
            <v>AESSEXCC</v>
          </cell>
          <cell r="I11697" t="str">
            <v>ARTS9919</v>
          </cell>
          <cell r="J11697">
            <v>53037.58</v>
          </cell>
          <cell r="K11697">
            <v>53037.58</v>
          </cell>
          <cell r="L11697">
            <v>0</v>
          </cell>
        </row>
        <row r="11698">
          <cell r="A11698" t="str">
            <v>QQB97107CACM4001</v>
          </cell>
          <cell r="B11698">
            <v>2021</v>
          </cell>
          <cell r="C11698" t="str">
            <v>14BLS</v>
          </cell>
          <cell r="D11698" t="str">
            <v>14QQB</v>
          </cell>
          <cell r="E11698">
            <v>97107</v>
          </cell>
          <cell r="F11698" t="str">
            <v>14QQB - CAPITAL ADJUSTMENTS ACCOUNT</v>
          </cell>
          <cell r="G11698" t="str">
            <v>REFCUS - FAUC PROJECTS</v>
          </cell>
          <cell r="H11698" t="str">
            <v>AESSEXCC</v>
          </cell>
          <cell r="I11698" t="str">
            <v>CACM4001</v>
          </cell>
          <cell r="J11698">
            <v>101410.03</v>
          </cell>
          <cell r="K11698">
            <v>101410.03</v>
          </cell>
          <cell r="L11698">
            <v>0</v>
          </cell>
        </row>
        <row r="11699">
          <cell r="A11699" t="str">
            <v>QQB97107CACM4002</v>
          </cell>
          <cell r="B11699">
            <v>2021</v>
          </cell>
          <cell r="C11699" t="str">
            <v>14BLS</v>
          </cell>
          <cell r="D11699" t="str">
            <v>14QQB</v>
          </cell>
          <cell r="E11699">
            <v>97107</v>
          </cell>
          <cell r="F11699" t="str">
            <v>14QQB - CAPITAL ADJUSTMENTS ACCOUNT</v>
          </cell>
          <cell r="G11699" t="str">
            <v>REFCUS - FAUC PROJECTS</v>
          </cell>
          <cell r="H11699" t="str">
            <v>AESSEXCC</v>
          </cell>
          <cell r="I11699" t="str">
            <v>CACM4002</v>
          </cell>
          <cell r="J11699">
            <v>117116.33</v>
          </cell>
          <cell r="K11699">
            <v>117116.33</v>
          </cell>
          <cell r="L11699">
            <v>0</v>
          </cell>
        </row>
        <row r="11700">
          <cell r="A11700" t="str">
            <v>QQB97107CACM4003</v>
          </cell>
          <cell r="B11700">
            <v>2021</v>
          </cell>
          <cell r="C11700" t="str">
            <v>14BLS</v>
          </cell>
          <cell r="D11700" t="str">
            <v>14QQB</v>
          </cell>
          <cell r="E11700">
            <v>97107</v>
          </cell>
          <cell r="F11700" t="str">
            <v>14QQB - CAPITAL ADJUSTMENTS ACCOUNT</v>
          </cell>
          <cell r="G11700" t="str">
            <v>REFCUS - FAUC PROJECTS</v>
          </cell>
          <cell r="H11700" t="str">
            <v>AESSEXCC</v>
          </cell>
          <cell r="I11700" t="str">
            <v>CACM4003</v>
          </cell>
          <cell r="J11700">
            <v>81473.83</v>
          </cell>
          <cell r="K11700">
            <v>81473.83</v>
          </cell>
          <cell r="L11700">
            <v>0</v>
          </cell>
        </row>
        <row r="11701">
          <cell r="A11701" t="str">
            <v>QQB97107CAPE0000</v>
          </cell>
          <cell r="B11701">
            <v>2021</v>
          </cell>
          <cell r="C11701" t="str">
            <v>14BLS</v>
          </cell>
          <cell r="D11701" t="str">
            <v>14QQB</v>
          </cell>
          <cell r="E11701">
            <v>97107</v>
          </cell>
          <cell r="F11701" t="str">
            <v>14QQB - CAPITAL ADJUSTMENTS ACCOUNT</v>
          </cell>
          <cell r="G11701" t="str">
            <v>REFCUS - FAUC PROJECTS</v>
          </cell>
          <cell r="H11701" t="str">
            <v>AESSEXCC</v>
          </cell>
          <cell r="I11701" t="str">
            <v>CAPE0000</v>
          </cell>
          <cell r="J11701">
            <v>1313379.79</v>
          </cell>
          <cell r="K11701">
            <v>1313379.79</v>
          </cell>
          <cell r="L11701">
            <v>0</v>
          </cell>
        </row>
        <row r="11702">
          <cell r="A11702" t="str">
            <v>QQB97107CAPE0001</v>
          </cell>
          <cell r="B11702">
            <v>2021</v>
          </cell>
          <cell r="C11702" t="str">
            <v>14BLS</v>
          </cell>
          <cell r="D11702" t="str">
            <v>14QQB</v>
          </cell>
          <cell r="E11702">
            <v>97107</v>
          </cell>
          <cell r="F11702" t="str">
            <v>14QQB - CAPITAL ADJUSTMENTS ACCOUNT</v>
          </cell>
          <cell r="G11702" t="str">
            <v>REFCUS - FAUC PROJECTS</v>
          </cell>
          <cell r="H11702" t="str">
            <v>AESSEXCC</v>
          </cell>
          <cell r="I11702" t="str">
            <v>CAPE0001</v>
          </cell>
          <cell r="J11702">
            <v>633853.49</v>
          </cell>
          <cell r="K11702">
            <v>633853.49</v>
          </cell>
          <cell r="L11702">
            <v>0</v>
          </cell>
        </row>
        <row r="11703">
          <cell r="A11703" t="str">
            <v>QQB97107CAPE0002</v>
          </cell>
          <cell r="B11703">
            <v>2021</v>
          </cell>
          <cell r="C11703" t="str">
            <v>14BLS</v>
          </cell>
          <cell r="D11703" t="str">
            <v>14QQB</v>
          </cell>
          <cell r="E11703">
            <v>97107</v>
          </cell>
          <cell r="F11703" t="str">
            <v>14QQB - CAPITAL ADJUSTMENTS ACCOUNT</v>
          </cell>
          <cell r="G11703" t="str">
            <v>REFCUS - FAUC PROJECTS</v>
          </cell>
          <cell r="H11703" t="str">
            <v>AESSEXCC</v>
          </cell>
          <cell r="I11703" t="str">
            <v>CAPE0002</v>
          </cell>
          <cell r="J11703">
            <v>5403.26</v>
          </cell>
          <cell r="K11703">
            <v>5403.26</v>
          </cell>
          <cell r="L11703">
            <v>0</v>
          </cell>
        </row>
        <row r="11704">
          <cell r="A11704" t="str">
            <v>QQB97107CAPE0018</v>
          </cell>
          <cell r="B11704">
            <v>2021</v>
          </cell>
          <cell r="C11704" t="str">
            <v>14BLS</v>
          </cell>
          <cell r="D11704" t="str">
            <v>14QQB</v>
          </cell>
          <cell r="E11704">
            <v>97107</v>
          </cell>
          <cell r="F11704" t="str">
            <v>14QQB - CAPITAL ADJUSTMENTS ACCOUNT</v>
          </cell>
          <cell r="G11704" t="str">
            <v>REFCUS - FAUC PROJECTS</v>
          </cell>
          <cell r="H11704" t="str">
            <v>AESSEXCC</v>
          </cell>
          <cell r="I11704" t="str">
            <v>CAPE0018</v>
          </cell>
          <cell r="J11704">
            <v>111116.68</v>
          </cell>
          <cell r="K11704">
            <v>111116.68</v>
          </cell>
          <cell r="L11704">
            <v>0</v>
          </cell>
        </row>
        <row r="11705">
          <cell r="A11705" t="str">
            <v>QQB97107CAPE0023</v>
          </cell>
          <cell r="B11705">
            <v>2021</v>
          </cell>
          <cell r="C11705" t="str">
            <v>14BLS</v>
          </cell>
          <cell r="D11705" t="str">
            <v>14QQB</v>
          </cell>
          <cell r="E11705">
            <v>97107</v>
          </cell>
          <cell r="F11705" t="str">
            <v>14QQB - CAPITAL ADJUSTMENTS ACCOUNT</v>
          </cell>
          <cell r="G11705" t="str">
            <v>REFCUS - FAUC PROJECTS</v>
          </cell>
          <cell r="H11705" t="str">
            <v>AESSEXCC</v>
          </cell>
          <cell r="I11705" t="str">
            <v>CAPE0023</v>
          </cell>
          <cell r="J11705">
            <v>179321.1</v>
          </cell>
          <cell r="K11705">
            <v>179321.1</v>
          </cell>
          <cell r="L11705">
            <v>0</v>
          </cell>
        </row>
        <row r="11706">
          <cell r="A11706" t="str">
            <v>QQB97107CAPE0028</v>
          </cell>
          <cell r="B11706">
            <v>2021</v>
          </cell>
          <cell r="C11706" t="str">
            <v>14BLS</v>
          </cell>
          <cell r="D11706" t="str">
            <v>14QQB</v>
          </cell>
          <cell r="E11706">
            <v>97107</v>
          </cell>
          <cell r="F11706" t="str">
            <v>14QQB - CAPITAL ADJUSTMENTS ACCOUNT</v>
          </cell>
          <cell r="G11706" t="str">
            <v>REFCUS - FAUC PROJECTS</v>
          </cell>
          <cell r="H11706" t="str">
            <v>AESSEXCC</v>
          </cell>
          <cell r="I11706" t="str">
            <v>CAPE0028</v>
          </cell>
          <cell r="J11706">
            <v>573775</v>
          </cell>
          <cell r="K11706">
            <v>573775</v>
          </cell>
          <cell r="L11706">
            <v>0</v>
          </cell>
        </row>
        <row r="11707">
          <cell r="A11707" t="str">
            <v>QQB97107CAPE0030</v>
          </cell>
          <cell r="B11707">
            <v>2021</v>
          </cell>
          <cell r="C11707" t="str">
            <v>14BLS</v>
          </cell>
          <cell r="D11707" t="str">
            <v>14QQB</v>
          </cell>
          <cell r="E11707">
            <v>97107</v>
          </cell>
          <cell r="F11707" t="str">
            <v>14QQB - CAPITAL ADJUSTMENTS ACCOUNT</v>
          </cell>
          <cell r="G11707" t="str">
            <v>REFCUS - FAUC PROJECTS</v>
          </cell>
          <cell r="H11707" t="str">
            <v>AESSEXCC</v>
          </cell>
          <cell r="I11707" t="str">
            <v>CAPE0030</v>
          </cell>
          <cell r="J11707">
            <v>5269366.05</v>
          </cell>
          <cell r="K11707">
            <v>5269366.05</v>
          </cell>
          <cell r="L11707">
            <v>0</v>
          </cell>
        </row>
        <row r="11708">
          <cell r="A11708" t="str">
            <v>QQB97107CAPE0031</v>
          </cell>
          <cell r="B11708">
            <v>2021</v>
          </cell>
          <cell r="C11708" t="str">
            <v>14BLS</v>
          </cell>
          <cell r="D11708" t="str">
            <v>14QQB</v>
          </cell>
          <cell r="E11708">
            <v>97107</v>
          </cell>
          <cell r="F11708" t="str">
            <v>14QQB - CAPITAL ADJUSTMENTS ACCOUNT</v>
          </cell>
          <cell r="G11708" t="str">
            <v>REFCUS - FAUC PROJECTS</v>
          </cell>
          <cell r="H11708" t="str">
            <v>AESSEXCC</v>
          </cell>
          <cell r="I11708" t="str">
            <v>CAPE0031</v>
          </cell>
          <cell r="J11708">
            <v>5151854.71</v>
          </cell>
          <cell r="K11708">
            <v>5151854.71</v>
          </cell>
          <cell r="L11708">
            <v>0</v>
          </cell>
        </row>
        <row r="11709">
          <cell r="A11709" t="str">
            <v>QQB97107CAPE0032</v>
          </cell>
          <cell r="B11709">
            <v>2021</v>
          </cell>
          <cell r="C11709" t="str">
            <v>14BLS</v>
          </cell>
          <cell r="D11709" t="str">
            <v>14QQB</v>
          </cell>
          <cell r="E11709">
            <v>97107</v>
          </cell>
          <cell r="F11709" t="str">
            <v>14QQB - CAPITAL ADJUSTMENTS ACCOUNT</v>
          </cell>
          <cell r="G11709" t="str">
            <v>REFCUS - FAUC PROJECTS</v>
          </cell>
          <cell r="H11709" t="str">
            <v>AESSEXCC</v>
          </cell>
          <cell r="I11709" t="str">
            <v>CAPE0032</v>
          </cell>
          <cell r="J11709">
            <v>77842592.269999996</v>
          </cell>
          <cell r="K11709">
            <v>77842592.269999996</v>
          </cell>
          <cell r="L11709">
            <v>0</v>
          </cell>
        </row>
        <row r="11710">
          <cell r="A11710" t="str">
            <v>QQB97107CAPE0033</v>
          </cell>
          <cell r="B11710">
            <v>2021</v>
          </cell>
          <cell r="C11710" t="str">
            <v>14BLS</v>
          </cell>
          <cell r="D11710" t="str">
            <v>14QQB</v>
          </cell>
          <cell r="E11710">
            <v>97107</v>
          </cell>
          <cell r="F11710" t="str">
            <v>14QQB - CAPITAL ADJUSTMENTS ACCOUNT</v>
          </cell>
          <cell r="G11710" t="str">
            <v>REFCUS - FAUC PROJECTS</v>
          </cell>
          <cell r="H11710" t="str">
            <v>AESSEXCC</v>
          </cell>
          <cell r="I11710" t="str">
            <v>CAPE0033</v>
          </cell>
          <cell r="J11710">
            <v>2777588.49</v>
          </cell>
          <cell r="K11710">
            <v>2777588.49</v>
          </cell>
          <cell r="L11710">
            <v>0</v>
          </cell>
        </row>
        <row r="11711">
          <cell r="A11711" t="str">
            <v>QQB97107CAPE0036</v>
          </cell>
          <cell r="B11711">
            <v>2021</v>
          </cell>
          <cell r="C11711" t="str">
            <v>14BLS</v>
          </cell>
          <cell r="D11711" t="str">
            <v>14QQB</v>
          </cell>
          <cell r="E11711">
            <v>97107</v>
          </cell>
          <cell r="F11711" t="str">
            <v>14QQB - CAPITAL ADJUSTMENTS ACCOUNT</v>
          </cell>
          <cell r="G11711" t="str">
            <v>REFCUS - FAUC PROJECTS</v>
          </cell>
          <cell r="H11711" t="str">
            <v>AESSEXCC</v>
          </cell>
          <cell r="I11711" t="str">
            <v>CAPE0036</v>
          </cell>
          <cell r="J11711">
            <v>137461.1</v>
          </cell>
          <cell r="K11711">
            <v>137461.1</v>
          </cell>
          <cell r="L11711">
            <v>0</v>
          </cell>
        </row>
        <row r="11712">
          <cell r="A11712" t="str">
            <v>QQB97107CAPE0038</v>
          </cell>
          <cell r="B11712">
            <v>2021</v>
          </cell>
          <cell r="C11712" t="str">
            <v>14BLS</v>
          </cell>
          <cell r="D11712" t="str">
            <v>14QQB</v>
          </cell>
          <cell r="E11712">
            <v>97107</v>
          </cell>
          <cell r="F11712" t="str">
            <v>14QQB - CAPITAL ADJUSTMENTS ACCOUNT</v>
          </cell>
          <cell r="G11712" t="str">
            <v>REFCUS - FAUC PROJECTS</v>
          </cell>
          <cell r="H11712" t="str">
            <v>AESSEXCC</v>
          </cell>
          <cell r="I11712" t="str">
            <v>CAPE0038</v>
          </cell>
          <cell r="J11712">
            <v>66000</v>
          </cell>
          <cell r="K11712">
            <v>66000</v>
          </cell>
          <cell r="L11712">
            <v>0</v>
          </cell>
        </row>
        <row r="11713">
          <cell r="A11713" t="str">
            <v>QQB97107CAPE0040</v>
          </cell>
          <cell r="B11713">
            <v>2021</v>
          </cell>
          <cell r="C11713" t="str">
            <v>14BLS</v>
          </cell>
          <cell r="D11713" t="str">
            <v>14QQB</v>
          </cell>
          <cell r="E11713">
            <v>97107</v>
          </cell>
          <cell r="F11713" t="str">
            <v>14QQB - CAPITAL ADJUSTMENTS ACCOUNT</v>
          </cell>
          <cell r="G11713" t="str">
            <v>REFCUS - FAUC PROJECTS</v>
          </cell>
          <cell r="H11713" t="str">
            <v>AESSEXCC</v>
          </cell>
          <cell r="I11713" t="str">
            <v>CAPE0040</v>
          </cell>
          <cell r="J11713">
            <v>20000</v>
          </cell>
          <cell r="K11713">
            <v>20000</v>
          </cell>
          <cell r="L11713">
            <v>0</v>
          </cell>
        </row>
        <row r="11714">
          <cell r="A11714" t="str">
            <v>QQB97107CAPE0041</v>
          </cell>
          <cell r="B11714">
            <v>2021</v>
          </cell>
          <cell r="C11714" t="str">
            <v>14BLS</v>
          </cell>
          <cell r="D11714" t="str">
            <v>14QQB</v>
          </cell>
          <cell r="E11714">
            <v>97107</v>
          </cell>
          <cell r="F11714" t="str">
            <v>14QQB - CAPITAL ADJUSTMENTS ACCOUNT</v>
          </cell>
          <cell r="G11714" t="str">
            <v>REFCUS - FAUC PROJECTS</v>
          </cell>
          <cell r="H11714" t="str">
            <v>AESSEXCC</v>
          </cell>
          <cell r="I11714" t="str">
            <v>CAPE0041</v>
          </cell>
          <cell r="J11714">
            <v>100000</v>
          </cell>
          <cell r="K11714">
            <v>100000</v>
          </cell>
          <cell r="L11714">
            <v>0</v>
          </cell>
        </row>
        <row r="11715">
          <cell r="A11715" t="str">
            <v>QQB97107CAPE6000</v>
          </cell>
          <cell r="B11715">
            <v>2021</v>
          </cell>
          <cell r="C11715" t="str">
            <v>14BLS</v>
          </cell>
          <cell r="D11715" t="str">
            <v>14QQB</v>
          </cell>
          <cell r="E11715">
            <v>97107</v>
          </cell>
          <cell r="F11715" t="str">
            <v>14QQB - CAPITAL ADJUSTMENTS ACCOUNT</v>
          </cell>
          <cell r="G11715" t="str">
            <v>REFCUS - FAUC PROJECTS</v>
          </cell>
          <cell r="H11715" t="str">
            <v>AESSEXCC</v>
          </cell>
          <cell r="I11715" t="str">
            <v>CAPE6000</v>
          </cell>
          <cell r="J11715">
            <v>-341781.92</v>
          </cell>
          <cell r="K11715">
            <v>-278583.2</v>
          </cell>
          <cell r="L11715">
            <v>63198.720000000001</v>
          </cell>
        </row>
        <row r="11716">
          <cell r="A11716" t="str">
            <v>QQB97107CAPE9991</v>
          </cell>
          <cell r="B11716">
            <v>2021</v>
          </cell>
          <cell r="C11716" t="str">
            <v>14BLS</v>
          </cell>
          <cell r="D11716" t="str">
            <v>14QQB</v>
          </cell>
          <cell r="E11716">
            <v>97107</v>
          </cell>
          <cell r="F11716" t="str">
            <v>14QQB - CAPITAL ADJUSTMENTS ACCOUNT</v>
          </cell>
          <cell r="G11716" t="str">
            <v>REFCUS - FAUC PROJECTS</v>
          </cell>
          <cell r="H11716" t="str">
            <v>AESSEXCC</v>
          </cell>
          <cell r="I11716" t="str">
            <v>CAPE9991</v>
          </cell>
          <cell r="J11716">
            <v>405088.96</v>
          </cell>
          <cell r="K11716">
            <v>405088.96</v>
          </cell>
          <cell r="L11716">
            <v>0</v>
          </cell>
        </row>
        <row r="11717">
          <cell r="A11717" t="str">
            <v>QQB97107CBAI3202</v>
          </cell>
          <cell r="B11717">
            <v>2021</v>
          </cell>
          <cell r="C11717" t="str">
            <v>14BLS</v>
          </cell>
          <cell r="D11717" t="str">
            <v>14QQB</v>
          </cell>
          <cell r="E11717">
            <v>97107</v>
          </cell>
          <cell r="F11717" t="str">
            <v>14QQB - CAPITAL ADJUSTMENTS ACCOUNT</v>
          </cell>
          <cell r="G11717" t="str">
            <v>REFCUS - FAUC PROJECTS</v>
          </cell>
          <cell r="H11717" t="str">
            <v>AESSEXCC</v>
          </cell>
          <cell r="I11717" t="str">
            <v>CBAI3202</v>
          </cell>
          <cell r="J11717">
            <v>-312.92</v>
          </cell>
          <cell r="K11717">
            <v>-312.92</v>
          </cell>
          <cell r="L11717">
            <v>0</v>
          </cell>
        </row>
        <row r="11718">
          <cell r="A11718" t="str">
            <v>QQB97107CBAI3213</v>
          </cell>
          <cell r="B11718">
            <v>2021</v>
          </cell>
          <cell r="C11718" t="str">
            <v>14BLS</v>
          </cell>
          <cell r="D11718" t="str">
            <v>14QQB</v>
          </cell>
          <cell r="E11718">
            <v>97107</v>
          </cell>
          <cell r="F11718" t="str">
            <v>14QQB - CAPITAL ADJUSTMENTS ACCOUNT</v>
          </cell>
          <cell r="G11718" t="str">
            <v>REFCUS - FAUC PROJECTS</v>
          </cell>
          <cell r="H11718" t="str">
            <v>AESSEXCC</v>
          </cell>
          <cell r="I11718" t="str">
            <v>CBAI3213</v>
          </cell>
          <cell r="J11718">
            <v>200082</v>
          </cell>
          <cell r="K11718">
            <v>200082</v>
          </cell>
          <cell r="L11718">
            <v>0</v>
          </cell>
        </row>
        <row r="11719">
          <cell r="A11719" t="str">
            <v>QQB97107CBBI3010</v>
          </cell>
          <cell r="B11719">
            <v>2021</v>
          </cell>
          <cell r="C11719" t="str">
            <v>14BLS</v>
          </cell>
          <cell r="D11719" t="str">
            <v>14QQB</v>
          </cell>
          <cell r="E11719">
            <v>97107</v>
          </cell>
          <cell r="F11719" t="str">
            <v>14QQB - CAPITAL ADJUSTMENTS ACCOUNT</v>
          </cell>
          <cell r="G11719" t="str">
            <v>REFCUS - FAUC PROJECTS</v>
          </cell>
          <cell r="H11719" t="str">
            <v>AESSEXCC</v>
          </cell>
          <cell r="I11719" t="str">
            <v>CBBI3010</v>
          </cell>
          <cell r="J11719">
            <v>-1691.95</v>
          </cell>
          <cell r="K11719">
            <v>-1691.95</v>
          </cell>
          <cell r="L11719">
            <v>0</v>
          </cell>
        </row>
        <row r="11720">
          <cell r="A11720" t="str">
            <v>QQB97107CBBI3017</v>
          </cell>
          <cell r="B11720">
            <v>2021</v>
          </cell>
          <cell r="C11720" t="str">
            <v>14BLS</v>
          </cell>
          <cell r="D11720" t="str">
            <v>14QQB</v>
          </cell>
          <cell r="E11720">
            <v>97107</v>
          </cell>
          <cell r="F11720" t="str">
            <v>14QQB - CAPITAL ADJUSTMENTS ACCOUNT</v>
          </cell>
          <cell r="G11720" t="str">
            <v>REFCUS - FAUC PROJECTS</v>
          </cell>
          <cell r="H11720" t="str">
            <v>AESSEXCC</v>
          </cell>
          <cell r="I11720" t="str">
            <v>CBBI3017</v>
          </cell>
          <cell r="J11720">
            <v>-8823</v>
          </cell>
          <cell r="K11720">
            <v>-8823</v>
          </cell>
          <cell r="L11720">
            <v>0</v>
          </cell>
        </row>
        <row r="11721">
          <cell r="A11721" t="str">
            <v>QQB97107CBBI3018</v>
          </cell>
          <cell r="B11721">
            <v>2021</v>
          </cell>
          <cell r="C11721" t="str">
            <v>14BLS</v>
          </cell>
          <cell r="D11721" t="str">
            <v>14QQB</v>
          </cell>
          <cell r="E11721">
            <v>97107</v>
          </cell>
          <cell r="F11721" t="str">
            <v>14QQB - CAPITAL ADJUSTMENTS ACCOUNT</v>
          </cell>
          <cell r="G11721" t="str">
            <v>REFCUS - FAUC PROJECTS</v>
          </cell>
          <cell r="H11721" t="str">
            <v>AESSEXCC</v>
          </cell>
          <cell r="I11721" t="str">
            <v>CBBI3018</v>
          </cell>
          <cell r="J11721">
            <v>770.11</v>
          </cell>
          <cell r="K11721">
            <v>770.11</v>
          </cell>
          <cell r="L11721">
            <v>0</v>
          </cell>
        </row>
        <row r="11722">
          <cell r="A11722" t="str">
            <v>QQB97107CBLE3003</v>
          </cell>
          <cell r="B11722">
            <v>2021</v>
          </cell>
          <cell r="C11722" t="str">
            <v>14BLS</v>
          </cell>
          <cell r="D11722" t="str">
            <v>14QQB</v>
          </cell>
          <cell r="E11722">
            <v>97107</v>
          </cell>
          <cell r="F11722" t="str">
            <v>14QQB - CAPITAL ADJUSTMENTS ACCOUNT</v>
          </cell>
          <cell r="G11722" t="str">
            <v>REFCUS - FAUC PROJECTS</v>
          </cell>
          <cell r="H11722" t="str">
            <v>AESSEXCC</v>
          </cell>
          <cell r="I11722" t="str">
            <v>CBLE3003</v>
          </cell>
          <cell r="J11722">
            <v>374710.99</v>
          </cell>
          <cell r="K11722">
            <v>374710.99</v>
          </cell>
          <cell r="L11722">
            <v>0</v>
          </cell>
        </row>
        <row r="11723">
          <cell r="A11723" t="str">
            <v>QQB97107CBMT8013</v>
          </cell>
          <cell r="B11723">
            <v>2021</v>
          </cell>
          <cell r="C11723" t="str">
            <v>14BLS</v>
          </cell>
          <cell r="D11723" t="str">
            <v>14QQB</v>
          </cell>
          <cell r="E11723">
            <v>97107</v>
          </cell>
          <cell r="F11723" t="str">
            <v>14QQB - CAPITAL ADJUSTMENTS ACCOUNT</v>
          </cell>
          <cell r="G11723" t="str">
            <v>REFCUS - FAUC PROJECTS</v>
          </cell>
          <cell r="H11723" t="str">
            <v>AESSEXCC</v>
          </cell>
          <cell r="I11723" t="str">
            <v>CBMT8013</v>
          </cell>
          <cell r="J11723">
            <v>2248.25</v>
          </cell>
          <cell r="K11723">
            <v>2248.25</v>
          </cell>
          <cell r="L11723">
            <v>0</v>
          </cell>
        </row>
        <row r="11724">
          <cell r="A11724" t="str">
            <v>QQB97107CBMT8028</v>
          </cell>
          <cell r="B11724">
            <v>2021</v>
          </cell>
          <cell r="C11724" t="str">
            <v>14BLS</v>
          </cell>
          <cell r="D11724" t="str">
            <v>14QQB</v>
          </cell>
          <cell r="E11724">
            <v>97107</v>
          </cell>
          <cell r="F11724" t="str">
            <v>14QQB - CAPITAL ADJUSTMENTS ACCOUNT</v>
          </cell>
          <cell r="G11724" t="str">
            <v>REFCUS - FAUC PROJECTS</v>
          </cell>
          <cell r="H11724" t="str">
            <v>AESSEXCC</v>
          </cell>
          <cell r="I11724" t="str">
            <v>CBMT8028</v>
          </cell>
          <cell r="J11724">
            <v>3548.19</v>
          </cell>
          <cell r="K11724">
            <v>3548.19</v>
          </cell>
          <cell r="L11724">
            <v>0</v>
          </cell>
        </row>
        <row r="11725">
          <cell r="A11725" t="str">
            <v>QQB97107CBMT8067</v>
          </cell>
          <cell r="B11725">
            <v>2021</v>
          </cell>
          <cell r="C11725" t="str">
            <v>14BLS</v>
          </cell>
          <cell r="D11725" t="str">
            <v>14QQB</v>
          </cell>
          <cell r="E11725">
            <v>97107</v>
          </cell>
          <cell r="F11725" t="str">
            <v>14QQB - CAPITAL ADJUSTMENTS ACCOUNT</v>
          </cell>
          <cell r="G11725" t="str">
            <v>REFCUS - FAUC PROJECTS</v>
          </cell>
          <cell r="H11725" t="str">
            <v>AESSEXCC</v>
          </cell>
          <cell r="I11725" t="str">
            <v>CBMT8067</v>
          </cell>
          <cell r="J11725">
            <v>63620.65</v>
          </cell>
          <cell r="K11725">
            <v>63620.65</v>
          </cell>
          <cell r="L11725">
            <v>0</v>
          </cell>
        </row>
        <row r="11726">
          <cell r="A11726" t="str">
            <v>QQB97107CBRI2427</v>
          </cell>
          <cell r="B11726">
            <v>2021</v>
          </cell>
          <cell r="C11726" t="str">
            <v>14BLS</v>
          </cell>
          <cell r="D11726" t="str">
            <v>14QQB</v>
          </cell>
          <cell r="E11726">
            <v>97107</v>
          </cell>
          <cell r="F11726" t="str">
            <v>14QQB - CAPITAL ADJUSTMENTS ACCOUNT</v>
          </cell>
          <cell r="G11726" t="str">
            <v>REFCUS - FAUC PROJECTS</v>
          </cell>
          <cell r="H11726" t="str">
            <v>AESSEXCC</v>
          </cell>
          <cell r="I11726" t="str">
            <v>CBRI2427</v>
          </cell>
          <cell r="J11726">
            <v>0</v>
          </cell>
          <cell r="K11726">
            <v>0</v>
          </cell>
          <cell r="L11726">
            <v>0</v>
          </cell>
        </row>
        <row r="11727">
          <cell r="A11727" t="str">
            <v>QQB97107CCAI3303</v>
          </cell>
          <cell r="B11727">
            <v>2021</v>
          </cell>
          <cell r="C11727" t="str">
            <v>14BLS</v>
          </cell>
          <cell r="D11727" t="str">
            <v>14QQB</v>
          </cell>
          <cell r="E11727">
            <v>97107</v>
          </cell>
          <cell r="F11727" t="str">
            <v>14QQB - CAPITAL ADJUSTMENTS ACCOUNT</v>
          </cell>
          <cell r="G11727" t="str">
            <v>REFCUS - FAUC PROJECTS</v>
          </cell>
          <cell r="H11727" t="str">
            <v>AESSEXCC</v>
          </cell>
          <cell r="I11727" t="str">
            <v>CCAI3303</v>
          </cell>
          <cell r="J11727">
            <v>357.44</v>
          </cell>
          <cell r="K11727">
            <v>357.44</v>
          </cell>
          <cell r="L11727">
            <v>0</v>
          </cell>
        </row>
        <row r="11728">
          <cell r="A11728" t="str">
            <v>QQB97107CCCI2005</v>
          </cell>
          <cell r="B11728">
            <v>2021</v>
          </cell>
          <cell r="C11728" t="str">
            <v>14BLS</v>
          </cell>
          <cell r="D11728" t="str">
            <v>14QQB</v>
          </cell>
          <cell r="E11728">
            <v>97107</v>
          </cell>
          <cell r="F11728" t="str">
            <v>14QQB - CAPITAL ADJUSTMENTS ACCOUNT</v>
          </cell>
          <cell r="G11728" t="str">
            <v>REFCUS - FAUC PROJECTS</v>
          </cell>
          <cell r="H11728" t="str">
            <v>AESSEXCC</v>
          </cell>
          <cell r="I11728" t="str">
            <v>CCCI2005</v>
          </cell>
          <cell r="J11728">
            <v>443.43</v>
          </cell>
          <cell r="K11728">
            <v>443.43</v>
          </cell>
          <cell r="L11728">
            <v>0</v>
          </cell>
        </row>
        <row r="11729">
          <cell r="A11729" t="str">
            <v>QQB97107CCCI8888</v>
          </cell>
          <cell r="B11729">
            <v>2021</v>
          </cell>
          <cell r="C11729" t="str">
            <v>14BLS</v>
          </cell>
          <cell r="D11729" t="str">
            <v>14QQB</v>
          </cell>
          <cell r="E11729">
            <v>97107</v>
          </cell>
          <cell r="F11729" t="str">
            <v>14QQB - CAPITAL ADJUSTMENTS ACCOUNT</v>
          </cell>
          <cell r="G11729" t="str">
            <v>REFCUS - FAUC PROJECTS</v>
          </cell>
          <cell r="H11729" t="str">
            <v>AESSEXCC</v>
          </cell>
          <cell r="I11729" t="str">
            <v>CCCI8888</v>
          </cell>
          <cell r="J11729">
            <v>68216.44</v>
          </cell>
          <cell r="K11729">
            <v>68216.44</v>
          </cell>
          <cell r="L11729">
            <v>0</v>
          </cell>
        </row>
        <row r="11730">
          <cell r="A11730" t="str">
            <v>QQB97107CCFI2309</v>
          </cell>
          <cell r="B11730">
            <v>2021</v>
          </cell>
          <cell r="C11730" t="str">
            <v>14BLS</v>
          </cell>
          <cell r="D11730" t="str">
            <v>14QQB</v>
          </cell>
          <cell r="E11730">
            <v>97107</v>
          </cell>
          <cell r="F11730" t="str">
            <v>14QQB - CAPITAL ADJUSTMENTS ACCOUNT</v>
          </cell>
          <cell r="G11730" t="str">
            <v>REFCUS - FAUC PROJECTS</v>
          </cell>
          <cell r="H11730" t="str">
            <v>AESSEXCC</v>
          </cell>
          <cell r="I11730" t="str">
            <v>CCFI2309</v>
          </cell>
          <cell r="J11730">
            <v>2104450.46</v>
          </cell>
          <cell r="K11730">
            <v>2104450.46</v>
          </cell>
          <cell r="L11730">
            <v>0</v>
          </cell>
        </row>
        <row r="11731">
          <cell r="A11731" t="str">
            <v>QQB97107CCOMCAPS</v>
          </cell>
          <cell r="B11731">
            <v>2021</v>
          </cell>
          <cell r="C11731" t="str">
            <v>14BLS</v>
          </cell>
          <cell r="D11731" t="str">
            <v>14QQB</v>
          </cell>
          <cell r="E11731">
            <v>97107</v>
          </cell>
          <cell r="F11731" t="str">
            <v>14QQB - CAPITAL ADJUSTMENTS ACCOUNT</v>
          </cell>
          <cell r="G11731" t="str">
            <v>REFCUS - FAUC PROJECTS</v>
          </cell>
          <cell r="H11731" t="str">
            <v>AESSEXCC</v>
          </cell>
          <cell r="I11731" t="str">
            <v>CCOMCAPS</v>
          </cell>
          <cell r="J11731">
            <v>10000</v>
          </cell>
          <cell r="K11731">
            <v>10000</v>
          </cell>
          <cell r="L11731">
            <v>0</v>
          </cell>
        </row>
        <row r="11732">
          <cell r="A11732" t="str">
            <v>QQB97107CFINCAPS</v>
          </cell>
          <cell r="B11732">
            <v>2021</v>
          </cell>
          <cell r="C11732" t="str">
            <v>14BLS</v>
          </cell>
          <cell r="D11732" t="str">
            <v>14QQB</v>
          </cell>
          <cell r="E11732">
            <v>97107</v>
          </cell>
          <cell r="F11732" t="str">
            <v>14QQB - CAPITAL ADJUSTMENTS ACCOUNT</v>
          </cell>
          <cell r="G11732" t="str">
            <v>REFCUS - FAUC PROJECTS</v>
          </cell>
          <cell r="H11732" t="str">
            <v>AESSEXCC</v>
          </cell>
          <cell r="I11732" t="str">
            <v>CFINCAPS</v>
          </cell>
          <cell r="J11732">
            <v>2612324.62</v>
          </cell>
          <cell r="K11732">
            <v>2612324.62</v>
          </cell>
          <cell r="L11732">
            <v>0</v>
          </cell>
        </row>
        <row r="11733">
          <cell r="A11733" t="str">
            <v>QQB97107CHLC8880</v>
          </cell>
          <cell r="B11733">
            <v>2021</v>
          </cell>
          <cell r="C11733" t="str">
            <v>14BLS</v>
          </cell>
          <cell r="D11733" t="str">
            <v>14QQB</v>
          </cell>
          <cell r="E11733">
            <v>97107</v>
          </cell>
          <cell r="F11733" t="str">
            <v>14QQB - CAPITAL ADJUSTMENTS ACCOUNT</v>
          </cell>
          <cell r="G11733" t="str">
            <v>REFCUS - FAUC PROJECTS</v>
          </cell>
          <cell r="H11733" t="str">
            <v>AESSEXCC</v>
          </cell>
          <cell r="I11733" t="str">
            <v>CHLC8880</v>
          </cell>
          <cell r="J11733">
            <v>598881.25</v>
          </cell>
          <cell r="K11733">
            <v>598881.25</v>
          </cell>
          <cell r="L11733">
            <v>0</v>
          </cell>
        </row>
        <row r="11734">
          <cell r="A11734" t="str">
            <v>QQB97107CITSCAPS</v>
          </cell>
          <cell r="B11734">
            <v>2021</v>
          </cell>
          <cell r="C11734" t="str">
            <v>14BLS</v>
          </cell>
          <cell r="D11734" t="str">
            <v>14QQB</v>
          </cell>
          <cell r="E11734">
            <v>97107</v>
          </cell>
          <cell r="F11734" t="str">
            <v>14QQB - CAPITAL ADJUSTMENTS ACCOUNT</v>
          </cell>
          <cell r="G11734" t="str">
            <v>REFCUS - FAUC PROJECTS</v>
          </cell>
          <cell r="H11734" t="str">
            <v>AESSEXCC</v>
          </cell>
          <cell r="I11734" t="str">
            <v>CITSCAPS</v>
          </cell>
          <cell r="J11734">
            <v>17194758.719999999</v>
          </cell>
          <cell r="K11734">
            <v>17194758.719999999</v>
          </cell>
          <cell r="L11734">
            <v>0</v>
          </cell>
        </row>
        <row r="11735">
          <cell r="A11735" t="str">
            <v>QQB97107CORE0000</v>
          </cell>
          <cell r="B11735">
            <v>2021</v>
          </cell>
          <cell r="C11735" t="str">
            <v>14BLS</v>
          </cell>
          <cell r="D11735" t="str">
            <v>14QQB</v>
          </cell>
          <cell r="E11735">
            <v>97107</v>
          </cell>
          <cell r="F11735" t="str">
            <v>14QQB - CAPITAL ADJUSTMENTS ACCOUNT</v>
          </cell>
          <cell r="G11735" t="str">
            <v>REFCUS - FAUC PROJECTS</v>
          </cell>
          <cell r="H11735" t="str">
            <v>AESSEXCC</v>
          </cell>
          <cell r="I11735" t="str">
            <v>CORE0000</v>
          </cell>
          <cell r="J11735">
            <v>300000</v>
          </cell>
          <cell r="K11735">
            <v>300000</v>
          </cell>
          <cell r="L11735">
            <v>0</v>
          </cell>
        </row>
        <row r="11736">
          <cell r="A11736" t="str">
            <v>QQB97107CRIM1000</v>
          </cell>
          <cell r="B11736">
            <v>2021</v>
          </cell>
          <cell r="C11736" t="str">
            <v>14BLS</v>
          </cell>
          <cell r="D11736" t="str">
            <v>14QQB</v>
          </cell>
          <cell r="E11736">
            <v>97107</v>
          </cell>
          <cell r="F11736" t="str">
            <v>14QQB - CAPITAL ADJUSTMENTS ACCOUNT</v>
          </cell>
          <cell r="G11736" t="str">
            <v>REFCUS - FAUC PROJECTS</v>
          </cell>
          <cell r="H11736" t="str">
            <v>AESSEXCC</v>
          </cell>
          <cell r="I11736" t="str">
            <v>CRIM1000</v>
          </cell>
          <cell r="J11736">
            <v>173000</v>
          </cell>
          <cell r="K11736">
            <v>173000</v>
          </cell>
          <cell r="L11736">
            <v>0</v>
          </cell>
        </row>
        <row r="11737">
          <cell r="A11737" t="str">
            <v>QQB97107CSECCAPS</v>
          </cell>
          <cell r="B11737">
            <v>2021</v>
          </cell>
          <cell r="C11737" t="str">
            <v>14BLS</v>
          </cell>
          <cell r="D11737" t="str">
            <v>14QQB</v>
          </cell>
          <cell r="E11737">
            <v>97107</v>
          </cell>
          <cell r="F11737" t="str">
            <v>14QQB - CAPITAL ADJUSTMENTS ACCOUNT</v>
          </cell>
          <cell r="G11737" t="str">
            <v>REFCUS - FAUC PROJECTS</v>
          </cell>
          <cell r="H11737" t="str">
            <v>AESSEXCC</v>
          </cell>
          <cell r="I11737" t="str">
            <v>CSECCAPS</v>
          </cell>
          <cell r="J11737">
            <v>134300.07999999999</v>
          </cell>
          <cell r="K11737">
            <v>134300.07999999999</v>
          </cell>
          <cell r="L11737">
            <v>0</v>
          </cell>
        </row>
        <row r="11738">
          <cell r="A11738" t="str">
            <v>QQB97107CSTR0000</v>
          </cell>
          <cell r="B11738">
            <v>2021</v>
          </cell>
          <cell r="C11738" t="str">
            <v>14BLS</v>
          </cell>
          <cell r="D11738" t="str">
            <v>14QQB</v>
          </cell>
          <cell r="E11738">
            <v>97107</v>
          </cell>
          <cell r="F11738" t="str">
            <v>14QQB - CAPITAL ADJUSTMENTS ACCOUNT</v>
          </cell>
          <cell r="G11738" t="str">
            <v>REFCUS - FAUC PROJECTS</v>
          </cell>
          <cell r="H11738" t="str">
            <v>AESSEXCC</v>
          </cell>
          <cell r="I11738" t="str">
            <v>CSTR0000</v>
          </cell>
          <cell r="J11738">
            <v>690000</v>
          </cell>
          <cell r="K11738">
            <v>690000</v>
          </cell>
          <cell r="L11738">
            <v>0</v>
          </cell>
        </row>
        <row r="11739">
          <cell r="A11739" t="str">
            <v>QQB97107CTYHALLC</v>
          </cell>
          <cell r="B11739">
            <v>2021</v>
          </cell>
          <cell r="C11739" t="str">
            <v>14BLS</v>
          </cell>
          <cell r="D11739" t="str">
            <v>14QQB</v>
          </cell>
          <cell r="E11739">
            <v>97107</v>
          </cell>
          <cell r="F11739" t="str">
            <v>14QQB - CAPITAL ADJUSTMENTS ACCOUNT</v>
          </cell>
          <cell r="G11739" t="str">
            <v>REFCUS - FAUC PROJECTS</v>
          </cell>
          <cell r="H11739" t="str">
            <v>AESSEXCC</v>
          </cell>
          <cell r="I11739" t="str">
            <v>CTYHALLC</v>
          </cell>
          <cell r="J11739">
            <v>220.76</v>
          </cell>
          <cell r="K11739">
            <v>220.76</v>
          </cell>
          <cell r="L11739">
            <v>0</v>
          </cell>
        </row>
        <row r="11740">
          <cell r="A11740" t="str">
            <v>QQB97107DCXPCAPS</v>
          </cell>
          <cell r="B11740">
            <v>2021</v>
          </cell>
          <cell r="C11740" t="str">
            <v>14BLS</v>
          </cell>
          <cell r="D11740" t="str">
            <v>14QQB</v>
          </cell>
          <cell r="E11740">
            <v>97107</v>
          </cell>
          <cell r="F11740" t="str">
            <v>14QQB - CAPITAL ADJUSTMENTS ACCOUNT</v>
          </cell>
          <cell r="G11740" t="str">
            <v>REFCUS - FAUC PROJECTS</v>
          </cell>
          <cell r="H11740" t="str">
            <v>AESSEXCC</v>
          </cell>
          <cell r="I11740" t="str">
            <v>DCXPCAPS</v>
          </cell>
          <cell r="J11740">
            <v>13844502.82</v>
          </cell>
          <cell r="K11740">
            <v>13844502.82</v>
          </cell>
          <cell r="L11740">
            <v>0</v>
          </cell>
        </row>
        <row r="11741">
          <cell r="A11741" t="str">
            <v>QQB97107DEVC0010</v>
          </cell>
          <cell r="B11741">
            <v>2021</v>
          </cell>
          <cell r="C11741" t="str">
            <v>14BLS</v>
          </cell>
          <cell r="D11741" t="str">
            <v>14QQB</v>
          </cell>
          <cell r="E11741">
            <v>97107</v>
          </cell>
          <cell r="F11741" t="str">
            <v>14QQB - CAPITAL ADJUSTMENTS ACCOUNT</v>
          </cell>
          <cell r="G11741" t="str">
            <v>REFCUS - FAUC PROJECTS</v>
          </cell>
          <cell r="H11741" t="str">
            <v>AESSEXCC</v>
          </cell>
          <cell r="I11741" t="str">
            <v>DEVC0010</v>
          </cell>
          <cell r="J11741">
            <v>958950.98</v>
          </cell>
          <cell r="K11741">
            <v>958950.98</v>
          </cell>
          <cell r="L11741">
            <v>0</v>
          </cell>
        </row>
        <row r="11742">
          <cell r="A11742" t="str">
            <v>QQB97107EEGS0001</v>
          </cell>
          <cell r="B11742">
            <v>2021</v>
          </cell>
          <cell r="C11742" t="str">
            <v>14BLS</v>
          </cell>
          <cell r="D11742" t="str">
            <v>14QQB</v>
          </cell>
          <cell r="E11742">
            <v>97107</v>
          </cell>
          <cell r="F11742" t="str">
            <v>14QQB - CAPITAL ADJUSTMENTS ACCOUNT</v>
          </cell>
          <cell r="G11742" t="str">
            <v>REFCUS - FAUC PROJECTS</v>
          </cell>
          <cell r="H11742" t="str">
            <v>AESSEXCC</v>
          </cell>
          <cell r="I11742" t="str">
            <v>EEGS0001</v>
          </cell>
          <cell r="J11742">
            <v>4824662</v>
          </cell>
          <cell r="K11742">
            <v>4824662</v>
          </cell>
          <cell r="L11742">
            <v>0</v>
          </cell>
        </row>
        <row r="11743">
          <cell r="A11743" t="str">
            <v>QQB97107EPFC4100</v>
          </cell>
          <cell r="B11743">
            <v>2021</v>
          </cell>
          <cell r="C11743" t="str">
            <v>14BLS</v>
          </cell>
          <cell r="D11743" t="str">
            <v>14QQB</v>
          </cell>
          <cell r="E11743">
            <v>97107</v>
          </cell>
          <cell r="F11743" t="str">
            <v>14QQB - CAPITAL ADJUSTMENTS ACCOUNT</v>
          </cell>
          <cell r="G11743" t="str">
            <v>REFCUS - FAUC PROJECTS</v>
          </cell>
          <cell r="H11743" t="str">
            <v>AESSEXCC</v>
          </cell>
          <cell r="I11743" t="str">
            <v>EPFC4100</v>
          </cell>
          <cell r="J11743">
            <v>86619.09</v>
          </cell>
          <cell r="K11743">
            <v>86619.09</v>
          </cell>
          <cell r="L11743">
            <v>0</v>
          </cell>
        </row>
        <row r="11744">
          <cell r="A11744" t="str">
            <v>QQB97107EPFP2100</v>
          </cell>
          <cell r="B11744">
            <v>2021</v>
          </cell>
          <cell r="C11744" t="str">
            <v>14BLS</v>
          </cell>
          <cell r="D11744" t="str">
            <v>14QQB</v>
          </cell>
          <cell r="E11744">
            <v>97107</v>
          </cell>
          <cell r="F11744" t="str">
            <v>14QQB - CAPITAL ADJUSTMENTS ACCOUNT</v>
          </cell>
          <cell r="G11744" t="str">
            <v>REFCUS - FAUC PROJECTS</v>
          </cell>
          <cell r="H11744" t="str">
            <v>AESSEXCC</v>
          </cell>
          <cell r="I11744" t="str">
            <v>EPFP2100</v>
          </cell>
          <cell r="J11744">
            <v>80000</v>
          </cell>
          <cell r="K11744">
            <v>80000</v>
          </cell>
          <cell r="L11744">
            <v>0</v>
          </cell>
        </row>
        <row r="11745">
          <cell r="A11745" t="str">
            <v>QQB97107EPFT3100</v>
          </cell>
          <cell r="B11745">
            <v>2021</v>
          </cell>
          <cell r="C11745" t="str">
            <v>14BLS</v>
          </cell>
          <cell r="D11745" t="str">
            <v>14QQB</v>
          </cell>
          <cell r="E11745">
            <v>97107</v>
          </cell>
          <cell r="F11745" t="str">
            <v>14QQB - CAPITAL ADJUSTMENTS ACCOUNT</v>
          </cell>
          <cell r="G11745" t="str">
            <v>REFCUS - FAUC PROJECTS</v>
          </cell>
          <cell r="H11745" t="str">
            <v>AESSEXCC</v>
          </cell>
          <cell r="I11745" t="str">
            <v>EPFT3100</v>
          </cell>
          <cell r="J11745">
            <v>0</v>
          </cell>
          <cell r="K11745">
            <v>0</v>
          </cell>
          <cell r="L11745">
            <v>0</v>
          </cell>
        </row>
        <row r="11746">
          <cell r="A11746" t="str">
            <v>QQB97107EXRE1000</v>
          </cell>
          <cell r="B11746">
            <v>2021</v>
          </cell>
          <cell r="C11746" t="str">
            <v>14BLS</v>
          </cell>
          <cell r="D11746" t="str">
            <v>14QQB</v>
          </cell>
          <cell r="E11746">
            <v>97107</v>
          </cell>
          <cell r="F11746" t="str">
            <v>14QQB - CAPITAL ADJUSTMENTS ACCOUNT</v>
          </cell>
          <cell r="G11746" t="str">
            <v>REFCUS - FAUC PROJECTS</v>
          </cell>
          <cell r="H11746" t="str">
            <v>AESSEXCC</v>
          </cell>
          <cell r="I11746" t="str">
            <v>EXRE1000</v>
          </cell>
          <cell r="J11746">
            <v>73084</v>
          </cell>
          <cell r="K11746">
            <v>73084</v>
          </cell>
          <cell r="L11746">
            <v>0</v>
          </cell>
        </row>
        <row r="11747">
          <cell r="A11747" t="str">
            <v>QQB97107EYCC1007</v>
          </cell>
          <cell r="B11747">
            <v>2021</v>
          </cell>
          <cell r="C11747" t="str">
            <v>14BLS</v>
          </cell>
          <cell r="D11747" t="str">
            <v>14QQB</v>
          </cell>
          <cell r="E11747">
            <v>97107</v>
          </cell>
          <cell r="F11747" t="str">
            <v>14QQB - CAPITAL ADJUSTMENTS ACCOUNT</v>
          </cell>
          <cell r="G11747" t="str">
            <v>REFCUS - FAUC PROJECTS</v>
          </cell>
          <cell r="H11747" t="str">
            <v>AESSEXCC</v>
          </cell>
          <cell r="I11747" t="str">
            <v>EYCC1007</v>
          </cell>
          <cell r="J11747">
            <v>277871.65000000002</v>
          </cell>
          <cell r="K11747">
            <v>277871.65000000002</v>
          </cell>
          <cell r="L11747">
            <v>0</v>
          </cell>
        </row>
        <row r="11748">
          <cell r="A11748" t="str">
            <v>QQB97107EYCC1011</v>
          </cell>
          <cell r="B11748">
            <v>2021</v>
          </cell>
          <cell r="C11748" t="str">
            <v>14BLS</v>
          </cell>
          <cell r="D11748" t="str">
            <v>14QQB</v>
          </cell>
          <cell r="E11748">
            <v>97107</v>
          </cell>
          <cell r="F11748" t="str">
            <v>14QQB - CAPITAL ADJUSTMENTS ACCOUNT</v>
          </cell>
          <cell r="G11748" t="str">
            <v>REFCUS - FAUC PROJECTS</v>
          </cell>
          <cell r="H11748" t="str">
            <v>AESSEXCC</v>
          </cell>
          <cell r="I11748" t="str">
            <v>EYCC1011</v>
          </cell>
          <cell r="J11748">
            <v>15134726.359999999</v>
          </cell>
          <cell r="K11748">
            <v>15134726.359999999</v>
          </cell>
          <cell r="L11748">
            <v>0</v>
          </cell>
        </row>
        <row r="11749">
          <cell r="A11749" t="str">
            <v>QQB97107EYCC1012</v>
          </cell>
          <cell r="B11749">
            <v>2021</v>
          </cell>
          <cell r="C11749" t="str">
            <v>14BLS</v>
          </cell>
          <cell r="D11749" t="str">
            <v>14QQB</v>
          </cell>
          <cell r="E11749">
            <v>97107</v>
          </cell>
          <cell r="F11749" t="str">
            <v>14QQB - CAPITAL ADJUSTMENTS ACCOUNT</v>
          </cell>
          <cell r="G11749" t="str">
            <v>REFCUS - FAUC PROJECTS</v>
          </cell>
          <cell r="H11749" t="str">
            <v>AESSEXCC</v>
          </cell>
          <cell r="I11749" t="str">
            <v>EYCC1012</v>
          </cell>
          <cell r="J11749">
            <v>775102.48</v>
          </cell>
          <cell r="K11749">
            <v>775102.48</v>
          </cell>
          <cell r="L11749">
            <v>0</v>
          </cell>
        </row>
        <row r="11750">
          <cell r="A11750" t="str">
            <v>QQB97107EYCC5002</v>
          </cell>
          <cell r="B11750">
            <v>2021</v>
          </cell>
          <cell r="C11750" t="str">
            <v>14BLS</v>
          </cell>
          <cell r="D11750" t="str">
            <v>14QQB</v>
          </cell>
          <cell r="E11750">
            <v>97107</v>
          </cell>
          <cell r="F11750" t="str">
            <v>14QQB - CAPITAL ADJUSTMENTS ACCOUNT</v>
          </cell>
          <cell r="G11750" t="str">
            <v>REFCUS - FAUC PROJECTS</v>
          </cell>
          <cell r="H11750" t="str">
            <v>AESSEXCC</v>
          </cell>
          <cell r="I11750" t="str">
            <v>EYCC5002</v>
          </cell>
          <cell r="J11750">
            <v>299088.03000000003</v>
          </cell>
          <cell r="K11750">
            <v>299088.03000000003</v>
          </cell>
          <cell r="L11750">
            <v>0</v>
          </cell>
        </row>
        <row r="11751">
          <cell r="A11751" t="str">
            <v>QQB97107EYCC5004</v>
          </cell>
          <cell r="B11751">
            <v>2021</v>
          </cell>
          <cell r="C11751" t="str">
            <v>14BLS</v>
          </cell>
          <cell r="D11751" t="str">
            <v>14QQB</v>
          </cell>
          <cell r="E11751">
            <v>97107</v>
          </cell>
          <cell r="F11751" t="str">
            <v>14QQB - CAPITAL ADJUSTMENTS ACCOUNT</v>
          </cell>
          <cell r="G11751" t="str">
            <v>REFCUS - FAUC PROJECTS</v>
          </cell>
          <cell r="H11751" t="str">
            <v>AESSEXCC</v>
          </cell>
          <cell r="I11751" t="str">
            <v>EYCC5004</v>
          </cell>
          <cell r="J11751">
            <v>864404.84</v>
          </cell>
          <cell r="K11751">
            <v>864404.84</v>
          </cell>
          <cell r="L11751">
            <v>0</v>
          </cell>
        </row>
        <row r="11752">
          <cell r="A11752" t="str">
            <v>QQB97107EYCC6002</v>
          </cell>
          <cell r="B11752">
            <v>2021</v>
          </cell>
          <cell r="C11752" t="str">
            <v>14BLS</v>
          </cell>
          <cell r="D11752" t="str">
            <v>14QQB</v>
          </cell>
          <cell r="E11752">
            <v>97107</v>
          </cell>
          <cell r="F11752" t="str">
            <v>14QQB - CAPITAL ADJUSTMENTS ACCOUNT</v>
          </cell>
          <cell r="G11752" t="str">
            <v>REFCUS - FAUC PROJECTS</v>
          </cell>
          <cell r="H11752" t="str">
            <v>AESSEXCC</v>
          </cell>
          <cell r="I11752" t="str">
            <v>EYCC6002</v>
          </cell>
          <cell r="J11752">
            <v>17297.919999999998</v>
          </cell>
          <cell r="K11752">
            <v>17297.919999999998</v>
          </cell>
          <cell r="L11752">
            <v>0</v>
          </cell>
        </row>
        <row r="11753">
          <cell r="A11753" t="str">
            <v>QQB97107EYCC6004</v>
          </cell>
          <cell r="B11753">
            <v>2021</v>
          </cell>
          <cell r="C11753" t="str">
            <v>14BLS</v>
          </cell>
          <cell r="D11753" t="str">
            <v>14QQB</v>
          </cell>
          <cell r="E11753">
            <v>97107</v>
          </cell>
          <cell r="F11753" t="str">
            <v>14QQB - CAPITAL ADJUSTMENTS ACCOUNT</v>
          </cell>
          <cell r="G11753" t="str">
            <v>REFCUS - FAUC PROJECTS</v>
          </cell>
          <cell r="H11753" t="str">
            <v>AESSEXCC</v>
          </cell>
          <cell r="I11753" t="str">
            <v>EYCC6004</v>
          </cell>
          <cell r="J11753">
            <v>-30</v>
          </cell>
          <cell r="K11753">
            <v>-30</v>
          </cell>
          <cell r="L11753">
            <v>0</v>
          </cell>
        </row>
        <row r="11754">
          <cell r="A11754" t="str">
            <v>QQB97107EYCC8003</v>
          </cell>
          <cell r="B11754">
            <v>2021</v>
          </cell>
          <cell r="C11754" t="str">
            <v>14BLS</v>
          </cell>
          <cell r="D11754" t="str">
            <v>14QQB</v>
          </cell>
          <cell r="E11754">
            <v>97107</v>
          </cell>
          <cell r="F11754" t="str">
            <v>14QQB - CAPITAL ADJUSTMENTS ACCOUNT</v>
          </cell>
          <cell r="G11754" t="str">
            <v>REFCUS - FAUC PROJECTS</v>
          </cell>
          <cell r="H11754" t="str">
            <v>AESSEXCC</v>
          </cell>
          <cell r="I11754" t="str">
            <v>EYCC8003</v>
          </cell>
          <cell r="J11754">
            <v>62854</v>
          </cell>
          <cell r="K11754">
            <v>62854</v>
          </cell>
          <cell r="L11754">
            <v>0</v>
          </cell>
        </row>
        <row r="11755">
          <cell r="A11755" t="str">
            <v>QQB97107EYCC9004</v>
          </cell>
          <cell r="B11755">
            <v>2021</v>
          </cell>
          <cell r="C11755" t="str">
            <v>14BLS</v>
          </cell>
          <cell r="D11755" t="str">
            <v>14QQB</v>
          </cell>
          <cell r="E11755">
            <v>97107</v>
          </cell>
          <cell r="F11755" t="str">
            <v>14QQB - CAPITAL ADJUSTMENTS ACCOUNT</v>
          </cell>
          <cell r="G11755" t="str">
            <v>REFCUS - FAUC PROJECTS</v>
          </cell>
          <cell r="H11755" t="str">
            <v>AESSEXCC</v>
          </cell>
          <cell r="I11755" t="str">
            <v>EYCC9004</v>
          </cell>
          <cell r="J11755">
            <v>400000</v>
          </cell>
          <cell r="K11755">
            <v>400000</v>
          </cell>
          <cell r="L11755">
            <v>0</v>
          </cell>
        </row>
        <row r="11756">
          <cell r="A11756" t="str">
            <v>QQB97107EYCC9006</v>
          </cell>
          <cell r="B11756">
            <v>2021</v>
          </cell>
          <cell r="C11756" t="str">
            <v>14BLS</v>
          </cell>
          <cell r="D11756" t="str">
            <v>14QQB</v>
          </cell>
          <cell r="E11756">
            <v>97107</v>
          </cell>
          <cell r="F11756" t="str">
            <v>14QQB - CAPITAL ADJUSTMENTS ACCOUNT</v>
          </cell>
          <cell r="G11756" t="str">
            <v>REFCUS - FAUC PROJECTS</v>
          </cell>
          <cell r="H11756" t="str">
            <v>AESSEXCC</v>
          </cell>
          <cell r="I11756" t="str">
            <v>EYCC9006</v>
          </cell>
          <cell r="J11756">
            <v>100000</v>
          </cell>
          <cell r="K11756">
            <v>100000</v>
          </cell>
          <cell r="L11756">
            <v>0</v>
          </cell>
        </row>
        <row r="11757">
          <cell r="A11757" t="str">
            <v>QQB97107EYCC9012</v>
          </cell>
          <cell r="B11757">
            <v>2021</v>
          </cell>
          <cell r="C11757" t="str">
            <v>14BLS</v>
          </cell>
          <cell r="D11757" t="str">
            <v>14QQB</v>
          </cell>
          <cell r="E11757">
            <v>97107</v>
          </cell>
          <cell r="F11757" t="str">
            <v>14QQB - CAPITAL ADJUSTMENTS ACCOUNT</v>
          </cell>
          <cell r="G11757" t="str">
            <v>REFCUS - FAUC PROJECTS</v>
          </cell>
          <cell r="H11757" t="str">
            <v>AESSEXCC</v>
          </cell>
          <cell r="I11757" t="str">
            <v>EYCC9012</v>
          </cell>
          <cell r="J11757">
            <v>518591.42</v>
          </cell>
          <cell r="K11757">
            <v>518591.42</v>
          </cell>
          <cell r="L11757">
            <v>0</v>
          </cell>
        </row>
        <row r="11758">
          <cell r="A11758" t="str">
            <v>QQB97107EYCC9016</v>
          </cell>
          <cell r="B11758">
            <v>2021</v>
          </cell>
          <cell r="C11758" t="str">
            <v>14BLS</v>
          </cell>
          <cell r="D11758" t="str">
            <v>14QQB</v>
          </cell>
          <cell r="E11758">
            <v>97107</v>
          </cell>
          <cell r="F11758" t="str">
            <v>14QQB - CAPITAL ADJUSTMENTS ACCOUNT</v>
          </cell>
          <cell r="G11758" t="str">
            <v>REFCUS - FAUC PROJECTS</v>
          </cell>
          <cell r="H11758" t="str">
            <v>AESSEXCC</v>
          </cell>
          <cell r="I11758" t="str">
            <v>EYCC9016</v>
          </cell>
          <cell r="J11758">
            <v>150000</v>
          </cell>
          <cell r="K11758">
            <v>150000</v>
          </cell>
          <cell r="L11758">
            <v>0</v>
          </cell>
        </row>
        <row r="11759">
          <cell r="A11759" t="str">
            <v>QQB97107EYCC9019</v>
          </cell>
          <cell r="B11759">
            <v>2021</v>
          </cell>
          <cell r="C11759" t="str">
            <v>14BLS</v>
          </cell>
          <cell r="D11759" t="str">
            <v>14QQB</v>
          </cell>
          <cell r="E11759">
            <v>97107</v>
          </cell>
          <cell r="F11759" t="str">
            <v>14QQB - CAPITAL ADJUSTMENTS ACCOUNT</v>
          </cell>
          <cell r="G11759" t="str">
            <v>REFCUS - FAUC PROJECTS</v>
          </cell>
          <cell r="H11759" t="str">
            <v>AESSEXCC</v>
          </cell>
          <cell r="I11759" t="str">
            <v>EYCC9019</v>
          </cell>
          <cell r="J11759">
            <v>17691.12</v>
          </cell>
          <cell r="K11759">
            <v>17691.12</v>
          </cell>
          <cell r="L11759">
            <v>0</v>
          </cell>
        </row>
        <row r="11760">
          <cell r="A11760" t="str">
            <v>QQB97107EYCC9021</v>
          </cell>
          <cell r="B11760">
            <v>2021</v>
          </cell>
          <cell r="C11760" t="str">
            <v>14BLS</v>
          </cell>
          <cell r="D11760" t="str">
            <v>14QQB</v>
          </cell>
          <cell r="E11760">
            <v>97107</v>
          </cell>
          <cell r="F11760" t="str">
            <v>14QQB - CAPITAL ADJUSTMENTS ACCOUNT</v>
          </cell>
          <cell r="G11760" t="str">
            <v>REFCUS - FAUC PROJECTS</v>
          </cell>
          <cell r="H11760" t="str">
            <v>AESSEXCC</v>
          </cell>
          <cell r="I11760" t="str">
            <v>EYCC9021</v>
          </cell>
          <cell r="J11760">
            <v>75000</v>
          </cell>
          <cell r="K11760">
            <v>75000</v>
          </cell>
          <cell r="L11760">
            <v>0</v>
          </cell>
        </row>
        <row r="11761">
          <cell r="A11761" t="str">
            <v>QQB97107EYCC9023</v>
          </cell>
          <cell r="B11761">
            <v>2021</v>
          </cell>
          <cell r="C11761" t="str">
            <v>14BLS</v>
          </cell>
          <cell r="D11761" t="str">
            <v>14QQB</v>
          </cell>
          <cell r="E11761">
            <v>97107</v>
          </cell>
          <cell r="F11761" t="str">
            <v>14QQB - CAPITAL ADJUSTMENTS ACCOUNT</v>
          </cell>
          <cell r="G11761" t="str">
            <v>REFCUS - FAUC PROJECTS</v>
          </cell>
          <cell r="H11761" t="str">
            <v>AESSEXCC</v>
          </cell>
          <cell r="I11761" t="str">
            <v>EYCC9023</v>
          </cell>
          <cell r="J11761">
            <v>71693.75</v>
          </cell>
          <cell r="K11761">
            <v>71693.75</v>
          </cell>
          <cell r="L11761">
            <v>0</v>
          </cell>
        </row>
        <row r="11762">
          <cell r="A11762" t="str">
            <v>QQB97107EYCC9025</v>
          </cell>
          <cell r="B11762">
            <v>2021</v>
          </cell>
          <cell r="C11762" t="str">
            <v>14BLS</v>
          </cell>
          <cell r="D11762" t="str">
            <v>14QQB</v>
          </cell>
          <cell r="E11762">
            <v>97107</v>
          </cell>
          <cell r="F11762" t="str">
            <v>14QQB - CAPITAL ADJUSTMENTS ACCOUNT</v>
          </cell>
          <cell r="G11762" t="str">
            <v>REFCUS - FAUC PROJECTS</v>
          </cell>
          <cell r="H11762" t="str">
            <v>AESSEXCC</v>
          </cell>
          <cell r="I11762" t="str">
            <v>EYCC9025</v>
          </cell>
          <cell r="J11762">
            <v>384957.49</v>
          </cell>
          <cell r="K11762">
            <v>384957.49</v>
          </cell>
          <cell r="L11762">
            <v>0</v>
          </cell>
        </row>
        <row r="11763">
          <cell r="A11763" t="str">
            <v>QQB97107EYCC9029</v>
          </cell>
          <cell r="B11763">
            <v>2021</v>
          </cell>
          <cell r="C11763" t="str">
            <v>14BLS</v>
          </cell>
          <cell r="D11763" t="str">
            <v>14QQB</v>
          </cell>
          <cell r="E11763">
            <v>97107</v>
          </cell>
          <cell r="F11763" t="str">
            <v>14QQB - CAPITAL ADJUSTMENTS ACCOUNT</v>
          </cell>
          <cell r="G11763" t="str">
            <v>REFCUS - FAUC PROJECTS</v>
          </cell>
          <cell r="H11763" t="str">
            <v>AESSEXCC</v>
          </cell>
          <cell r="I11763" t="str">
            <v>EYCC9029</v>
          </cell>
          <cell r="J11763">
            <v>348411.57</v>
          </cell>
          <cell r="K11763">
            <v>348411.57</v>
          </cell>
          <cell r="L11763">
            <v>0</v>
          </cell>
        </row>
        <row r="11764">
          <cell r="A11764" t="str">
            <v>QQB97107EYCC9030</v>
          </cell>
          <cell r="B11764">
            <v>2021</v>
          </cell>
          <cell r="C11764" t="str">
            <v>14BLS</v>
          </cell>
          <cell r="D11764" t="str">
            <v>14QQB</v>
          </cell>
          <cell r="E11764">
            <v>97107</v>
          </cell>
          <cell r="F11764" t="str">
            <v>14QQB - CAPITAL ADJUSTMENTS ACCOUNT</v>
          </cell>
          <cell r="G11764" t="str">
            <v>REFCUS - FAUC PROJECTS</v>
          </cell>
          <cell r="H11764" t="str">
            <v>AESSEXCC</v>
          </cell>
          <cell r="I11764" t="str">
            <v>EYCC9030</v>
          </cell>
          <cell r="J11764">
            <v>9086.35</v>
          </cell>
          <cell r="K11764">
            <v>9086.35</v>
          </cell>
          <cell r="L11764">
            <v>0</v>
          </cell>
        </row>
        <row r="11765">
          <cell r="A11765" t="str">
            <v>QQB97107EYCC9035</v>
          </cell>
          <cell r="B11765">
            <v>2021</v>
          </cell>
          <cell r="C11765" t="str">
            <v>14BLS</v>
          </cell>
          <cell r="D11765" t="str">
            <v>14QQB</v>
          </cell>
          <cell r="E11765">
            <v>97107</v>
          </cell>
          <cell r="F11765" t="str">
            <v>14QQB - CAPITAL ADJUSTMENTS ACCOUNT</v>
          </cell>
          <cell r="G11765" t="str">
            <v>REFCUS - FAUC PROJECTS</v>
          </cell>
          <cell r="H11765" t="str">
            <v>AESSEXCC</v>
          </cell>
          <cell r="I11765" t="str">
            <v>EYCC9035</v>
          </cell>
          <cell r="J11765">
            <v>194658.75</v>
          </cell>
          <cell r="K11765">
            <v>194658.75</v>
          </cell>
          <cell r="L11765">
            <v>0</v>
          </cell>
        </row>
        <row r="11766">
          <cell r="A11766" t="str">
            <v>QQB97107EYCC9037</v>
          </cell>
          <cell r="B11766">
            <v>2021</v>
          </cell>
          <cell r="C11766" t="str">
            <v>14BLS</v>
          </cell>
          <cell r="D11766" t="str">
            <v>14QQB</v>
          </cell>
          <cell r="E11766">
            <v>97107</v>
          </cell>
          <cell r="F11766" t="str">
            <v>14QQB - CAPITAL ADJUSTMENTS ACCOUNT</v>
          </cell>
          <cell r="G11766" t="str">
            <v>REFCUS - FAUC PROJECTS</v>
          </cell>
          <cell r="H11766" t="str">
            <v>AESSEXCC</v>
          </cell>
          <cell r="I11766" t="str">
            <v>EYCC9037</v>
          </cell>
          <cell r="J11766">
            <v>245405.4</v>
          </cell>
          <cell r="K11766">
            <v>245405.4</v>
          </cell>
          <cell r="L11766">
            <v>0</v>
          </cell>
        </row>
        <row r="11767">
          <cell r="A11767" t="str">
            <v>QQB97107EYCC9039</v>
          </cell>
          <cell r="B11767">
            <v>2021</v>
          </cell>
          <cell r="C11767" t="str">
            <v>14BLS</v>
          </cell>
          <cell r="D11767" t="str">
            <v>14QQB</v>
          </cell>
          <cell r="E11767">
            <v>97107</v>
          </cell>
          <cell r="F11767" t="str">
            <v>14QQB - CAPITAL ADJUSTMENTS ACCOUNT</v>
          </cell>
          <cell r="G11767" t="str">
            <v>REFCUS - FAUC PROJECTS</v>
          </cell>
          <cell r="H11767" t="str">
            <v>AESSEXCC</v>
          </cell>
          <cell r="I11767" t="str">
            <v>EYCC9039</v>
          </cell>
          <cell r="J11767">
            <v>515070.45</v>
          </cell>
          <cell r="K11767">
            <v>515070.45</v>
          </cell>
          <cell r="L11767">
            <v>0</v>
          </cell>
        </row>
        <row r="11768">
          <cell r="A11768" t="str">
            <v>QQB97107EYCC9040</v>
          </cell>
          <cell r="B11768">
            <v>2021</v>
          </cell>
          <cell r="C11768" t="str">
            <v>14BLS</v>
          </cell>
          <cell r="D11768" t="str">
            <v>14QQB</v>
          </cell>
          <cell r="E11768">
            <v>97107</v>
          </cell>
          <cell r="F11768" t="str">
            <v>14QQB - CAPITAL ADJUSTMENTS ACCOUNT</v>
          </cell>
          <cell r="G11768" t="str">
            <v>REFCUS - FAUC PROJECTS</v>
          </cell>
          <cell r="H11768" t="str">
            <v>AESSEXCC</v>
          </cell>
          <cell r="I11768" t="str">
            <v>EYCC9040</v>
          </cell>
          <cell r="J11768">
            <v>146903.26</v>
          </cell>
          <cell r="K11768">
            <v>146903.26</v>
          </cell>
          <cell r="L11768">
            <v>0</v>
          </cell>
        </row>
        <row r="11769">
          <cell r="A11769" t="str">
            <v>QQB97107EYCC9044</v>
          </cell>
          <cell r="B11769">
            <v>2021</v>
          </cell>
          <cell r="C11769" t="str">
            <v>14BLS</v>
          </cell>
          <cell r="D11769" t="str">
            <v>14QQB</v>
          </cell>
          <cell r="E11769">
            <v>97107</v>
          </cell>
          <cell r="F11769" t="str">
            <v>14QQB - CAPITAL ADJUSTMENTS ACCOUNT</v>
          </cell>
          <cell r="G11769" t="str">
            <v>REFCUS - FAUC PROJECTS</v>
          </cell>
          <cell r="H11769" t="str">
            <v>AESSEXCC</v>
          </cell>
          <cell r="I11769" t="str">
            <v>EYCC9044</v>
          </cell>
          <cell r="J11769">
            <v>1216570.5</v>
          </cell>
          <cell r="K11769">
            <v>1216570.5</v>
          </cell>
          <cell r="L11769">
            <v>0</v>
          </cell>
        </row>
        <row r="11770">
          <cell r="A11770" t="str">
            <v>QQB97107EYCC9050</v>
          </cell>
          <cell r="B11770">
            <v>2021</v>
          </cell>
          <cell r="C11770" t="str">
            <v>14BLS</v>
          </cell>
          <cell r="D11770" t="str">
            <v>14QQB</v>
          </cell>
          <cell r="E11770">
            <v>97107</v>
          </cell>
          <cell r="F11770" t="str">
            <v>14QQB - CAPITAL ADJUSTMENTS ACCOUNT</v>
          </cell>
          <cell r="G11770" t="str">
            <v>REFCUS - FAUC PROJECTS</v>
          </cell>
          <cell r="H11770" t="str">
            <v>AESSEXCC</v>
          </cell>
          <cell r="I11770" t="str">
            <v>EYCC9050</v>
          </cell>
          <cell r="J11770">
            <v>5581.96</v>
          </cell>
          <cell r="K11770">
            <v>5581.96</v>
          </cell>
          <cell r="L11770">
            <v>0</v>
          </cell>
        </row>
        <row r="11771">
          <cell r="A11771" t="str">
            <v>QQB97107EYCC9060</v>
          </cell>
          <cell r="B11771">
            <v>2021</v>
          </cell>
          <cell r="C11771" t="str">
            <v>14BLS</v>
          </cell>
          <cell r="D11771" t="str">
            <v>14QQB</v>
          </cell>
          <cell r="E11771">
            <v>97107</v>
          </cell>
          <cell r="F11771" t="str">
            <v>14QQB - CAPITAL ADJUSTMENTS ACCOUNT</v>
          </cell>
          <cell r="G11771" t="str">
            <v>REFCUS - FAUC PROJECTS</v>
          </cell>
          <cell r="H11771" t="str">
            <v>AESSEXCC</v>
          </cell>
          <cell r="I11771" t="str">
            <v>EYCC9060</v>
          </cell>
          <cell r="J11771">
            <v>292263.69</v>
          </cell>
          <cell r="K11771">
            <v>292263.69</v>
          </cell>
          <cell r="L11771">
            <v>0</v>
          </cell>
        </row>
        <row r="11772">
          <cell r="A11772" t="str">
            <v>QQB97107EYCC9062</v>
          </cell>
          <cell r="B11772">
            <v>2021</v>
          </cell>
          <cell r="C11772" t="str">
            <v>14BLS</v>
          </cell>
          <cell r="D11772" t="str">
            <v>14QQB</v>
          </cell>
          <cell r="E11772">
            <v>97107</v>
          </cell>
          <cell r="F11772" t="str">
            <v>14QQB - CAPITAL ADJUSTMENTS ACCOUNT</v>
          </cell>
          <cell r="G11772" t="str">
            <v>REFCUS - FAUC PROJECTS</v>
          </cell>
          <cell r="H11772" t="str">
            <v>AESSEXCC</v>
          </cell>
          <cell r="I11772" t="str">
            <v>EYCC9062</v>
          </cell>
          <cell r="J11772">
            <v>339387.06</v>
          </cell>
          <cell r="K11772">
            <v>339387.06</v>
          </cell>
          <cell r="L11772">
            <v>0</v>
          </cell>
        </row>
        <row r="11773">
          <cell r="A11773" t="str">
            <v>QQB97107EYCC9064</v>
          </cell>
          <cell r="B11773">
            <v>2021</v>
          </cell>
          <cell r="C11773" t="str">
            <v>14BLS</v>
          </cell>
          <cell r="D11773" t="str">
            <v>14QQB</v>
          </cell>
          <cell r="E11773">
            <v>97107</v>
          </cell>
          <cell r="F11773" t="str">
            <v>14QQB - CAPITAL ADJUSTMENTS ACCOUNT</v>
          </cell>
          <cell r="G11773" t="str">
            <v>REFCUS - FAUC PROJECTS</v>
          </cell>
          <cell r="H11773" t="str">
            <v>AESSEXCC</v>
          </cell>
          <cell r="I11773" t="str">
            <v>EYCC9064</v>
          </cell>
          <cell r="J11773">
            <v>-82.31</v>
          </cell>
          <cell r="K11773">
            <v>-82.31</v>
          </cell>
          <cell r="L11773">
            <v>0</v>
          </cell>
        </row>
        <row r="11774">
          <cell r="A11774" t="str">
            <v>QQB97107EYCC9070</v>
          </cell>
          <cell r="B11774">
            <v>2021</v>
          </cell>
          <cell r="C11774" t="str">
            <v>14BLS</v>
          </cell>
          <cell r="D11774" t="str">
            <v>14QQB</v>
          </cell>
          <cell r="E11774">
            <v>97107</v>
          </cell>
          <cell r="F11774" t="str">
            <v>14QQB - CAPITAL ADJUSTMENTS ACCOUNT</v>
          </cell>
          <cell r="G11774" t="str">
            <v>REFCUS - FAUC PROJECTS</v>
          </cell>
          <cell r="H11774" t="str">
            <v>AESSEXCC</v>
          </cell>
          <cell r="I11774" t="str">
            <v>EYCC9070</v>
          </cell>
          <cell r="J11774">
            <v>1920</v>
          </cell>
          <cell r="K11774">
            <v>1920</v>
          </cell>
          <cell r="L11774">
            <v>0</v>
          </cell>
        </row>
        <row r="11775">
          <cell r="A11775" t="str">
            <v>QQB97107EYCC9071</v>
          </cell>
          <cell r="B11775">
            <v>2021</v>
          </cell>
          <cell r="C11775" t="str">
            <v>14BLS</v>
          </cell>
          <cell r="D11775" t="str">
            <v>14QQB</v>
          </cell>
          <cell r="E11775">
            <v>97107</v>
          </cell>
          <cell r="F11775" t="str">
            <v>14QQB - CAPITAL ADJUSTMENTS ACCOUNT</v>
          </cell>
          <cell r="G11775" t="str">
            <v>REFCUS - FAUC PROJECTS</v>
          </cell>
          <cell r="H11775" t="str">
            <v>AESSEXCC</v>
          </cell>
          <cell r="I11775" t="str">
            <v>EYCC9071</v>
          </cell>
          <cell r="J11775">
            <v>3450</v>
          </cell>
          <cell r="K11775">
            <v>3450</v>
          </cell>
          <cell r="L11775">
            <v>0</v>
          </cell>
        </row>
        <row r="11776">
          <cell r="A11776" t="str">
            <v>QQB97107EYCC9074</v>
          </cell>
          <cell r="B11776">
            <v>2021</v>
          </cell>
          <cell r="C11776" t="str">
            <v>14BLS</v>
          </cell>
          <cell r="D11776" t="str">
            <v>14QQB</v>
          </cell>
          <cell r="E11776">
            <v>97107</v>
          </cell>
          <cell r="F11776" t="str">
            <v>14QQB - CAPITAL ADJUSTMENTS ACCOUNT</v>
          </cell>
          <cell r="G11776" t="str">
            <v>REFCUS - FAUC PROJECTS</v>
          </cell>
          <cell r="H11776" t="str">
            <v>AESSEXCC</v>
          </cell>
          <cell r="I11776" t="str">
            <v>EYCC9074</v>
          </cell>
          <cell r="J11776">
            <v>6340</v>
          </cell>
          <cell r="K11776">
            <v>6340</v>
          </cell>
          <cell r="L11776">
            <v>0</v>
          </cell>
        </row>
        <row r="11777">
          <cell r="A11777" t="str">
            <v>QQB97107EYPT4001</v>
          </cell>
          <cell r="B11777">
            <v>2021</v>
          </cell>
          <cell r="C11777" t="str">
            <v>14BLS</v>
          </cell>
          <cell r="D11777" t="str">
            <v>14QQB</v>
          </cell>
          <cell r="E11777">
            <v>97107</v>
          </cell>
          <cell r="F11777" t="str">
            <v>14QQB - CAPITAL ADJUSTMENTS ACCOUNT</v>
          </cell>
          <cell r="G11777" t="str">
            <v>REFCUS - FAUC PROJECTS</v>
          </cell>
          <cell r="H11777" t="str">
            <v>AESSEXCC</v>
          </cell>
          <cell r="I11777" t="str">
            <v>EYPT4001</v>
          </cell>
          <cell r="J11777">
            <v>22688</v>
          </cell>
          <cell r="K11777">
            <v>22688</v>
          </cell>
          <cell r="L11777">
            <v>0</v>
          </cell>
        </row>
        <row r="11778">
          <cell r="A11778" t="str">
            <v>QQB97107GMLS8023</v>
          </cell>
          <cell r="B11778">
            <v>2021</v>
          </cell>
          <cell r="C11778" t="str">
            <v>14BLS</v>
          </cell>
          <cell r="D11778" t="str">
            <v>14QQB</v>
          </cell>
          <cell r="E11778">
            <v>97107</v>
          </cell>
          <cell r="F11778" t="str">
            <v>14QQB - CAPITAL ADJUSTMENTS ACCOUNT</v>
          </cell>
          <cell r="G11778" t="str">
            <v>REFCUS - FAUC PROJECTS</v>
          </cell>
          <cell r="H11778" t="str">
            <v>AESSEXCC</v>
          </cell>
          <cell r="I11778" t="str">
            <v>GMLS8023</v>
          </cell>
          <cell r="J11778">
            <v>1688684.78</v>
          </cell>
          <cell r="K11778">
            <v>1688684.78</v>
          </cell>
          <cell r="L11778">
            <v>0</v>
          </cell>
        </row>
        <row r="11779">
          <cell r="A11779" t="str">
            <v>QQB97107GMPS1034</v>
          </cell>
          <cell r="B11779">
            <v>2021</v>
          </cell>
          <cell r="C11779" t="str">
            <v>14BLS</v>
          </cell>
          <cell r="D11779" t="str">
            <v>14QQB</v>
          </cell>
          <cell r="E11779">
            <v>97107</v>
          </cell>
          <cell r="F11779" t="str">
            <v>14QQB - CAPITAL ADJUSTMENTS ACCOUNT</v>
          </cell>
          <cell r="G11779" t="str">
            <v>REFCUS - FAUC PROJECTS</v>
          </cell>
          <cell r="H11779" t="str">
            <v>AESSEXCC</v>
          </cell>
          <cell r="I11779" t="str">
            <v>GMPS1034</v>
          </cell>
          <cell r="J11779">
            <v>113315</v>
          </cell>
          <cell r="K11779">
            <v>113315</v>
          </cell>
          <cell r="L11779">
            <v>0</v>
          </cell>
        </row>
        <row r="11780">
          <cell r="A11780" t="str">
            <v>QQB97107GMPS1122</v>
          </cell>
          <cell r="B11780">
            <v>2021</v>
          </cell>
          <cell r="C11780" t="str">
            <v>14BLS</v>
          </cell>
          <cell r="D11780" t="str">
            <v>14QQB</v>
          </cell>
          <cell r="E11780">
            <v>97107</v>
          </cell>
          <cell r="F11780" t="str">
            <v>14QQB - CAPITAL ADJUSTMENTS ACCOUNT</v>
          </cell>
          <cell r="G11780" t="str">
            <v>REFCUS - FAUC PROJECTS</v>
          </cell>
          <cell r="H11780" t="str">
            <v>AESSEXCC</v>
          </cell>
          <cell r="I11780" t="str">
            <v>GMPS1122</v>
          </cell>
          <cell r="J11780">
            <v>177444.28</v>
          </cell>
          <cell r="K11780">
            <v>177444.28</v>
          </cell>
          <cell r="L11780">
            <v>0</v>
          </cell>
        </row>
        <row r="11781">
          <cell r="A11781" t="str">
            <v>QQB97107GMPS1124</v>
          </cell>
          <cell r="B11781">
            <v>2021</v>
          </cell>
          <cell r="C11781" t="str">
            <v>14BLS</v>
          </cell>
          <cell r="D11781" t="str">
            <v>14QQB</v>
          </cell>
          <cell r="E11781">
            <v>97107</v>
          </cell>
          <cell r="F11781" t="str">
            <v>14QQB - CAPITAL ADJUSTMENTS ACCOUNT</v>
          </cell>
          <cell r="G11781" t="str">
            <v>REFCUS - FAUC PROJECTS</v>
          </cell>
          <cell r="H11781" t="str">
            <v>AESSEXCC</v>
          </cell>
          <cell r="I11781" t="str">
            <v>GMPS1124</v>
          </cell>
          <cell r="J11781">
            <v>102423.46</v>
          </cell>
          <cell r="K11781">
            <v>102423.46</v>
          </cell>
          <cell r="L11781">
            <v>0</v>
          </cell>
        </row>
        <row r="11782">
          <cell r="A11782" t="str">
            <v>QQB97107GMPS1210</v>
          </cell>
          <cell r="B11782">
            <v>2021</v>
          </cell>
          <cell r="C11782" t="str">
            <v>14BLS</v>
          </cell>
          <cell r="D11782" t="str">
            <v>14QQB</v>
          </cell>
          <cell r="E11782">
            <v>97107</v>
          </cell>
          <cell r="F11782" t="str">
            <v>14QQB - CAPITAL ADJUSTMENTS ACCOUNT</v>
          </cell>
          <cell r="G11782" t="str">
            <v>REFCUS - FAUC PROJECTS</v>
          </cell>
          <cell r="H11782" t="str">
            <v>AESSEXCC</v>
          </cell>
          <cell r="I11782" t="str">
            <v>GMPS1210</v>
          </cell>
          <cell r="J11782">
            <v>1090066.3</v>
          </cell>
          <cell r="K11782">
            <v>1090066.3</v>
          </cell>
          <cell r="L11782">
            <v>0</v>
          </cell>
        </row>
        <row r="11783">
          <cell r="A11783" t="str">
            <v>QQB97107GMPS1216</v>
          </cell>
          <cell r="B11783">
            <v>2021</v>
          </cell>
          <cell r="C11783" t="str">
            <v>14BLS</v>
          </cell>
          <cell r="D11783" t="str">
            <v>14QQB</v>
          </cell>
          <cell r="E11783">
            <v>97107</v>
          </cell>
          <cell r="F11783" t="str">
            <v>14QQB - CAPITAL ADJUSTMENTS ACCOUNT</v>
          </cell>
          <cell r="G11783" t="str">
            <v>REFCUS - FAUC PROJECTS</v>
          </cell>
          <cell r="H11783" t="str">
            <v>AESSEXCC</v>
          </cell>
          <cell r="I11783" t="str">
            <v>GMPS1216</v>
          </cell>
          <cell r="J11783">
            <v>882252.15</v>
          </cell>
          <cell r="K11783">
            <v>882252.15</v>
          </cell>
          <cell r="L11783">
            <v>0</v>
          </cell>
        </row>
        <row r="11784">
          <cell r="A11784" t="str">
            <v>QQB97107GMPS1252</v>
          </cell>
          <cell r="B11784">
            <v>2021</v>
          </cell>
          <cell r="C11784" t="str">
            <v>14BLS</v>
          </cell>
          <cell r="D11784" t="str">
            <v>14QQB</v>
          </cell>
          <cell r="E11784">
            <v>97107</v>
          </cell>
          <cell r="F11784" t="str">
            <v>14QQB - CAPITAL ADJUSTMENTS ACCOUNT</v>
          </cell>
          <cell r="G11784" t="str">
            <v>REFCUS - FAUC PROJECTS</v>
          </cell>
          <cell r="H11784" t="str">
            <v>AESSEXCC</v>
          </cell>
          <cell r="I11784" t="str">
            <v>GMPS1252</v>
          </cell>
          <cell r="J11784">
            <v>418493.03</v>
          </cell>
          <cell r="K11784">
            <v>418493.03</v>
          </cell>
          <cell r="L11784">
            <v>0</v>
          </cell>
        </row>
        <row r="11785">
          <cell r="A11785" t="str">
            <v>QQB97107GMPS1254</v>
          </cell>
          <cell r="B11785">
            <v>2021</v>
          </cell>
          <cell r="C11785" t="str">
            <v>14BLS</v>
          </cell>
          <cell r="D11785" t="str">
            <v>14QQB</v>
          </cell>
          <cell r="E11785">
            <v>97107</v>
          </cell>
          <cell r="F11785" t="str">
            <v>14QQB - CAPITAL ADJUSTMENTS ACCOUNT</v>
          </cell>
          <cell r="G11785" t="str">
            <v>REFCUS - FAUC PROJECTS</v>
          </cell>
          <cell r="H11785" t="str">
            <v>AESSEXCC</v>
          </cell>
          <cell r="I11785" t="str">
            <v>GMPS1254</v>
          </cell>
          <cell r="J11785">
            <v>385519.24</v>
          </cell>
          <cell r="K11785">
            <v>385519.24</v>
          </cell>
          <cell r="L11785">
            <v>0</v>
          </cell>
        </row>
        <row r="11786">
          <cell r="A11786" t="str">
            <v>QQB97107GMPS1422</v>
          </cell>
          <cell r="B11786">
            <v>2021</v>
          </cell>
          <cell r="C11786" t="str">
            <v>14BLS</v>
          </cell>
          <cell r="D11786" t="str">
            <v>14QQB</v>
          </cell>
          <cell r="E11786">
            <v>97107</v>
          </cell>
          <cell r="F11786" t="str">
            <v>14QQB - CAPITAL ADJUSTMENTS ACCOUNT</v>
          </cell>
          <cell r="G11786" t="str">
            <v>REFCUS - FAUC PROJECTS</v>
          </cell>
          <cell r="H11786" t="str">
            <v>AESSEXCC</v>
          </cell>
          <cell r="I11786" t="str">
            <v>GMPS1422</v>
          </cell>
          <cell r="J11786">
            <v>43092.81</v>
          </cell>
          <cell r="K11786">
            <v>43092.81</v>
          </cell>
          <cell r="L11786">
            <v>0</v>
          </cell>
        </row>
        <row r="11787">
          <cell r="A11787" t="str">
            <v>QQB97107GMPS1424</v>
          </cell>
          <cell r="B11787">
            <v>2021</v>
          </cell>
          <cell r="C11787" t="str">
            <v>14BLS</v>
          </cell>
          <cell r="D11787" t="str">
            <v>14QQB</v>
          </cell>
          <cell r="E11787">
            <v>97107</v>
          </cell>
          <cell r="F11787" t="str">
            <v>14QQB - CAPITAL ADJUSTMENTS ACCOUNT</v>
          </cell>
          <cell r="G11787" t="str">
            <v>REFCUS - FAUC PROJECTS</v>
          </cell>
          <cell r="H11787" t="str">
            <v>AESSEXCC</v>
          </cell>
          <cell r="I11787" t="str">
            <v>GMPS1424</v>
          </cell>
          <cell r="J11787">
            <v>13038.15</v>
          </cell>
          <cell r="K11787">
            <v>13038.15</v>
          </cell>
          <cell r="L11787">
            <v>0</v>
          </cell>
        </row>
        <row r="11788">
          <cell r="A11788" t="str">
            <v>QQB97107GMPS1476</v>
          </cell>
          <cell r="B11788">
            <v>2021</v>
          </cell>
          <cell r="C11788" t="str">
            <v>14BLS</v>
          </cell>
          <cell r="D11788" t="str">
            <v>14QQB</v>
          </cell>
          <cell r="E11788">
            <v>97107</v>
          </cell>
          <cell r="F11788" t="str">
            <v>14QQB - CAPITAL ADJUSTMENTS ACCOUNT</v>
          </cell>
          <cell r="G11788" t="str">
            <v>REFCUS - FAUC PROJECTS</v>
          </cell>
          <cell r="H11788" t="str">
            <v>AESSEXCC</v>
          </cell>
          <cell r="I11788" t="str">
            <v>GMPS1476</v>
          </cell>
          <cell r="J11788">
            <v>557142.52</v>
          </cell>
          <cell r="K11788">
            <v>557142.52</v>
          </cell>
          <cell r="L11788">
            <v>0</v>
          </cell>
        </row>
        <row r="11789">
          <cell r="A11789" t="str">
            <v>QQB97107GMPS1572</v>
          </cell>
          <cell r="B11789">
            <v>2021</v>
          </cell>
          <cell r="C11789" t="str">
            <v>14BLS</v>
          </cell>
          <cell r="D11789" t="str">
            <v>14QQB</v>
          </cell>
          <cell r="E11789">
            <v>97107</v>
          </cell>
          <cell r="F11789" t="str">
            <v>14QQB - CAPITAL ADJUSTMENTS ACCOUNT</v>
          </cell>
          <cell r="G11789" t="str">
            <v>REFCUS - FAUC PROJECTS</v>
          </cell>
          <cell r="H11789" t="str">
            <v>AESSEXCC</v>
          </cell>
          <cell r="I11789" t="str">
            <v>GMPS1572</v>
          </cell>
          <cell r="J11789">
            <v>102169.56</v>
          </cell>
          <cell r="K11789">
            <v>102169.56</v>
          </cell>
          <cell r="L11789">
            <v>0</v>
          </cell>
        </row>
        <row r="11790">
          <cell r="A11790" t="str">
            <v>QQB97107GMPS1574</v>
          </cell>
          <cell r="B11790">
            <v>2021</v>
          </cell>
          <cell r="C11790" t="str">
            <v>14BLS</v>
          </cell>
          <cell r="D11790" t="str">
            <v>14QQB</v>
          </cell>
          <cell r="E11790">
            <v>97107</v>
          </cell>
          <cell r="F11790" t="str">
            <v>14QQB - CAPITAL ADJUSTMENTS ACCOUNT</v>
          </cell>
          <cell r="G11790" t="str">
            <v>REFCUS - FAUC PROJECTS</v>
          </cell>
          <cell r="H11790" t="str">
            <v>AESSEXCC</v>
          </cell>
          <cell r="I11790" t="str">
            <v>GMPS1574</v>
          </cell>
          <cell r="J11790">
            <v>220283.4</v>
          </cell>
          <cell r="K11790">
            <v>220283.4</v>
          </cell>
          <cell r="L11790">
            <v>0</v>
          </cell>
        </row>
        <row r="11791">
          <cell r="A11791" t="str">
            <v>QQB97107GMPS1578</v>
          </cell>
          <cell r="B11791">
            <v>2021</v>
          </cell>
          <cell r="C11791" t="str">
            <v>14BLS</v>
          </cell>
          <cell r="D11791" t="str">
            <v>14QQB</v>
          </cell>
          <cell r="E11791">
            <v>97107</v>
          </cell>
          <cell r="F11791" t="str">
            <v>14QQB - CAPITAL ADJUSTMENTS ACCOUNT</v>
          </cell>
          <cell r="G11791" t="str">
            <v>REFCUS - FAUC PROJECTS</v>
          </cell>
          <cell r="H11791" t="str">
            <v>AESSEXCC</v>
          </cell>
          <cell r="I11791" t="str">
            <v>GMPS1578</v>
          </cell>
          <cell r="J11791">
            <v>491546.02</v>
          </cell>
          <cell r="K11791">
            <v>491546.02</v>
          </cell>
          <cell r="L11791">
            <v>0</v>
          </cell>
        </row>
        <row r="11792">
          <cell r="A11792" t="str">
            <v>QQB97107GMPS1646</v>
          </cell>
          <cell r="B11792">
            <v>2021</v>
          </cell>
          <cell r="C11792" t="str">
            <v>14BLS</v>
          </cell>
          <cell r="D11792" t="str">
            <v>14QQB</v>
          </cell>
          <cell r="E11792">
            <v>97107</v>
          </cell>
          <cell r="F11792" t="str">
            <v>14QQB - CAPITAL ADJUSTMENTS ACCOUNT</v>
          </cell>
          <cell r="G11792" t="str">
            <v>REFCUS - FAUC PROJECTS</v>
          </cell>
          <cell r="H11792" t="str">
            <v>AESSEXCC</v>
          </cell>
          <cell r="I11792" t="str">
            <v>GMPS1646</v>
          </cell>
          <cell r="J11792">
            <v>4400</v>
          </cell>
          <cell r="K11792">
            <v>4400</v>
          </cell>
          <cell r="L11792">
            <v>0</v>
          </cell>
        </row>
        <row r="11793">
          <cell r="A11793" t="str">
            <v>QQB97107GMPS1676</v>
          </cell>
          <cell r="B11793">
            <v>2021</v>
          </cell>
          <cell r="C11793" t="str">
            <v>14BLS</v>
          </cell>
          <cell r="D11793" t="str">
            <v>14QQB</v>
          </cell>
          <cell r="E11793">
            <v>97107</v>
          </cell>
          <cell r="F11793" t="str">
            <v>14QQB - CAPITAL ADJUSTMENTS ACCOUNT</v>
          </cell>
          <cell r="G11793" t="str">
            <v>REFCUS - FAUC PROJECTS</v>
          </cell>
          <cell r="H11793" t="str">
            <v>AESSEXCC</v>
          </cell>
          <cell r="I11793" t="str">
            <v>GMPS1676</v>
          </cell>
          <cell r="J11793">
            <v>8575</v>
          </cell>
          <cell r="K11793">
            <v>8575</v>
          </cell>
          <cell r="L11793">
            <v>0</v>
          </cell>
        </row>
        <row r="11794">
          <cell r="A11794" t="str">
            <v>QQB97107GMPS1694</v>
          </cell>
          <cell r="B11794">
            <v>2021</v>
          </cell>
          <cell r="C11794" t="str">
            <v>14BLS</v>
          </cell>
          <cell r="D11794" t="str">
            <v>14QQB</v>
          </cell>
          <cell r="E11794">
            <v>97107</v>
          </cell>
          <cell r="F11794" t="str">
            <v>14QQB - CAPITAL ADJUSTMENTS ACCOUNT</v>
          </cell>
          <cell r="G11794" t="str">
            <v>REFCUS - FAUC PROJECTS</v>
          </cell>
          <cell r="H11794" t="str">
            <v>AESSEXCC</v>
          </cell>
          <cell r="I11794" t="str">
            <v>GMPS1694</v>
          </cell>
          <cell r="J11794">
            <v>701569.01</v>
          </cell>
          <cell r="K11794">
            <v>701569.01</v>
          </cell>
          <cell r="L11794">
            <v>0</v>
          </cell>
        </row>
        <row r="11795">
          <cell r="A11795" t="str">
            <v>QQB97107GMPS1768</v>
          </cell>
          <cell r="B11795">
            <v>2021</v>
          </cell>
          <cell r="C11795" t="str">
            <v>14BLS</v>
          </cell>
          <cell r="D11795" t="str">
            <v>14QQB</v>
          </cell>
          <cell r="E11795">
            <v>97107</v>
          </cell>
          <cell r="F11795" t="str">
            <v>14QQB - CAPITAL ADJUSTMENTS ACCOUNT</v>
          </cell>
          <cell r="G11795" t="str">
            <v>REFCUS - FAUC PROJECTS</v>
          </cell>
          <cell r="H11795" t="str">
            <v>AESSEXCC</v>
          </cell>
          <cell r="I11795" t="str">
            <v>GMPS1768</v>
          </cell>
          <cell r="J11795">
            <v>307025.19</v>
          </cell>
          <cell r="K11795">
            <v>307025.19</v>
          </cell>
          <cell r="L11795">
            <v>0</v>
          </cell>
        </row>
        <row r="11796">
          <cell r="A11796" t="str">
            <v>QQB97107GMPS1774</v>
          </cell>
          <cell r="B11796">
            <v>2021</v>
          </cell>
          <cell r="C11796" t="str">
            <v>14BLS</v>
          </cell>
          <cell r="D11796" t="str">
            <v>14QQB</v>
          </cell>
          <cell r="E11796">
            <v>97107</v>
          </cell>
          <cell r="F11796" t="str">
            <v>14QQB - CAPITAL ADJUSTMENTS ACCOUNT</v>
          </cell>
          <cell r="G11796" t="str">
            <v>REFCUS - FAUC PROJECTS</v>
          </cell>
          <cell r="H11796" t="str">
            <v>AESSEXCC</v>
          </cell>
          <cell r="I11796" t="str">
            <v>GMPS1774</v>
          </cell>
          <cell r="J11796">
            <v>1715836.55</v>
          </cell>
          <cell r="K11796">
            <v>1715836.55</v>
          </cell>
          <cell r="L11796">
            <v>0</v>
          </cell>
        </row>
        <row r="11797">
          <cell r="A11797" t="str">
            <v>QQB97107GMPS1776</v>
          </cell>
          <cell r="B11797">
            <v>2021</v>
          </cell>
          <cell r="C11797" t="str">
            <v>14BLS</v>
          </cell>
          <cell r="D11797" t="str">
            <v>14QQB</v>
          </cell>
          <cell r="E11797">
            <v>97107</v>
          </cell>
          <cell r="F11797" t="str">
            <v>14QQB - CAPITAL ADJUSTMENTS ACCOUNT</v>
          </cell>
          <cell r="G11797" t="str">
            <v>REFCUS - FAUC PROJECTS</v>
          </cell>
          <cell r="H11797" t="str">
            <v>AESSEXCC</v>
          </cell>
          <cell r="I11797" t="str">
            <v>GMPS1776</v>
          </cell>
          <cell r="J11797">
            <v>598887.04</v>
          </cell>
          <cell r="K11797">
            <v>598887.04</v>
          </cell>
          <cell r="L11797">
            <v>0</v>
          </cell>
        </row>
        <row r="11798">
          <cell r="A11798" t="str">
            <v>QQB97107GMPS1778</v>
          </cell>
          <cell r="B11798">
            <v>2021</v>
          </cell>
          <cell r="C11798" t="str">
            <v>14BLS</v>
          </cell>
          <cell r="D11798" t="str">
            <v>14QQB</v>
          </cell>
          <cell r="E11798">
            <v>97107</v>
          </cell>
          <cell r="F11798" t="str">
            <v>14QQB - CAPITAL ADJUSTMENTS ACCOUNT</v>
          </cell>
          <cell r="G11798" t="str">
            <v>REFCUS - FAUC PROJECTS</v>
          </cell>
          <cell r="H11798" t="str">
            <v>AESSEXCC</v>
          </cell>
          <cell r="I11798" t="str">
            <v>GMPS1778</v>
          </cell>
          <cell r="J11798">
            <v>515435.9</v>
          </cell>
          <cell r="K11798">
            <v>515435.9</v>
          </cell>
          <cell r="L11798">
            <v>0</v>
          </cell>
        </row>
        <row r="11799">
          <cell r="A11799" t="str">
            <v>QQB97107GMPS1782</v>
          </cell>
          <cell r="B11799">
            <v>2021</v>
          </cell>
          <cell r="C11799" t="str">
            <v>14BLS</v>
          </cell>
          <cell r="D11799" t="str">
            <v>14QQB</v>
          </cell>
          <cell r="E11799">
            <v>97107</v>
          </cell>
          <cell r="F11799" t="str">
            <v>14QQB - CAPITAL ADJUSTMENTS ACCOUNT</v>
          </cell>
          <cell r="G11799" t="str">
            <v>REFCUS - FAUC PROJECTS</v>
          </cell>
          <cell r="H11799" t="str">
            <v>AESSEXCC</v>
          </cell>
          <cell r="I11799" t="str">
            <v>GMPS1782</v>
          </cell>
          <cell r="J11799">
            <v>56172.68</v>
          </cell>
          <cell r="K11799">
            <v>56172.68</v>
          </cell>
          <cell r="L11799">
            <v>0</v>
          </cell>
        </row>
        <row r="11800">
          <cell r="A11800" t="str">
            <v>QQB97107GMPS1814</v>
          </cell>
          <cell r="B11800">
            <v>2021</v>
          </cell>
          <cell r="C11800" t="str">
            <v>14BLS</v>
          </cell>
          <cell r="D11800" t="str">
            <v>14QQB</v>
          </cell>
          <cell r="E11800">
            <v>97107</v>
          </cell>
          <cell r="F11800" t="str">
            <v>14QQB - CAPITAL ADJUSTMENTS ACCOUNT</v>
          </cell>
          <cell r="G11800" t="str">
            <v>REFCUS - FAUC PROJECTS</v>
          </cell>
          <cell r="H11800" t="str">
            <v>AESSEXCC</v>
          </cell>
          <cell r="I11800" t="str">
            <v>GMPS1814</v>
          </cell>
          <cell r="J11800">
            <v>233226.45</v>
          </cell>
          <cell r="K11800">
            <v>233226.45</v>
          </cell>
          <cell r="L11800">
            <v>0</v>
          </cell>
        </row>
        <row r="11801">
          <cell r="A11801" t="str">
            <v>QQB97107GMPS2122</v>
          </cell>
          <cell r="B11801">
            <v>2021</v>
          </cell>
          <cell r="C11801" t="str">
            <v>14BLS</v>
          </cell>
          <cell r="D11801" t="str">
            <v>14QQB</v>
          </cell>
          <cell r="E11801">
            <v>97107</v>
          </cell>
          <cell r="F11801" t="str">
            <v>14QQB - CAPITAL ADJUSTMENTS ACCOUNT</v>
          </cell>
          <cell r="G11801" t="str">
            <v>REFCUS - FAUC PROJECTS</v>
          </cell>
          <cell r="H11801" t="str">
            <v>AESSEXCC</v>
          </cell>
          <cell r="I11801" t="str">
            <v>GMPS2122</v>
          </cell>
          <cell r="J11801">
            <v>2158579.7400000002</v>
          </cell>
          <cell r="K11801">
            <v>2158579.7400000002</v>
          </cell>
          <cell r="L11801">
            <v>0</v>
          </cell>
        </row>
        <row r="11802">
          <cell r="A11802" t="str">
            <v>QQB97107GMPS2124</v>
          </cell>
          <cell r="B11802">
            <v>2021</v>
          </cell>
          <cell r="C11802" t="str">
            <v>14BLS</v>
          </cell>
          <cell r="D11802" t="str">
            <v>14QQB</v>
          </cell>
          <cell r="E11802">
            <v>97107</v>
          </cell>
          <cell r="F11802" t="str">
            <v>14QQB - CAPITAL ADJUSTMENTS ACCOUNT</v>
          </cell>
          <cell r="G11802" t="str">
            <v>REFCUS - FAUC PROJECTS</v>
          </cell>
          <cell r="H11802" t="str">
            <v>AESSEXCC</v>
          </cell>
          <cell r="I11802" t="str">
            <v>GMPS2124</v>
          </cell>
          <cell r="J11802">
            <v>6826353.5800000001</v>
          </cell>
          <cell r="K11802">
            <v>6826353.5800000001</v>
          </cell>
          <cell r="L11802">
            <v>0</v>
          </cell>
        </row>
        <row r="11803">
          <cell r="A11803" t="str">
            <v>QQB97107GMPS2160</v>
          </cell>
          <cell r="B11803">
            <v>2021</v>
          </cell>
          <cell r="C11803" t="str">
            <v>14BLS</v>
          </cell>
          <cell r="D11803" t="str">
            <v>14QQB</v>
          </cell>
          <cell r="E11803">
            <v>97107</v>
          </cell>
          <cell r="F11803" t="str">
            <v>14QQB - CAPITAL ADJUSTMENTS ACCOUNT</v>
          </cell>
          <cell r="G11803" t="str">
            <v>REFCUS - FAUC PROJECTS</v>
          </cell>
          <cell r="H11803" t="str">
            <v>AESSEXCC</v>
          </cell>
          <cell r="I11803" t="str">
            <v>GMPS2160</v>
          </cell>
          <cell r="J11803">
            <v>317527.44</v>
          </cell>
          <cell r="K11803">
            <v>317527.44</v>
          </cell>
          <cell r="L11803">
            <v>0</v>
          </cell>
        </row>
        <row r="11804">
          <cell r="A11804" t="str">
            <v>QQB97107GMPS2192</v>
          </cell>
          <cell r="B11804">
            <v>2021</v>
          </cell>
          <cell r="C11804" t="str">
            <v>14BLS</v>
          </cell>
          <cell r="D11804" t="str">
            <v>14QQB</v>
          </cell>
          <cell r="E11804">
            <v>97107</v>
          </cell>
          <cell r="F11804" t="str">
            <v>14QQB - CAPITAL ADJUSTMENTS ACCOUNT</v>
          </cell>
          <cell r="G11804" t="str">
            <v>REFCUS - FAUC PROJECTS</v>
          </cell>
          <cell r="H11804" t="str">
            <v>AESSEXCC</v>
          </cell>
          <cell r="I11804" t="str">
            <v>GMPS2192</v>
          </cell>
          <cell r="J11804">
            <v>743621.4</v>
          </cell>
          <cell r="K11804">
            <v>743621.4</v>
          </cell>
          <cell r="L11804">
            <v>0</v>
          </cell>
        </row>
        <row r="11805">
          <cell r="A11805" t="str">
            <v>QQB97107GMPS2576</v>
          </cell>
          <cell r="B11805">
            <v>2021</v>
          </cell>
          <cell r="C11805" t="str">
            <v>14BLS</v>
          </cell>
          <cell r="D11805" t="str">
            <v>14QQB</v>
          </cell>
          <cell r="E11805">
            <v>97107</v>
          </cell>
          <cell r="F11805" t="str">
            <v>14QQB - CAPITAL ADJUSTMENTS ACCOUNT</v>
          </cell>
          <cell r="G11805" t="str">
            <v>REFCUS - FAUC PROJECTS</v>
          </cell>
          <cell r="H11805" t="str">
            <v>AESSEXCC</v>
          </cell>
          <cell r="I11805" t="str">
            <v>GMPS2576</v>
          </cell>
          <cell r="J11805">
            <v>577138.71</v>
          </cell>
          <cell r="K11805">
            <v>577138.71</v>
          </cell>
          <cell r="L11805">
            <v>0</v>
          </cell>
        </row>
        <row r="11806">
          <cell r="A11806" t="str">
            <v>QQB97107GMPS2650</v>
          </cell>
          <cell r="B11806">
            <v>2021</v>
          </cell>
          <cell r="C11806" t="str">
            <v>14BLS</v>
          </cell>
          <cell r="D11806" t="str">
            <v>14QQB</v>
          </cell>
          <cell r="E11806">
            <v>97107</v>
          </cell>
          <cell r="F11806" t="str">
            <v>14QQB - CAPITAL ADJUSTMENTS ACCOUNT</v>
          </cell>
          <cell r="G11806" t="str">
            <v>REFCUS - FAUC PROJECTS</v>
          </cell>
          <cell r="H11806" t="str">
            <v>AESSEXCC</v>
          </cell>
          <cell r="I11806" t="str">
            <v>GMPS2650</v>
          </cell>
          <cell r="J11806">
            <v>393356.42</v>
          </cell>
          <cell r="K11806">
            <v>393356.42</v>
          </cell>
          <cell r="L11806">
            <v>0</v>
          </cell>
        </row>
        <row r="11807">
          <cell r="A11807" t="str">
            <v>QQB97107GMPS2652</v>
          </cell>
          <cell r="B11807">
            <v>2021</v>
          </cell>
          <cell r="C11807" t="str">
            <v>14BLS</v>
          </cell>
          <cell r="D11807" t="str">
            <v>14QQB</v>
          </cell>
          <cell r="E11807">
            <v>97107</v>
          </cell>
          <cell r="F11807" t="str">
            <v>14QQB - CAPITAL ADJUSTMENTS ACCOUNT</v>
          </cell>
          <cell r="G11807" t="str">
            <v>REFCUS - FAUC PROJECTS</v>
          </cell>
          <cell r="H11807" t="str">
            <v>AESSEXCC</v>
          </cell>
          <cell r="I11807" t="str">
            <v>GMPS2652</v>
          </cell>
          <cell r="J11807">
            <v>328583.46000000002</v>
          </cell>
          <cell r="K11807">
            <v>328583.46000000002</v>
          </cell>
          <cell r="L11807">
            <v>0</v>
          </cell>
        </row>
        <row r="11808">
          <cell r="A11808" t="str">
            <v>QQB97107GMPS2718</v>
          </cell>
          <cell r="B11808">
            <v>2021</v>
          </cell>
          <cell r="C11808" t="str">
            <v>14BLS</v>
          </cell>
          <cell r="D11808" t="str">
            <v>14QQB</v>
          </cell>
          <cell r="E11808">
            <v>97107</v>
          </cell>
          <cell r="F11808" t="str">
            <v>14QQB - CAPITAL ADJUSTMENTS ACCOUNT</v>
          </cell>
          <cell r="G11808" t="str">
            <v>REFCUS - FAUC PROJECTS</v>
          </cell>
          <cell r="H11808" t="str">
            <v>AESSEXCC</v>
          </cell>
          <cell r="I11808" t="str">
            <v>GMPS2718</v>
          </cell>
          <cell r="J11808">
            <v>2161228.63</v>
          </cell>
          <cell r="K11808">
            <v>2161228.63</v>
          </cell>
          <cell r="L11808">
            <v>0</v>
          </cell>
        </row>
        <row r="11809">
          <cell r="A11809" t="str">
            <v>QQB97107GMPS2724</v>
          </cell>
          <cell r="B11809">
            <v>2021</v>
          </cell>
          <cell r="C11809" t="str">
            <v>14BLS</v>
          </cell>
          <cell r="D11809" t="str">
            <v>14QQB</v>
          </cell>
          <cell r="E11809">
            <v>97107</v>
          </cell>
          <cell r="F11809" t="str">
            <v>14QQB - CAPITAL ADJUSTMENTS ACCOUNT</v>
          </cell>
          <cell r="G11809" t="str">
            <v>REFCUS - FAUC PROJECTS</v>
          </cell>
          <cell r="H11809" t="str">
            <v>AESSEXCC</v>
          </cell>
          <cell r="I11809" t="str">
            <v>GMPS2724</v>
          </cell>
          <cell r="J11809">
            <v>244790.62</v>
          </cell>
          <cell r="K11809">
            <v>244790.62</v>
          </cell>
          <cell r="L11809">
            <v>0</v>
          </cell>
        </row>
        <row r="11810">
          <cell r="A11810" t="str">
            <v>QQB97107GMPS2758</v>
          </cell>
          <cell r="B11810">
            <v>2021</v>
          </cell>
          <cell r="C11810" t="str">
            <v>14BLS</v>
          </cell>
          <cell r="D11810" t="str">
            <v>14QQB</v>
          </cell>
          <cell r="E11810">
            <v>97107</v>
          </cell>
          <cell r="F11810" t="str">
            <v>14QQB - CAPITAL ADJUSTMENTS ACCOUNT</v>
          </cell>
          <cell r="G11810" t="str">
            <v>REFCUS - FAUC PROJECTS</v>
          </cell>
          <cell r="H11810" t="str">
            <v>AESSEXCC</v>
          </cell>
          <cell r="I11810" t="str">
            <v>GMPS2758</v>
          </cell>
          <cell r="J11810">
            <v>950</v>
          </cell>
          <cell r="K11810">
            <v>950</v>
          </cell>
          <cell r="L11810">
            <v>0</v>
          </cell>
        </row>
        <row r="11811">
          <cell r="A11811" t="str">
            <v>QQB97107GMPS2844</v>
          </cell>
          <cell r="B11811">
            <v>2021</v>
          </cell>
          <cell r="C11811" t="str">
            <v>14BLS</v>
          </cell>
          <cell r="D11811" t="str">
            <v>14QQB</v>
          </cell>
          <cell r="E11811">
            <v>97107</v>
          </cell>
          <cell r="F11811" t="str">
            <v>14QQB - CAPITAL ADJUSTMENTS ACCOUNT</v>
          </cell>
          <cell r="G11811" t="str">
            <v>REFCUS - FAUC PROJECTS</v>
          </cell>
          <cell r="H11811" t="str">
            <v>AESSEXCC</v>
          </cell>
          <cell r="I11811" t="str">
            <v>GMPS2844</v>
          </cell>
          <cell r="J11811">
            <v>249999.02</v>
          </cell>
          <cell r="K11811">
            <v>249999.02</v>
          </cell>
          <cell r="L11811">
            <v>0</v>
          </cell>
        </row>
        <row r="11812">
          <cell r="A11812" t="str">
            <v>QQB97107GMPS2888</v>
          </cell>
          <cell r="B11812">
            <v>2021</v>
          </cell>
          <cell r="C11812" t="str">
            <v>14BLS</v>
          </cell>
          <cell r="D11812" t="str">
            <v>14QQB</v>
          </cell>
          <cell r="E11812">
            <v>97107</v>
          </cell>
          <cell r="F11812" t="str">
            <v>14QQB - CAPITAL ADJUSTMENTS ACCOUNT</v>
          </cell>
          <cell r="G11812" t="str">
            <v>REFCUS - FAUC PROJECTS</v>
          </cell>
          <cell r="H11812" t="str">
            <v>AESSEXCC</v>
          </cell>
          <cell r="I11812" t="str">
            <v>GMPS2888</v>
          </cell>
          <cell r="J11812">
            <v>1009519.26</v>
          </cell>
          <cell r="K11812">
            <v>1009519.26</v>
          </cell>
          <cell r="L11812">
            <v>0</v>
          </cell>
        </row>
        <row r="11813">
          <cell r="A11813" t="str">
            <v>QQB97107GMPS2902</v>
          </cell>
          <cell r="B11813">
            <v>2021</v>
          </cell>
          <cell r="C11813" t="str">
            <v>14BLS</v>
          </cell>
          <cell r="D11813" t="str">
            <v>14QQB</v>
          </cell>
          <cell r="E11813">
            <v>97107</v>
          </cell>
          <cell r="F11813" t="str">
            <v>14QQB - CAPITAL ADJUSTMENTS ACCOUNT</v>
          </cell>
          <cell r="G11813" t="str">
            <v>REFCUS - FAUC PROJECTS</v>
          </cell>
          <cell r="H11813" t="str">
            <v>AESSEXCC</v>
          </cell>
          <cell r="I11813" t="str">
            <v>GMPS2902</v>
          </cell>
          <cell r="J11813">
            <v>189193.33</v>
          </cell>
          <cell r="K11813">
            <v>189193.33</v>
          </cell>
          <cell r="L11813">
            <v>0</v>
          </cell>
        </row>
        <row r="11814">
          <cell r="A11814" t="str">
            <v>QQB97107GMPS2922</v>
          </cell>
          <cell r="B11814">
            <v>2021</v>
          </cell>
          <cell r="C11814" t="str">
            <v>14BLS</v>
          </cell>
          <cell r="D11814" t="str">
            <v>14QQB</v>
          </cell>
          <cell r="E11814">
            <v>97107</v>
          </cell>
          <cell r="F11814" t="str">
            <v>14QQB - CAPITAL ADJUSTMENTS ACCOUNT</v>
          </cell>
          <cell r="G11814" t="str">
            <v>REFCUS - FAUC PROJECTS</v>
          </cell>
          <cell r="H11814" t="str">
            <v>AESSEXCC</v>
          </cell>
          <cell r="I11814" t="str">
            <v>GMPS2922</v>
          </cell>
          <cell r="J11814">
            <v>238109.52</v>
          </cell>
          <cell r="K11814">
            <v>238109.52</v>
          </cell>
          <cell r="L11814">
            <v>0</v>
          </cell>
        </row>
        <row r="11815">
          <cell r="A11815" t="str">
            <v>QQB97107GMPS2954</v>
          </cell>
          <cell r="B11815">
            <v>2021</v>
          </cell>
          <cell r="C11815" t="str">
            <v>14BLS</v>
          </cell>
          <cell r="D11815" t="str">
            <v>14QQB</v>
          </cell>
          <cell r="E11815">
            <v>97107</v>
          </cell>
          <cell r="F11815" t="str">
            <v>14QQB - CAPITAL ADJUSTMENTS ACCOUNT</v>
          </cell>
          <cell r="G11815" t="str">
            <v>REFCUS - FAUC PROJECTS</v>
          </cell>
          <cell r="H11815" t="str">
            <v>AESSEXCC</v>
          </cell>
          <cell r="I11815" t="str">
            <v>GMPS2954</v>
          </cell>
          <cell r="J11815">
            <v>291848.71999999997</v>
          </cell>
          <cell r="K11815">
            <v>291848.71999999997</v>
          </cell>
          <cell r="L11815">
            <v>0</v>
          </cell>
        </row>
        <row r="11816">
          <cell r="A11816" t="str">
            <v>QQB97107GMPS2956</v>
          </cell>
          <cell r="B11816">
            <v>2021</v>
          </cell>
          <cell r="C11816" t="str">
            <v>14BLS</v>
          </cell>
          <cell r="D11816" t="str">
            <v>14QQB</v>
          </cell>
          <cell r="E11816">
            <v>97107</v>
          </cell>
          <cell r="F11816" t="str">
            <v>14QQB - CAPITAL ADJUSTMENTS ACCOUNT</v>
          </cell>
          <cell r="G11816" t="str">
            <v>REFCUS - FAUC PROJECTS</v>
          </cell>
          <cell r="H11816" t="str">
            <v>AESSEXCC</v>
          </cell>
          <cell r="I11816" t="str">
            <v>GMPS2956</v>
          </cell>
          <cell r="J11816">
            <v>209299.8</v>
          </cell>
          <cell r="K11816">
            <v>209299.8</v>
          </cell>
          <cell r="L11816">
            <v>0</v>
          </cell>
        </row>
        <row r="11817">
          <cell r="A11817" t="str">
            <v>QQB97107GMPS2986</v>
          </cell>
          <cell r="B11817">
            <v>2021</v>
          </cell>
          <cell r="C11817" t="str">
            <v>14BLS</v>
          </cell>
          <cell r="D11817" t="str">
            <v>14QQB</v>
          </cell>
          <cell r="E11817">
            <v>97107</v>
          </cell>
          <cell r="F11817" t="str">
            <v>14QQB - CAPITAL ADJUSTMENTS ACCOUNT</v>
          </cell>
          <cell r="G11817" t="str">
            <v>REFCUS - FAUC PROJECTS</v>
          </cell>
          <cell r="H11817" t="str">
            <v>AESSEXCC</v>
          </cell>
          <cell r="I11817" t="str">
            <v>GMPS2986</v>
          </cell>
          <cell r="J11817">
            <v>550</v>
          </cell>
          <cell r="K11817">
            <v>550</v>
          </cell>
          <cell r="L11817">
            <v>0</v>
          </cell>
        </row>
        <row r="11818">
          <cell r="A11818" t="str">
            <v>QQB97107GMPS3232</v>
          </cell>
          <cell r="B11818">
            <v>2021</v>
          </cell>
          <cell r="C11818" t="str">
            <v>14BLS</v>
          </cell>
          <cell r="D11818" t="str">
            <v>14QQB</v>
          </cell>
          <cell r="E11818">
            <v>97107</v>
          </cell>
          <cell r="F11818" t="str">
            <v>14QQB - CAPITAL ADJUSTMENTS ACCOUNT</v>
          </cell>
          <cell r="G11818" t="str">
            <v>REFCUS - FAUC PROJECTS</v>
          </cell>
          <cell r="H11818" t="str">
            <v>AESSEXCC</v>
          </cell>
          <cell r="I11818" t="str">
            <v>GMPS3232</v>
          </cell>
          <cell r="J11818">
            <v>144354.35</v>
          </cell>
          <cell r="K11818">
            <v>144354.35</v>
          </cell>
          <cell r="L11818">
            <v>0</v>
          </cell>
        </row>
        <row r="11819">
          <cell r="A11819" t="str">
            <v>QQB97107GMPS3254</v>
          </cell>
          <cell r="B11819">
            <v>2021</v>
          </cell>
          <cell r="C11819" t="str">
            <v>14BLS</v>
          </cell>
          <cell r="D11819" t="str">
            <v>14QQB</v>
          </cell>
          <cell r="E11819">
            <v>97107</v>
          </cell>
          <cell r="F11819" t="str">
            <v>14QQB - CAPITAL ADJUSTMENTS ACCOUNT</v>
          </cell>
          <cell r="G11819" t="str">
            <v>REFCUS - FAUC PROJECTS</v>
          </cell>
          <cell r="H11819" t="str">
            <v>AESSEXCC</v>
          </cell>
          <cell r="I11819" t="str">
            <v>GMPS3254</v>
          </cell>
          <cell r="J11819">
            <v>90419.25</v>
          </cell>
          <cell r="K11819">
            <v>90419.25</v>
          </cell>
          <cell r="L11819">
            <v>0</v>
          </cell>
        </row>
        <row r="11820">
          <cell r="A11820" t="str">
            <v>QQB97107GMPS3280</v>
          </cell>
          <cell r="B11820">
            <v>2021</v>
          </cell>
          <cell r="C11820" t="str">
            <v>14BLS</v>
          </cell>
          <cell r="D11820" t="str">
            <v>14QQB</v>
          </cell>
          <cell r="E11820">
            <v>97107</v>
          </cell>
          <cell r="F11820" t="str">
            <v>14QQB - CAPITAL ADJUSTMENTS ACCOUNT</v>
          </cell>
          <cell r="G11820" t="str">
            <v>REFCUS - FAUC PROJECTS</v>
          </cell>
          <cell r="H11820" t="str">
            <v>AESSEXCC</v>
          </cell>
          <cell r="I11820" t="str">
            <v>GMPS3280</v>
          </cell>
          <cell r="J11820">
            <v>506937.25</v>
          </cell>
          <cell r="K11820">
            <v>506937.25</v>
          </cell>
          <cell r="L11820">
            <v>0</v>
          </cell>
        </row>
        <row r="11821">
          <cell r="A11821" t="str">
            <v>QQB97107GMPS3294</v>
          </cell>
          <cell r="B11821">
            <v>2021</v>
          </cell>
          <cell r="C11821" t="str">
            <v>14BLS</v>
          </cell>
          <cell r="D11821" t="str">
            <v>14QQB</v>
          </cell>
          <cell r="E11821">
            <v>97107</v>
          </cell>
          <cell r="F11821" t="str">
            <v>14QQB - CAPITAL ADJUSTMENTS ACCOUNT</v>
          </cell>
          <cell r="G11821" t="str">
            <v>REFCUS - FAUC PROJECTS</v>
          </cell>
          <cell r="H11821" t="str">
            <v>AESSEXCC</v>
          </cell>
          <cell r="I11821" t="str">
            <v>GMPS3294</v>
          </cell>
          <cell r="J11821">
            <v>242853.33</v>
          </cell>
          <cell r="K11821">
            <v>242853.33</v>
          </cell>
          <cell r="L11821">
            <v>0</v>
          </cell>
        </row>
        <row r="11822">
          <cell r="A11822" t="str">
            <v>QQB97107GMPS3464</v>
          </cell>
          <cell r="B11822">
            <v>2021</v>
          </cell>
          <cell r="C11822" t="str">
            <v>14BLS</v>
          </cell>
          <cell r="D11822" t="str">
            <v>14QQB</v>
          </cell>
          <cell r="E11822">
            <v>97107</v>
          </cell>
          <cell r="F11822" t="str">
            <v>14QQB - CAPITAL ADJUSTMENTS ACCOUNT</v>
          </cell>
          <cell r="G11822" t="str">
            <v>REFCUS - FAUC PROJECTS</v>
          </cell>
          <cell r="H11822" t="str">
            <v>AESSEXCC</v>
          </cell>
          <cell r="I11822" t="str">
            <v>GMPS3464</v>
          </cell>
          <cell r="J11822">
            <v>1703750.23</v>
          </cell>
          <cell r="K11822">
            <v>1703750.23</v>
          </cell>
          <cell r="L11822">
            <v>0</v>
          </cell>
        </row>
        <row r="11823">
          <cell r="A11823" t="str">
            <v>QQB97107GMPS3592</v>
          </cell>
          <cell r="B11823">
            <v>2021</v>
          </cell>
          <cell r="C11823" t="str">
            <v>14BLS</v>
          </cell>
          <cell r="D11823" t="str">
            <v>14QQB</v>
          </cell>
          <cell r="E11823">
            <v>97107</v>
          </cell>
          <cell r="F11823" t="str">
            <v>14QQB - CAPITAL ADJUSTMENTS ACCOUNT</v>
          </cell>
          <cell r="G11823" t="str">
            <v>REFCUS - FAUC PROJECTS</v>
          </cell>
          <cell r="H11823" t="str">
            <v>AESSEXCC</v>
          </cell>
          <cell r="I11823" t="str">
            <v>GMPS3592</v>
          </cell>
          <cell r="J11823">
            <v>221348.46</v>
          </cell>
          <cell r="K11823">
            <v>221348.46</v>
          </cell>
          <cell r="L11823">
            <v>0</v>
          </cell>
        </row>
        <row r="11824">
          <cell r="A11824" t="str">
            <v>QQB97107GMPS3714</v>
          </cell>
          <cell r="B11824">
            <v>2021</v>
          </cell>
          <cell r="C11824" t="str">
            <v>14BLS</v>
          </cell>
          <cell r="D11824" t="str">
            <v>14QQB</v>
          </cell>
          <cell r="E11824">
            <v>97107</v>
          </cell>
          <cell r="F11824" t="str">
            <v>14QQB - CAPITAL ADJUSTMENTS ACCOUNT</v>
          </cell>
          <cell r="G11824" t="str">
            <v>REFCUS - FAUC PROJECTS</v>
          </cell>
          <cell r="H11824" t="str">
            <v>AESSEXCC</v>
          </cell>
          <cell r="I11824" t="str">
            <v>GMPS3714</v>
          </cell>
          <cell r="J11824">
            <v>199647.64</v>
          </cell>
          <cell r="K11824">
            <v>199647.64</v>
          </cell>
          <cell r="L11824">
            <v>0</v>
          </cell>
        </row>
        <row r="11825">
          <cell r="A11825" t="str">
            <v>QQB97107GMPS3716</v>
          </cell>
          <cell r="B11825">
            <v>2021</v>
          </cell>
          <cell r="C11825" t="str">
            <v>14BLS</v>
          </cell>
          <cell r="D11825" t="str">
            <v>14QQB</v>
          </cell>
          <cell r="E11825">
            <v>97107</v>
          </cell>
          <cell r="F11825" t="str">
            <v>14QQB - CAPITAL ADJUSTMENTS ACCOUNT</v>
          </cell>
          <cell r="G11825" t="str">
            <v>REFCUS - FAUC PROJECTS</v>
          </cell>
          <cell r="H11825" t="str">
            <v>AESSEXCC</v>
          </cell>
          <cell r="I11825" t="str">
            <v>GMPS3716</v>
          </cell>
          <cell r="J11825">
            <v>51942.79</v>
          </cell>
          <cell r="K11825">
            <v>51942.79</v>
          </cell>
          <cell r="L11825">
            <v>0</v>
          </cell>
        </row>
        <row r="11826">
          <cell r="A11826" t="str">
            <v>QQB97107GMPS3720</v>
          </cell>
          <cell r="B11826">
            <v>2021</v>
          </cell>
          <cell r="C11826" t="str">
            <v>14BLS</v>
          </cell>
          <cell r="D11826" t="str">
            <v>14QQB</v>
          </cell>
          <cell r="E11826">
            <v>97107</v>
          </cell>
          <cell r="F11826" t="str">
            <v>14QQB - CAPITAL ADJUSTMENTS ACCOUNT</v>
          </cell>
          <cell r="G11826" t="str">
            <v>REFCUS - FAUC PROJECTS</v>
          </cell>
          <cell r="H11826" t="str">
            <v>AESSEXCC</v>
          </cell>
          <cell r="I11826" t="str">
            <v>GMPS3720</v>
          </cell>
          <cell r="J11826">
            <v>781017.42</v>
          </cell>
          <cell r="K11826">
            <v>781017.42</v>
          </cell>
          <cell r="L11826">
            <v>0</v>
          </cell>
        </row>
        <row r="11827">
          <cell r="A11827" t="str">
            <v>QQB97107GMPS3782</v>
          </cell>
          <cell r="B11827">
            <v>2021</v>
          </cell>
          <cell r="C11827" t="str">
            <v>14BLS</v>
          </cell>
          <cell r="D11827" t="str">
            <v>14QQB</v>
          </cell>
          <cell r="E11827">
            <v>97107</v>
          </cell>
          <cell r="F11827" t="str">
            <v>14QQB - CAPITAL ADJUSTMENTS ACCOUNT</v>
          </cell>
          <cell r="G11827" t="str">
            <v>REFCUS - FAUC PROJECTS</v>
          </cell>
          <cell r="H11827" t="str">
            <v>AESSEXCC</v>
          </cell>
          <cell r="I11827" t="str">
            <v>GMPS3782</v>
          </cell>
          <cell r="J11827">
            <v>235124.63</v>
          </cell>
          <cell r="K11827">
            <v>235124.63</v>
          </cell>
          <cell r="L11827">
            <v>0</v>
          </cell>
        </row>
        <row r="11828">
          <cell r="A11828" t="str">
            <v>QQB97107GMPS3810</v>
          </cell>
          <cell r="B11828">
            <v>2021</v>
          </cell>
          <cell r="C11828" t="str">
            <v>14BLS</v>
          </cell>
          <cell r="D11828" t="str">
            <v>14QQB</v>
          </cell>
          <cell r="E11828">
            <v>97107</v>
          </cell>
          <cell r="F11828" t="str">
            <v>14QQB - CAPITAL ADJUSTMENTS ACCOUNT</v>
          </cell>
          <cell r="G11828" t="str">
            <v>REFCUS - FAUC PROJECTS</v>
          </cell>
          <cell r="H11828" t="str">
            <v>AESSEXCC</v>
          </cell>
          <cell r="I11828" t="str">
            <v>GMPS3810</v>
          </cell>
          <cell r="J11828">
            <v>330310.26</v>
          </cell>
          <cell r="K11828">
            <v>330310.26</v>
          </cell>
          <cell r="L11828">
            <v>0</v>
          </cell>
        </row>
        <row r="11829">
          <cell r="A11829" t="str">
            <v>QQB97107GMPS3880</v>
          </cell>
          <cell r="B11829">
            <v>2021</v>
          </cell>
          <cell r="C11829" t="str">
            <v>14BLS</v>
          </cell>
          <cell r="D11829" t="str">
            <v>14QQB</v>
          </cell>
          <cell r="E11829">
            <v>97107</v>
          </cell>
          <cell r="F11829" t="str">
            <v>14QQB - CAPITAL ADJUSTMENTS ACCOUNT</v>
          </cell>
          <cell r="G11829" t="str">
            <v>REFCUS - FAUC PROJECTS</v>
          </cell>
          <cell r="H11829" t="str">
            <v>AESSEXCC</v>
          </cell>
          <cell r="I11829" t="str">
            <v>GMPS3880</v>
          </cell>
          <cell r="J11829">
            <v>96771.81</v>
          </cell>
          <cell r="K11829">
            <v>96771.81</v>
          </cell>
          <cell r="L11829">
            <v>0</v>
          </cell>
        </row>
        <row r="11830">
          <cell r="A11830" t="str">
            <v>QQB97107GMPS3882</v>
          </cell>
          <cell r="B11830">
            <v>2021</v>
          </cell>
          <cell r="C11830" t="str">
            <v>14BLS</v>
          </cell>
          <cell r="D11830" t="str">
            <v>14QQB</v>
          </cell>
          <cell r="E11830">
            <v>97107</v>
          </cell>
          <cell r="F11830" t="str">
            <v>14QQB - CAPITAL ADJUSTMENTS ACCOUNT</v>
          </cell>
          <cell r="G11830" t="str">
            <v>REFCUS - FAUC PROJECTS</v>
          </cell>
          <cell r="H11830" t="str">
            <v>AESSEXCC</v>
          </cell>
          <cell r="I11830" t="str">
            <v>GMPS3882</v>
          </cell>
          <cell r="J11830">
            <v>963703.54</v>
          </cell>
          <cell r="K11830">
            <v>963703.54</v>
          </cell>
          <cell r="L11830">
            <v>0</v>
          </cell>
        </row>
        <row r="11831">
          <cell r="A11831" t="str">
            <v>QQB97107GMPS3886</v>
          </cell>
          <cell r="B11831">
            <v>2021</v>
          </cell>
          <cell r="C11831" t="str">
            <v>14BLS</v>
          </cell>
          <cell r="D11831" t="str">
            <v>14QQB</v>
          </cell>
          <cell r="E11831">
            <v>97107</v>
          </cell>
          <cell r="F11831" t="str">
            <v>14QQB - CAPITAL ADJUSTMENTS ACCOUNT</v>
          </cell>
          <cell r="G11831" t="str">
            <v>REFCUS - FAUC PROJECTS</v>
          </cell>
          <cell r="H11831" t="str">
            <v>AESSEXCC</v>
          </cell>
          <cell r="I11831" t="str">
            <v>GMPS3886</v>
          </cell>
          <cell r="J11831">
            <v>10750</v>
          </cell>
          <cell r="K11831">
            <v>10750</v>
          </cell>
          <cell r="L11831">
            <v>0</v>
          </cell>
        </row>
        <row r="11832">
          <cell r="A11832" t="str">
            <v>QQB97107GMPS4140</v>
          </cell>
          <cell r="B11832">
            <v>2021</v>
          </cell>
          <cell r="C11832" t="str">
            <v>14BLS</v>
          </cell>
          <cell r="D11832" t="str">
            <v>14QQB</v>
          </cell>
          <cell r="E11832">
            <v>97107</v>
          </cell>
          <cell r="F11832" t="str">
            <v>14QQB - CAPITAL ADJUSTMENTS ACCOUNT</v>
          </cell>
          <cell r="G11832" t="str">
            <v>REFCUS - FAUC PROJECTS</v>
          </cell>
          <cell r="H11832" t="str">
            <v>AESSEXCC</v>
          </cell>
          <cell r="I11832" t="str">
            <v>GMPS4140</v>
          </cell>
          <cell r="J11832">
            <v>266951.40999999997</v>
          </cell>
          <cell r="K11832">
            <v>266951.40999999997</v>
          </cell>
          <cell r="L11832">
            <v>0</v>
          </cell>
        </row>
        <row r="11833">
          <cell r="A11833" t="str">
            <v>QQB97107GMPS4144</v>
          </cell>
          <cell r="B11833">
            <v>2021</v>
          </cell>
          <cell r="C11833" t="str">
            <v>14BLS</v>
          </cell>
          <cell r="D11833" t="str">
            <v>14QQB</v>
          </cell>
          <cell r="E11833">
            <v>97107</v>
          </cell>
          <cell r="F11833" t="str">
            <v>14QQB - CAPITAL ADJUSTMENTS ACCOUNT</v>
          </cell>
          <cell r="G11833" t="str">
            <v>REFCUS - FAUC PROJECTS</v>
          </cell>
          <cell r="H11833" t="str">
            <v>AESSEXCC</v>
          </cell>
          <cell r="I11833" t="str">
            <v>GMPS4144</v>
          </cell>
          <cell r="J11833">
            <v>1178890.6100000001</v>
          </cell>
          <cell r="K11833">
            <v>1178890.6100000001</v>
          </cell>
          <cell r="L11833">
            <v>0</v>
          </cell>
        </row>
        <row r="11834">
          <cell r="A11834" t="str">
            <v>QQB97107GMPS4146</v>
          </cell>
          <cell r="B11834">
            <v>2021</v>
          </cell>
          <cell r="C11834" t="str">
            <v>14BLS</v>
          </cell>
          <cell r="D11834" t="str">
            <v>14QQB</v>
          </cell>
          <cell r="E11834">
            <v>97107</v>
          </cell>
          <cell r="F11834" t="str">
            <v>14QQB - CAPITAL ADJUSTMENTS ACCOUNT</v>
          </cell>
          <cell r="G11834" t="str">
            <v>REFCUS - FAUC PROJECTS</v>
          </cell>
          <cell r="H11834" t="str">
            <v>AESSEXCC</v>
          </cell>
          <cell r="I11834" t="str">
            <v>GMPS4146</v>
          </cell>
          <cell r="J11834">
            <v>309334.12</v>
          </cell>
          <cell r="K11834">
            <v>309334.12</v>
          </cell>
          <cell r="L11834">
            <v>0</v>
          </cell>
        </row>
        <row r="11835">
          <cell r="A11835" t="str">
            <v>QQB97107GMPS4152</v>
          </cell>
          <cell r="B11835">
            <v>2021</v>
          </cell>
          <cell r="C11835" t="str">
            <v>14BLS</v>
          </cell>
          <cell r="D11835" t="str">
            <v>14QQB</v>
          </cell>
          <cell r="E11835">
            <v>97107</v>
          </cell>
          <cell r="F11835" t="str">
            <v>14QQB - CAPITAL ADJUSTMENTS ACCOUNT</v>
          </cell>
          <cell r="G11835" t="str">
            <v>REFCUS - FAUC PROJECTS</v>
          </cell>
          <cell r="H11835" t="str">
            <v>AESSEXCC</v>
          </cell>
          <cell r="I11835" t="str">
            <v>GMPS4152</v>
          </cell>
          <cell r="J11835">
            <v>84174.55</v>
          </cell>
          <cell r="K11835">
            <v>84174.55</v>
          </cell>
          <cell r="L11835">
            <v>0</v>
          </cell>
        </row>
        <row r="11836">
          <cell r="A11836" t="str">
            <v>QQB97107GMPS4202</v>
          </cell>
          <cell r="B11836">
            <v>2021</v>
          </cell>
          <cell r="C11836" t="str">
            <v>14BLS</v>
          </cell>
          <cell r="D11836" t="str">
            <v>14QQB</v>
          </cell>
          <cell r="E11836">
            <v>97107</v>
          </cell>
          <cell r="F11836" t="str">
            <v>14QQB - CAPITAL ADJUSTMENTS ACCOUNT</v>
          </cell>
          <cell r="G11836" t="str">
            <v>REFCUS - FAUC PROJECTS</v>
          </cell>
          <cell r="H11836" t="str">
            <v>AESSEXCC</v>
          </cell>
          <cell r="I11836" t="str">
            <v>GMPS4202</v>
          </cell>
          <cell r="J11836">
            <v>170383.59</v>
          </cell>
          <cell r="K11836">
            <v>170383.59</v>
          </cell>
          <cell r="L11836">
            <v>0</v>
          </cell>
        </row>
        <row r="11837">
          <cell r="A11837" t="str">
            <v>QQB97107GMPS4270</v>
          </cell>
          <cell r="B11837">
            <v>2021</v>
          </cell>
          <cell r="C11837" t="str">
            <v>14BLS</v>
          </cell>
          <cell r="D11837" t="str">
            <v>14QQB</v>
          </cell>
          <cell r="E11837">
            <v>97107</v>
          </cell>
          <cell r="F11837" t="str">
            <v>14QQB - CAPITAL ADJUSTMENTS ACCOUNT</v>
          </cell>
          <cell r="G11837" t="str">
            <v>REFCUS - FAUC PROJECTS</v>
          </cell>
          <cell r="H11837" t="str">
            <v>AESSEXCC</v>
          </cell>
          <cell r="I11837" t="str">
            <v>GMPS4270</v>
          </cell>
          <cell r="J11837">
            <v>1095375.6100000001</v>
          </cell>
          <cell r="K11837">
            <v>1095375.6100000001</v>
          </cell>
          <cell r="L11837">
            <v>0</v>
          </cell>
        </row>
        <row r="11838">
          <cell r="A11838" t="str">
            <v>QQB97107GMPS4350</v>
          </cell>
          <cell r="B11838">
            <v>2021</v>
          </cell>
          <cell r="C11838" t="str">
            <v>14BLS</v>
          </cell>
          <cell r="D11838" t="str">
            <v>14QQB</v>
          </cell>
          <cell r="E11838">
            <v>97107</v>
          </cell>
          <cell r="F11838" t="str">
            <v>14QQB - CAPITAL ADJUSTMENTS ACCOUNT</v>
          </cell>
          <cell r="G11838" t="str">
            <v>REFCUS - FAUC PROJECTS</v>
          </cell>
          <cell r="H11838" t="str">
            <v>AESSEXCC</v>
          </cell>
          <cell r="I11838" t="str">
            <v>GMPS4350</v>
          </cell>
          <cell r="J11838">
            <v>5593640.0800000001</v>
          </cell>
          <cell r="K11838">
            <v>5593640.0800000001</v>
          </cell>
          <cell r="L11838">
            <v>0</v>
          </cell>
        </row>
        <row r="11839">
          <cell r="A11839" t="str">
            <v>QQB97107GMPS4374</v>
          </cell>
          <cell r="B11839">
            <v>2021</v>
          </cell>
          <cell r="C11839" t="str">
            <v>14BLS</v>
          </cell>
          <cell r="D11839" t="str">
            <v>14QQB</v>
          </cell>
          <cell r="E11839">
            <v>97107</v>
          </cell>
          <cell r="F11839" t="str">
            <v>14QQB - CAPITAL ADJUSTMENTS ACCOUNT</v>
          </cell>
          <cell r="G11839" t="str">
            <v>REFCUS - FAUC PROJECTS</v>
          </cell>
          <cell r="H11839" t="str">
            <v>AESSEXCC</v>
          </cell>
          <cell r="I11839" t="str">
            <v>GMPS4374</v>
          </cell>
          <cell r="J11839">
            <v>528134.37</v>
          </cell>
          <cell r="K11839">
            <v>528134.37</v>
          </cell>
          <cell r="L11839">
            <v>0</v>
          </cell>
        </row>
        <row r="11840">
          <cell r="A11840" t="str">
            <v>QQB97107GMPS4390</v>
          </cell>
          <cell r="B11840">
            <v>2021</v>
          </cell>
          <cell r="C11840" t="str">
            <v>14BLS</v>
          </cell>
          <cell r="D11840" t="str">
            <v>14QQB</v>
          </cell>
          <cell r="E11840">
            <v>97107</v>
          </cell>
          <cell r="F11840" t="str">
            <v>14QQB - CAPITAL ADJUSTMENTS ACCOUNT</v>
          </cell>
          <cell r="G11840" t="str">
            <v>REFCUS - FAUC PROJECTS</v>
          </cell>
          <cell r="H11840" t="str">
            <v>AESSEXCC</v>
          </cell>
          <cell r="I11840" t="str">
            <v>GMPS4390</v>
          </cell>
          <cell r="J11840">
            <v>20660</v>
          </cell>
          <cell r="K11840">
            <v>20660</v>
          </cell>
          <cell r="L11840">
            <v>0</v>
          </cell>
        </row>
        <row r="11841">
          <cell r="A11841" t="str">
            <v>QQB97107GMPS4406</v>
          </cell>
          <cell r="B11841">
            <v>2021</v>
          </cell>
          <cell r="C11841" t="str">
            <v>14BLS</v>
          </cell>
          <cell r="D11841" t="str">
            <v>14QQB</v>
          </cell>
          <cell r="E11841">
            <v>97107</v>
          </cell>
          <cell r="F11841" t="str">
            <v>14QQB - CAPITAL ADJUSTMENTS ACCOUNT</v>
          </cell>
          <cell r="G11841" t="str">
            <v>REFCUS - FAUC PROJECTS</v>
          </cell>
          <cell r="H11841" t="str">
            <v>AESSEXCC</v>
          </cell>
          <cell r="I11841" t="str">
            <v>GMPS4406</v>
          </cell>
          <cell r="J11841">
            <v>833547.67</v>
          </cell>
          <cell r="K11841">
            <v>833547.67</v>
          </cell>
          <cell r="L11841">
            <v>0</v>
          </cell>
        </row>
        <row r="11842">
          <cell r="A11842" t="str">
            <v>QQB97107GMPS4550</v>
          </cell>
          <cell r="B11842">
            <v>2021</v>
          </cell>
          <cell r="C11842" t="str">
            <v>14BLS</v>
          </cell>
          <cell r="D11842" t="str">
            <v>14QQB</v>
          </cell>
          <cell r="E11842">
            <v>97107</v>
          </cell>
          <cell r="F11842" t="str">
            <v>14QQB - CAPITAL ADJUSTMENTS ACCOUNT</v>
          </cell>
          <cell r="G11842" t="str">
            <v>REFCUS - FAUC PROJECTS</v>
          </cell>
          <cell r="H11842" t="str">
            <v>AESSEXCC</v>
          </cell>
          <cell r="I11842" t="str">
            <v>GMPS4550</v>
          </cell>
          <cell r="J11842">
            <v>236516.14</v>
          </cell>
          <cell r="K11842">
            <v>236516.14</v>
          </cell>
          <cell r="L11842">
            <v>0</v>
          </cell>
        </row>
        <row r="11843">
          <cell r="A11843" t="str">
            <v>QQB97107GMPS4652</v>
          </cell>
          <cell r="B11843">
            <v>2021</v>
          </cell>
          <cell r="C11843" t="str">
            <v>14BLS</v>
          </cell>
          <cell r="D11843" t="str">
            <v>14QQB</v>
          </cell>
          <cell r="E11843">
            <v>97107</v>
          </cell>
          <cell r="F11843" t="str">
            <v>14QQB - CAPITAL ADJUSTMENTS ACCOUNT</v>
          </cell>
          <cell r="G11843" t="str">
            <v>REFCUS - FAUC PROJECTS</v>
          </cell>
          <cell r="H11843" t="str">
            <v>AESSEXCC</v>
          </cell>
          <cell r="I11843" t="str">
            <v>GMPS4652</v>
          </cell>
          <cell r="J11843">
            <v>186442.32</v>
          </cell>
          <cell r="K11843">
            <v>186442.32</v>
          </cell>
          <cell r="L11843">
            <v>0</v>
          </cell>
        </row>
        <row r="11844">
          <cell r="A11844" t="str">
            <v>QQB97107GMPS4656</v>
          </cell>
          <cell r="B11844">
            <v>2021</v>
          </cell>
          <cell r="C11844" t="str">
            <v>14BLS</v>
          </cell>
          <cell r="D11844" t="str">
            <v>14QQB</v>
          </cell>
          <cell r="E11844">
            <v>97107</v>
          </cell>
          <cell r="F11844" t="str">
            <v>14QQB - CAPITAL ADJUSTMENTS ACCOUNT</v>
          </cell>
          <cell r="G11844" t="str">
            <v>REFCUS - FAUC PROJECTS</v>
          </cell>
          <cell r="H11844" t="str">
            <v>AESSEXCC</v>
          </cell>
          <cell r="I11844" t="str">
            <v>GMPS4656</v>
          </cell>
          <cell r="J11844">
            <v>464708.6</v>
          </cell>
          <cell r="K11844">
            <v>464708.6</v>
          </cell>
          <cell r="L11844">
            <v>0</v>
          </cell>
        </row>
        <row r="11845">
          <cell r="A11845" t="str">
            <v>QQB97107GMPS4658</v>
          </cell>
          <cell r="B11845">
            <v>2021</v>
          </cell>
          <cell r="C11845" t="str">
            <v>14BLS</v>
          </cell>
          <cell r="D11845" t="str">
            <v>14QQB</v>
          </cell>
          <cell r="E11845">
            <v>97107</v>
          </cell>
          <cell r="F11845" t="str">
            <v>14QQB - CAPITAL ADJUSTMENTS ACCOUNT</v>
          </cell>
          <cell r="G11845" t="str">
            <v>REFCUS - FAUC PROJECTS</v>
          </cell>
          <cell r="H11845" t="str">
            <v>AESSEXCC</v>
          </cell>
          <cell r="I11845" t="str">
            <v>GMPS4658</v>
          </cell>
          <cell r="J11845">
            <v>397898.44</v>
          </cell>
          <cell r="K11845">
            <v>397898.44</v>
          </cell>
          <cell r="L11845">
            <v>0</v>
          </cell>
        </row>
        <row r="11846">
          <cell r="A11846" t="str">
            <v>QQB97107GMPS4680</v>
          </cell>
          <cell r="B11846">
            <v>2021</v>
          </cell>
          <cell r="C11846" t="str">
            <v>14BLS</v>
          </cell>
          <cell r="D11846" t="str">
            <v>14QQB</v>
          </cell>
          <cell r="E11846">
            <v>97107</v>
          </cell>
          <cell r="F11846" t="str">
            <v>14QQB - CAPITAL ADJUSTMENTS ACCOUNT</v>
          </cell>
          <cell r="G11846" t="str">
            <v>REFCUS - FAUC PROJECTS</v>
          </cell>
          <cell r="H11846" t="str">
            <v>AESSEXCC</v>
          </cell>
          <cell r="I11846" t="str">
            <v>GMPS4680</v>
          </cell>
          <cell r="J11846">
            <v>465105.63</v>
          </cell>
          <cell r="K11846">
            <v>465105.63</v>
          </cell>
          <cell r="L11846">
            <v>0</v>
          </cell>
        </row>
        <row r="11847">
          <cell r="A11847" t="str">
            <v>QQB97107GMPS4690</v>
          </cell>
          <cell r="B11847">
            <v>2021</v>
          </cell>
          <cell r="C11847" t="str">
            <v>14BLS</v>
          </cell>
          <cell r="D11847" t="str">
            <v>14QQB</v>
          </cell>
          <cell r="E11847">
            <v>97107</v>
          </cell>
          <cell r="F11847" t="str">
            <v>14QQB - CAPITAL ADJUSTMENTS ACCOUNT</v>
          </cell>
          <cell r="G11847" t="str">
            <v>REFCUS - FAUC PROJECTS</v>
          </cell>
          <cell r="H11847" t="str">
            <v>AESSEXCC</v>
          </cell>
          <cell r="I11847" t="str">
            <v>GMPS4690</v>
          </cell>
          <cell r="J11847">
            <v>6530.9</v>
          </cell>
          <cell r="K11847">
            <v>6530.9</v>
          </cell>
          <cell r="L11847">
            <v>0</v>
          </cell>
        </row>
        <row r="11848">
          <cell r="A11848" t="str">
            <v>QQB97107GMPS4714</v>
          </cell>
          <cell r="B11848">
            <v>2021</v>
          </cell>
          <cell r="C11848" t="str">
            <v>14BLS</v>
          </cell>
          <cell r="D11848" t="str">
            <v>14QQB</v>
          </cell>
          <cell r="E11848">
            <v>97107</v>
          </cell>
          <cell r="F11848" t="str">
            <v>14QQB - CAPITAL ADJUSTMENTS ACCOUNT</v>
          </cell>
          <cell r="G11848" t="str">
            <v>REFCUS - FAUC PROJECTS</v>
          </cell>
          <cell r="H11848" t="str">
            <v>AESSEXCC</v>
          </cell>
          <cell r="I11848" t="str">
            <v>GMPS4714</v>
          </cell>
          <cell r="J11848">
            <v>2048646.69</v>
          </cell>
          <cell r="K11848">
            <v>2048646.69</v>
          </cell>
          <cell r="L11848">
            <v>0</v>
          </cell>
        </row>
        <row r="11849">
          <cell r="A11849" t="str">
            <v>QQB97107GMPS4762</v>
          </cell>
          <cell r="B11849">
            <v>2021</v>
          </cell>
          <cell r="C11849" t="str">
            <v>14BLS</v>
          </cell>
          <cell r="D11849" t="str">
            <v>14QQB</v>
          </cell>
          <cell r="E11849">
            <v>97107</v>
          </cell>
          <cell r="F11849" t="str">
            <v>14QQB - CAPITAL ADJUSTMENTS ACCOUNT</v>
          </cell>
          <cell r="G11849" t="str">
            <v>REFCUS - FAUC PROJECTS</v>
          </cell>
          <cell r="H11849" t="str">
            <v>AESSEXCC</v>
          </cell>
          <cell r="I11849" t="str">
            <v>GMPS4762</v>
          </cell>
          <cell r="J11849">
            <v>512966.44</v>
          </cell>
          <cell r="K11849">
            <v>512966.44</v>
          </cell>
          <cell r="L11849">
            <v>0</v>
          </cell>
        </row>
        <row r="11850">
          <cell r="A11850" t="str">
            <v>QQB97107GMPS4824</v>
          </cell>
          <cell r="B11850">
            <v>2021</v>
          </cell>
          <cell r="C11850" t="str">
            <v>14BLS</v>
          </cell>
          <cell r="D11850" t="str">
            <v>14QQB</v>
          </cell>
          <cell r="E11850">
            <v>97107</v>
          </cell>
          <cell r="F11850" t="str">
            <v>14QQB - CAPITAL ADJUSTMENTS ACCOUNT</v>
          </cell>
          <cell r="G11850" t="str">
            <v>REFCUS - FAUC PROJECTS</v>
          </cell>
          <cell r="H11850" t="str">
            <v>AESSEXCC</v>
          </cell>
          <cell r="I11850" t="str">
            <v>GMPS4824</v>
          </cell>
          <cell r="J11850">
            <v>323746.61</v>
          </cell>
          <cell r="K11850">
            <v>323746.61</v>
          </cell>
          <cell r="L11850">
            <v>0</v>
          </cell>
        </row>
        <row r="11851">
          <cell r="A11851" t="str">
            <v>QQB97107GMPS4852</v>
          </cell>
          <cell r="B11851">
            <v>2021</v>
          </cell>
          <cell r="C11851" t="str">
            <v>14BLS</v>
          </cell>
          <cell r="D11851" t="str">
            <v>14QQB</v>
          </cell>
          <cell r="E11851">
            <v>97107</v>
          </cell>
          <cell r="F11851" t="str">
            <v>14QQB - CAPITAL ADJUSTMENTS ACCOUNT</v>
          </cell>
          <cell r="G11851" t="str">
            <v>REFCUS - FAUC PROJECTS</v>
          </cell>
          <cell r="H11851" t="str">
            <v>AESSEXCC</v>
          </cell>
          <cell r="I11851" t="str">
            <v>GMPS4852</v>
          </cell>
          <cell r="J11851">
            <v>157051.66</v>
          </cell>
          <cell r="K11851">
            <v>157051.66</v>
          </cell>
          <cell r="L11851">
            <v>0</v>
          </cell>
        </row>
        <row r="11852">
          <cell r="A11852" t="str">
            <v>QQB97107GMSS5050</v>
          </cell>
          <cell r="B11852">
            <v>2021</v>
          </cell>
          <cell r="C11852" t="str">
            <v>14BLS</v>
          </cell>
          <cell r="D11852" t="str">
            <v>14QQB</v>
          </cell>
          <cell r="E11852">
            <v>97107</v>
          </cell>
          <cell r="F11852" t="str">
            <v>14QQB - CAPITAL ADJUSTMENTS ACCOUNT</v>
          </cell>
          <cell r="G11852" t="str">
            <v>REFCUS - FAUC PROJECTS</v>
          </cell>
          <cell r="H11852" t="str">
            <v>AESSEXCC</v>
          </cell>
          <cell r="I11852" t="str">
            <v>GMSS5050</v>
          </cell>
          <cell r="J11852">
            <v>23524403.989999998</v>
          </cell>
          <cell r="K11852">
            <v>23524403.989999998</v>
          </cell>
          <cell r="L11852">
            <v>0</v>
          </cell>
        </row>
        <row r="11853">
          <cell r="A11853" t="str">
            <v>QQB97107GMSS5060</v>
          </cell>
          <cell r="B11853">
            <v>2021</v>
          </cell>
          <cell r="C11853" t="str">
            <v>14BLS</v>
          </cell>
          <cell r="D11853" t="str">
            <v>14QQB</v>
          </cell>
          <cell r="E11853">
            <v>97107</v>
          </cell>
          <cell r="F11853" t="str">
            <v>14QQB - CAPITAL ADJUSTMENTS ACCOUNT</v>
          </cell>
          <cell r="G11853" t="str">
            <v>REFCUS - FAUC PROJECTS</v>
          </cell>
          <cell r="H11853" t="str">
            <v>AESSEXCC</v>
          </cell>
          <cell r="I11853" t="str">
            <v>GMSS5060</v>
          </cell>
          <cell r="J11853">
            <v>23603197.68</v>
          </cell>
          <cell r="K11853">
            <v>23603197.68</v>
          </cell>
          <cell r="L11853">
            <v>0</v>
          </cell>
        </row>
        <row r="11854">
          <cell r="A11854" t="str">
            <v>QQB97107GMSS5150</v>
          </cell>
          <cell r="B11854">
            <v>2021</v>
          </cell>
          <cell r="C11854" t="str">
            <v>14BLS</v>
          </cell>
          <cell r="D11854" t="str">
            <v>14QQB</v>
          </cell>
          <cell r="E11854">
            <v>97107</v>
          </cell>
          <cell r="F11854" t="str">
            <v>14QQB - CAPITAL ADJUSTMENTS ACCOUNT</v>
          </cell>
          <cell r="G11854" t="str">
            <v>REFCUS - FAUC PROJECTS</v>
          </cell>
          <cell r="H11854" t="str">
            <v>AESSEXCC</v>
          </cell>
          <cell r="I11854" t="str">
            <v>GMSS5150</v>
          </cell>
          <cell r="J11854">
            <v>2998191.62</v>
          </cell>
          <cell r="K11854">
            <v>2998191.62</v>
          </cell>
          <cell r="L11854">
            <v>0</v>
          </cell>
        </row>
        <row r="11855">
          <cell r="A11855" t="str">
            <v>QQB97107GMSS5160</v>
          </cell>
          <cell r="B11855">
            <v>2021</v>
          </cell>
          <cell r="C11855" t="str">
            <v>14BLS</v>
          </cell>
          <cell r="D11855" t="str">
            <v>14QQB</v>
          </cell>
          <cell r="E11855">
            <v>97107</v>
          </cell>
          <cell r="F11855" t="str">
            <v>14QQB - CAPITAL ADJUSTMENTS ACCOUNT</v>
          </cell>
          <cell r="G11855" t="str">
            <v>REFCUS - FAUC PROJECTS</v>
          </cell>
          <cell r="H11855" t="str">
            <v>AESSEXCC</v>
          </cell>
          <cell r="I11855" t="str">
            <v>GMSS5160</v>
          </cell>
          <cell r="J11855">
            <v>699855.55</v>
          </cell>
          <cell r="K11855">
            <v>699855.55</v>
          </cell>
          <cell r="L11855">
            <v>0</v>
          </cell>
        </row>
        <row r="11856">
          <cell r="A11856" t="str">
            <v>QQB97107GMSS5170</v>
          </cell>
          <cell r="B11856">
            <v>2021</v>
          </cell>
          <cell r="C11856" t="str">
            <v>14BLS</v>
          </cell>
          <cell r="D11856" t="str">
            <v>14QQB</v>
          </cell>
          <cell r="E11856">
            <v>97107</v>
          </cell>
          <cell r="F11856" t="str">
            <v>14QQB - CAPITAL ADJUSTMENTS ACCOUNT</v>
          </cell>
          <cell r="G11856" t="str">
            <v>REFCUS - FAUC PROJECTS</v>
          </cell>
          <cell r="H11856" t="str">
            <v>AESSEXCC</v>
          </cell>
          <cell r="I11856" t="str">
            <v>GMSS5170</v>
          </cell>
          <cell r="J11856">
            <v>987025.95</v>
          </cell>
          <cell r="K11856">
            <v>987025.95</v>
          </cell>
          <cell r="L11856">
            <v>0</v>
          </cell>
        </row>
        <row r="11857">
          <cell r="A11857" t="str">
            <v>QQB97107GMSS5270</v>
          </cell>
          <cell r="B11857">
            <v>2021</v>
          </cell>
          <cell r="C11857" t="str">
            <v>14BLS</v>
          </cell>
          <cell r="D11857" t="str">
            <v>14QQB</v>
          </cell>
          <cell r="E11857">
            <v>97107</v>
          </cell>
          <cell r="F11857" t="str">
            <v>14QQB - CAPITAL ADJUSTMENTS ACCOUNT</v>
          </cell>
          <cell r="G11857" t="str">
            <v>REFCUS - FAUC PROJECTS</v>
          </cell>
          <cell r="H11857" t="str">
            <v>AESSEXCC</v>
          </cell>
          <cell r="I11857" t="str">
            <v>GMSS5270</v>
          </cell>
          <cell r="J11857">
            <v>1714188.25</v>
          </cell>
          <cell r="K11857">
            <v>1714188.25</v>
          </cell>
          <cell r="L11857">
            <v>0</v>
          </cell>
        </row>
        <row r="11858">
          <cell r="A11858" t="str">
            <v>QQB97107GMSS5280</v>
          </cell>
          <cell r="B11858">
            <v>2021</v>
          </cell>
          <cell r="C11858" t="str">
            <v>14BLS</v>
          </cell>
          <cell r="D11858" t="str">
            <v>14QQB</v>
          </cell>
          <cell r="E11858">
            <v>97107</v>
          </cell>
          <cell r="F11858" t="str">
            <v>14QQB - CAPITAL ADJUSTMENTS ACCOUNT</v>
          </cell>
          <cell r="G11858" t="str">
            <v>REFCUS - FAUC PROJECTS</v>
          </cell>
          <cell r="H11858" t="str">
            <v>AESSEXCC</v>
          </cell>
          <cell r="I11858" t="str">
            <v>GMSS5280</v>
          </cell>
          <cell r="J11858">
            <v>449885.7</v>
          </cell>
          <cell r="K11858">
            <v>449885.7</v>
          </cell>
          <cell r="L11858">
            <v>0</v>
          </cell>
        </row>
        <row r="11859">
          <cell r="A11859" t="str">
            <v>QQB97107GMSS5290</v>
          </cell>
          <cell r="B11859">
            <v>2021</v>
          </cell>
          <cell r="C11859" t="str">
            <v>14BLS</v>
          </cell>
          <cell r="D11859" t="str">
            <v>14QQB</v>
          </cell>
          <cell r="E11859">
            <v>97107</v>
          </cell>
          <cell r="F11859" t="str">
            <v>14QQB - CAPITAL ADJUSTMENTS ACCOUNT</v>
          </cell>
          <cell r="G11859" t="str">
            <v>REFCUS - FAUC PROJECTS</v>
          </cell>
          <cell r="H11859" t="str">
            <v>AESSEXCC</v>
          </cell>
          <cell r="I11859" t="str">
            <v>GMSS5290</v>
          </cell>
          <cell r="J11859">
            <v>1320875.26</v>
          </cell>
          <cell r="K11859">
            <v>1320875.26</v>
          </cell>
          <cell r="L11859">
            <v>0</v>
          </cell>
        </row>
        <row r="11860">
          <cell r="A11860" t="str">
            <v>QQB97107GMSS5300</v>
          </cell>
          <cell r="B11860">
            <v>2021</v>
          </cell>
          <cell r="C11860" t="str">
            <v>14BLS</v>
          </cell>
          <cell r="D11860" t="str">
            <v>14QQB</v>
          </cell>
          <cell r="E11860">
            <v>97107</v>
          </cell>
          <cell r="F11860" t="str">
            <v>14QQB - CAPITAL ADJUSTMENTS ACCOUNT</v>
          </cell>
          <cell r="G11860" t="str">
            <v>REFCUS - FAUC PROJECTS</v>
          </cell>
          <cell r="H11860" t="str">
            <v>AESSEXCC</v>
          </cell>
          <cell r="I11860" t="str">
            <v>GMSS5300</v>
          </cell>
          <cell r="J11860">
            <v>164449.98000000001</v>
          </cell>
          <cell r="K11860">
            <v>164449.98000000001</v>
          </cell>
          <cell r="L11860">
            <v>0</v>
          </cell>
        </row>
        <row r="11861">
          <cell r="A11861" t="str">
            <v>QQB97107GMSS5440</v>
          </cell>
          <cell r="B11861">
            <v>2021</v>
          </cell>
          <cell r="C11861" t="str">
            <v>14BLS</v>
          </cell>
          <cell r="D11861" t="str">
            <v>14QQB</v>
          </cell>
          <cell r="E11861">
            <v>97107</v>
          </cell>
          <cell r="F11861" t="str">
            <v>14QQB - CAPITAL ADJUSTMENTS ACCOUNT</v>
          </cell>
          <cell r="G11861" t="str">
            <v>REFCUS - FAUC PROJECTS</v>
          </cell>
          <cell r="H11861" t="str">
            <v>AESSEXCC</v>
          </cell>
          <cell r="I11861" t="str">
            <v>GMSS5440</v>
          </cell>
          <cell r="J11861">
            <v>3156872.42</v>
          </cell>
          <cell r="K11861">
            <v>3156872.42</v>
          </cell>
          <cell r="L11861">
            <v>0</v>
          </cell>
        </row>
        <row r="11862">
          <cell r="A11862" t="str">
            <v>QQB97107GMSS5540</v>
          </cell>
          <cell r="B11862">
            <v>2021</v>
          </cell>
          <cell r="C11862" t="str">
            <v>14BLS</v>
          </cell>
          <cell r="D11862" t="str">
            <v>14QQB</v>
          </cell>
          <cell r="E11862">
            <v>97107</v>
          </cell>
          <cell r="F11862" t="str">
            <v>14QQB - CAPITAL ADJUSTMENTS ACCOUNT</v>
          </cell>
          <cell r="G11862" t="str">
            <v>REFCUS - FAUC PROJECTS</v>
          </cell>
          <cell r="H11862" t="str">
            <v>AESSEXCC</v>
          </cell>
          <cell r="I11862" t="str">
            <v>GMSS5540</v>
          </cell>
          <cell r="J11862">
            <v>1675323.59</v>
          </cell>
          <cell r="K11862">
            <v>1675323.59</v>
          </cell>
          <cell r="L11862">
            <v>0</v>
          </cell>
        </row>
        <row r="11863">
          <cell r="A11863" t="str">
            <v>QQB97107GMSS5550</v>
          </cell>
          <cell r="B11863">
            <v>2021</v>
          </cell>
          <cell r="C11863" t="str">
            <v>14BLS</v>
          </cell>
          <cell r="D11863" t="str">
            <v>14QQB</v>
          </cell>
          <cell r="E11863">
            <v>97107</v>
          </cell>
          <cell r="F11863" t="str">
            <v>14QQB - CAPITAL ADJUSTMENTS ACCOUNT</v>
          </cell>
          <cell r="G11863" t="str">
            <v>REFCUS - FAUC PROJECTS</v>
          </cell>
          <cell r="H11863" t="str">
            <v>AESSEXCC</v>
          </cell>
          <cell r="I11863" t="str">
            <v>GMSS5550</v>
          </cell>
          <cell r="J11863">
            <v>972705.42</v>
          </cell>
          <cell r="K11863">
            <v>972705.42</v>
          </cell>
          <cell r="L11863">
            <v>0</v>
          </cell>
        </row>
        <row r="11864">
          <cell r="A11864" t="str">
            <v>QQB97107GMSS5560</v>
          </cell>
          <cell r="B11864">
            <v>2021</v>
          </cell>
          <cell r="C11864" t="str">
            <v>14BLS</v>
          </cell>
          <cell r="D11864" t="str">
            <v>14QQB</v>
          </cell>
          <cell r="E11864">
            <v>97107</v>
          </cell>
          <cell r="F11864" t="str">
            <v>14QQB - CAPITAL ADJUSTMENTS ACCOUNT</v>
          </cell>
          <cell r="G11864" t="str">
            <v>REFCUS - FAUC PROJECTS</v>
          </cell>
          <cell r="H11864" t="str">
            <v>AESSEXCC</v>
          </cell>
          <cell r="I11864" t="str">
            <v>GMSS5560</v>
          </cell>
          <cell r="J11864">
            <v>613276.85</v>
          </cell>
          <cell r="K11864">
            <v>613276.85</v>
          </cell>
          <cell r="L11864">
            <v>0</v>
          </cell>
        </row>
        <row r="11865">
          <cell r="A11865" t="str">
            <v>QQB97107GMSS5610</v>
          </cell>
          <cell r="B11865">
            <v>2021</v>
          </cell>
          <cell r="C11865" t="str">
            <v>14BLS</v>
          </cell>
          <cell r="D11865" t="str">
            <v>14QQB</v>
          </cell>
          <cell r="E11865">
            <v>97107</v>
          </cell>
          <cell r="F11865" t="str">
            <v>14QQB - CAPITAL ADJUSTMENTS ACCOUNT</v>
          </cell>
          <cell r="G11865" t="str">
            <v>REFCUS - FAUC PROJECTS</v>
          </cell>
          <cell r="H11865" t="str">
            <v>AESSEXCC</v>
          </cell>
          <cell r="I11865" t="str">
            <v>GMSS5610</v>
          </cell>
          <cell r="J11865">
            <v>5220879.0999999996</v>
          </cell>
          <cell r="K11865">
            <v>5220879.0999999996</v>
          </cell>
          <cell r="L11865">
            <v>0</v>
          </cell>
        </row>
        <row r="11866">
          <cell r="A11866" t="str">
            <v>QQB97107GMSS5640</v>
          </cell>
          <cell r="B11866">
            <v>2021</v>
          </cell>
          <cell r="C11866" t="str">
            <v>14BLS</v>
          </cell>
          <cell r="D11866" t="str">
            <v>14QQB</v>
          </cell>
          <cell r="E11866">
            <v>97107</v>
          </cell>
          <cell r="F11866" t="str">
            <v>14QQB - CAPITAL ADJUSTMENTS ACCOUNT</v>
          </cell>
          <cell r="G11866" t="str">
            <v>REFCUS - FAUC PROJECTS</v>
          </cell>
          <cell r="H11866" t="str">
            <v>AESSEXCC</v>
          </cell>
          <cell r="I11866" t="str">
            <v>GMSS5640</v>
          </cell>
          <cell r="J11866">
            <v>1755568.16</v>
          </cell>
          <cell r="K11866">
            <v>1755568.16</v>
          </cell>
          <cell r="L11866">
            <v>0</v>
          </cell>
        </row>
        <row r="11867">
          <cell r="A11867" t="str">
            <v>QQB97107GMSS5650</v>
          </cell>
          <cell r="B11867">
            <v>2021</v>
          </cell>
          <cell r="C11867" t="str">
            <v>14BLS</v>
          </cell>
          <cell r="D11867" t="str">
            <v>14QQB</v>
          </cell>
          <cell r="E11867">
            <v>97107</v>
          </cell>
          <cell r="F11867" t="str">
            <v>14QQB - CAPITAL ADJUSTMENTS ACCOUNT</v>
          </cell>
          <cell r="G11867" t="str">
            <v>REFCUS - FAUC PROJECTS</v>
          </cell>
          <cell r="H11867" t="str">
            <v>AESSEXCC</v>
          </cell>
          <cell r="I11867" t="str">
            <v>GMSS5650</v>
          </cell>
          <cell r="J11867">
            <v>5606020.3899999997</v>
          </cell>
          <cell r="K11867">
            <v>5606020.3899999997</v>
          </cell>
          <cell r="L11867">
            <v>0</v>
          </cell>
        </row>
        <row r="11868">
          <cell r="A11868" t="str">
            <v>QQB97107GMSS5660</v>
          </cell>
          <cell r="B11868">
            <v>2021</v>
          </cell>
          <cell r="C11868" t="str">
            <v>14BLS</v>
          </cell>
          <cell r="D11868" t="str">
            <v>14QQB</v>
          </cell>
          <cell r="E11868">
            <v>97107</v>
          </cell>
          <cell r="F11868" t="str">
            <v>14QQB - CAPITAL ADJUSTMENTS ACCOUNT</v>
          </cell>
          <cell r="G11868" t="str">
            <v>REFCUS - FAUC PROJECTS</v>
          </cell>
          <cell r="H11868" t="str">
            <v>AESSEXCC</v>
          </cell>
          <cell r="I11868" t="str">
            <v>GMSS5660</v>
          </cell>
          <cell r="J11868">
            <v>741851.95</v>
          </cell>
          <cell r="K11868">
            <v>741851.95</v>
          </cell>
          <cell r="L11868">
            <v>0</v>
          </cell>
        </row>
        <row r="11869">
          <cell r="A11869" t="str">
            <v>QQB97107GMSS5680</v>
          </cell>
          <cell r="B11869">
            <v>2021</v>
          </cell>
          <cell r="C11869" t="str">
            <v>14BLS</v>
          </cell>
          <cell r="D11869" t="str">
            <v>14QQB</v>
          </cell>
          <cell r="E11869">
            <v>97107</v>
          </cell>
          <cell r="F11869" t="str">
            <v>14QQB - CAPITAL ADJUSTMENTS ACCOUNT</v>
          </cell>
          <cell r="G11869" t="str">
            <v>REFCUS - FAUC PROJECTS</v>
          </cell>
          <cell r="H11869" t="str">
            <v>AESSEXCC</v>
          </cell>
          <cell r="I11869" t="str">
            <v>GMSS5680</v>
          </cell>
          <cell r="J11869">
            <v>420672.44</v>
          </cell>
          <cell r="K11869">
            <v>420672.44</v>
          </cell>
          <cell r="L11869">
            <v>0</v>
          </cell>
        </row>
        <row r="11870">
          <cell r="A11870" t="str">
            <v>QQB97107GMSS5700</v>
          </cell>
          <cell r="B11870">
            <v>2021</v>
          </cell>
          <cell r="C11870" t="str">
            <v>14BLS</v>
          </cell>
          <cell r="D11870" t="str">
            <v>14QQB</v>
          </cell>
          <cell r="E11870">
            <v>97107</v>
          </cell>
          <cell r="F11870" t="str">
            <v>14QQB - CAPITAL ADJUSTMENTS ACCOUNT</v>
          </cell>
          <cell r="G11870" t="str">
            <v>REFCUS - FAUC PROJECTS</v>
          </cell>
          <cell r="H11870" t="str">
            <v>AESSEXCC</v>
          </cell>
          <cell r="I11870" t="str">
            <v>GMSS5700</v>
          </cell>
          <cell r="J11870">
            <v>871899</v>
          </cell>
          <cell r="K11870">
            <v>871899</v>
          </cell>
          <cell r="L11870">
            <v>0</v>
          </cell>
        </row>
        <row r="11871">
          <cell r="A11871" t="str">
            <v>QQB97107GMSS5760</v>
          </cell>
          <cell r="B11871">
            <v>2021</v>
          </cell>
          <cell r="C11871" t="str">
            <v>14BLS</v>
          </cell>
          <cell r="D11871" t="str">
            <v>14QQB</v>
          </cell>
          <cell r="E11871">
            <v>97107</v>
          </cell>
          <cell r="F11871" t="str">
            <v>14QQB - CAPITAL ADJUSTMENTS ACCOUNT</v>
          </cell>
          <cell r="G11871" t="str">
            <v>REFCUS - FAUC PROJECTS</v>
          </cell>
          <cell r="H11871" t="str">
            <v>AESSEXCC</v>
          </cell>
          <cell r="I11871" t="str">
            <v>GMSS5760</v>
          </cell>
          <cell r="J11871">
            <v>1456779.88</v>
          </cell>
          <cell r="K11871">
            <v>1456779.88</v>
          </cell>
          <cell r="L11871">
            <v>0</v>
          </cell>
        </row>
        <row r="11872">
          <cell r="A11872" t="str">
            <v>QQB97107GMSS5780</v>
          </cell>
          <cell r="B11872">
            <v>2021</v>
          </cell>
          <cell r="C11872" t="str">
            <v>14BLS</v>
          </cell>
          <cell r="D11872" t="str">
            <v>14QQB</v>
          </cell>
          <cell r="E11872">
            <v>97107</v>
          </cell>
          <cell r="F11872" t="str">
            <v>14QQB - CAPITAL ADJUSTMENTS ACCOUNT</v>
          </cell>
          <cell r="G11872" t="str">
            <v>REFCUS - FAUC PROJECTS</v>
          </cell>
          <cell r="H11872" t="str">
            <v>AESSEXCC</v>
          </cell>
          <cell r="I11872" t="str">
            <v>GMSS5780</v>
          </cell>
          <cell r="J11872">
            <v>612666.88</v>
          </cell>
          <cell r="K11872">
            <v>612666.88</v>
          </cell>
          <cell r="L11872">
            <v>0</v>
          </cell>
        </row>
        <row r="11873">
          <cell r="A11873" t="str">
            <v>QQB97107GMSS5790</v>
          </cell>
          <cell r="B11873">
            <v>2021</v>
          </cell>
          <cell r="C11873" t="str">
            <v>14BLS</v>
          </cell>
          <cell r="D11873" t="str">
            <v>14QQB</v>
          </cell>
          <cell r="E11873">
            <v>97107</v>
          </cell>
          <cell r="F11873" t="str">
            <v>14QQB - CAPITAL ADJUSTMENTS ACCOUNT</v>
          </cell>
          <cell r="G11873" t="str">
            <v>REFCUS - FAUC PROJECTS</v>
          </cell>
          <cell r="H11873" t="str">
            <v>AESSEXCC</v>
          </cell>
          <cell r="I11873" t="str">
            <v>GMSS5790</v>
          </cell>
          <cell r="J11873">
            <v>1028618.62</v>
          </cell>
          <cell r="K11873">
            <v>1028618.62</v>
          </cell>
          <cell r="L11873">
            <v>0</v>
          </cell>
        </row>
        <row r="11874">
          <cell r="A11874" t="str">
            <v>QQB97107GMSS5870</v>
          </cell>
          <cell r="B11874">
            <v>2021</v>
          </cell>
          <cell r="C11874" t="str">
            <v>14BLS</v>
          </cell>
          <cell r="D11874" t="str">
            <v>14QQB</v>
          </cell>
          <cell r="E11874">
            <v>97107</v>
          </cell>
          <cell r="F11874" t="str">
            <v>14QQB - CAPITAL ADJUSTMENTS ACCOUNT</v>
          </cell>
          <cell r="G11874" t="str">
            <v>REFCUS - FAUC PROJECTS</v>
          </cell>
          <cell r="H11874" t="str">
            <v>AESSEXCC</v>
          </cell>
          <cell r="I11874" t="str">
            <v>GMSS5870</v>
          </cell>
          <cell r="J11874">
            <v>1431180.33</v>
          </cell>
          <cell r="K11874">
            <v>1431180.33</v>
          </cell>
          <cell r="L11874">
            <v>0</v>
          </cell>
        </row>
        <row r="11875">
          <cell r="A11875" t="str">
            <v>QQB97107GMSS5880</v>
          </cell>
          <cell r="B11875">
            <v>2021</v>
          </cell>
          <cell r="C11875" t="str">
            <v>14BLS</v>
          </cell>
          <cell r="D11875" t="str">
            <v>14QQB</v>
          </cell>
          <cell r="E11875">
            <v>97107</v>
          </cell>
          <cell r="F11875" t="str">
            <v>14QQB - CAPITAL ADJUSTMENTS ACCOUNT</v>
          </cell>
          <cell r="G11875" t="str">
            <v>REFCUS - FAUC PROJECTS</v>
          </cell>
          <cell r="H11875" t="str">
            <v>AESSEXCC</v>
          </cell>
          <cell r="I11875" t="str">
            <v>GMSS5880</v>
          </cell>
          <cell r="J11875">
            <v>1549218.33</v>
          </cell>
          <cell r="K11875">
            <v>1549218.33</v>
          </cell>
          <cell r="L11875">
            <v>0</v>
          </cell>
        </row>
        <row r="11876">
          <cell r="A11876" t="str">
            <v>QQB97107GMSS5890</v>
          </cell>
          <cell r="B11876">
            <v>2021</v>
          </cell>
          <cell r="C11876" t="str">
            <v>14BLS</v>
          </cell>
          <cell r="D11876" t="str">
            <v>14QQB</v>
          </cell>
          <cell r="E11876">
            <v>97107</v>
          </cell>
          <cell r="F11876" t="str">
            <v>14QQB - CAPITAL ADJUSTMENTS ACCOUNT</v>
          </cell>
          <cell r="G11876" t="str">
            <v>REFCUS - FAUC PROJECTS</v>
          </cell>
          <cell r="H11876" t="str">
            <v>AESSEXCC</v>
          </cell>
          <cell r="I11876" t="str">
            <v>GMSS5890</v>
          </cell>
          <cell r="J11876">
            <v>64640.51</v>
          </cell>
          <cell r="K11876">
            <v>64640.51</v>
          </cell>
          <cell r="L11876">
            <v>0</v>
          </cell>
        </row>
        <row r="11877">
          <cell r="A11877" t="str">
            <v>QQB97107GMSS5900</v>
          </cell>
          <cell r="B11877">
            <v>2021</v>
          </cell>
          <cell r="C11877" t="str">
            <v>14BLS</v>
          </cell>
          <cell r="D11877" t="str">
            <v>14QQB</v>
          </cell>
          <cell r="E11877">
            <v>97107</v>
          </cell>
          <cell r="F11877" t="str">
            <v>14QQB - CAPITAL ADJUSTMENTS ACCOUNT</v>
          </cell>
          <cell r="G11877" t="str">
            <v>REFCUS - FAUC PROJECTS</v>
          </cell>
          <cell r="H11877" t="str">
            <v>AESSEXCC</v>
          </cell>
          <cell r="I11877" t="str">
            <v>GMSS5900</v>
          </cell>
          <cell r="J11877">
            <v>2241894.11</v>
          </cell>
          <cell r="K11877">
            <v>2241894.11</v>
          </cell>
          <cell r="L11877">
            <v>0</v>
          </cell>
        </row>
        <row r="11878">
          <cell r="A11878" t="str">
            <v>QQB97107GMSS5910</v>
          </cell>
          <cell r="B11878">
            <v>2021</v>
          </cell>
          <cell r="C11878" t="str">
            <v>14BLS</v>
          </cell>
          <cell r="D11878" t="str">
            <v>14QQB</v>
          </cell>
          <cell r="E11878">
            <v>97107</v>
          </cell>
          <cell r="F11878" t="str">
            <v>14QQB - CAPITAL ADJUSTMENTS ACCOUNT</v>
          </cell>
          <cell r="G11878" t="str">
            <v>REFCUS - FAUC PROJECTS</v>
          </cell>
          <cell r="H11878" t="str">
            <v>AESSEXCC</v>
          </cell>
          <cell r="I11878" t="str">
            <v>GMSS5910</v>
          </cell>
          <cell r="J11878">
            <v>1792777.5</v>
          </cell>
          <cell r="K11878">
            <v>1792777.5</v>
          </cell>
          <cell r="L11878">
            <v>0</v>
          </cell>
        </row>
        <row r="11879">
          <cell r="A11879" t="str">
            <v>QQB97107GMSS5921</v>
          </cell>
          <cell r="B11879">
            <v>2021</v>
          </cell>
          <cell r="C11879" t="str">
            <v>14BLS</v>
          </cell>
          <cell r="D11879" t="str">
            <v>14QQB</v>
          </cell>
          <cell r="E11879">
            <v>97107</v>
          </cell>
          <cell r="F11879" t="str">
            <v>14QQB - CAPITAL ADJUSTMENTS ACCOUNT</v>
          </cell>
          <cell r="G11879" t="str">
            <v>REFCUS - FAUC PROJECTS</v>
          </cell>
          <cell r="H11879" t="str">
            <v>AESSEXCC</v>
          </cell>
          <cell r="I11879" t="str">
            <v>GMSS5921</v>
          </cell>
          <cell r="J11879">
            <v>4977093.16</v>
          </cell>
          <cell r="K11879">
            <v>4977093.16</v>
          </cell>
          <cell r="L11879">
            <v>0</v>
          </cell>
        </row>
        <row r="11880">
          <cell r="A11880" t="str">
            <v>QQB97107GMSS5930</v>
          </cell>
          <cell r="B11880">
            <v>2021</v>
          </cell>
          <cell r="C11880" t="str">
            <v>14BLS</v>
          </cell>
          <cell r="D11880" t="str">
            <v>14QQB</v>
          </cell>
          <cell r="E11880">
            <v>97107</v>
          </cell>
          <cell r="F11880" t="str">
            <v>14QQB - CAPITAL ADJUSTMENTS ACCOUNT</v>
          </cell>
          <cell r="G11880" t="str">
            <v>REFCUS - FAUC PROJECTS</v>
          </cell>
          <cell r="H11880" t="str">
            <v>AESSEXCC</v>
          </cell>
          <cell r="I11880" t="str">
            <v>GMSS5930</v>
          </cell>
          <cell r="J11880">
            <v>4134225.67</v>
          </cell>
          <cell r="K11880">
            <v>4134225.67</v>
          </cell>
          <cell r="L11880">
            <v>0</v>
          </cell>
        </row>
        <row r="11881">
          <cell r="A11881" t="str">
            <v>QQB97107GMSS5940</v>
          </cell>
          <cell r="B11881">
            <v>2021</v>
          </cell>
          <cell r="C11881" t="str">
            <v>14BLS</v>
          </cell>
          <cell r="D11881" t="str">
            <v>14QQB</v>
          </cell>
          <cell r="E11881">
            <v>97107</v>
          </cell>
          <cell r="F11881" t="str">
            <v>14QQB - CAPITAL ADJUSTMENTS ACCOUNT</v>
          </cell>
          <cell r="G11881" t="str">
            <v>REFCUS - FAUC PROJECTS</v>
          </cell>
          <cell r="H11881" t="str">
            <v>AESSEXCC</v>
          </cell>
          <cell r="I11881" t="str">
            <v>GMSS5940</v>
          </cell>
          <cell r="J11881">
            <v>684371.06</v>
          </cell>
          <cell r="K11881">
            <v>684371.06</v>
          </cell>
          <cell r="L11881">
            <v>0</v>
          </cell>
        </row>
        <row r="11882">
          <cell r="A11882" t="str">
            <v>QQB97107GMSS6070</v>
          </cell>
          <cell r="B11882">
            <v>2021</v>
          </cell>
          <cell r="C11882" t="str">
            <v>14BLS</v>
          </cell>
          <cell r="D11882" t="str">
            <v>14QQB</v>
          </cell>
          <cell r="E11882">
            <v>97107</v>
          </cell>
          <cell r="F11882" t="str">
            <v>14QQB - CAPITAL ADJUSTMENTS ACCOUNT</v>
          </cell>
          <cell r="G11882" t="str">
            <v>REFCUS - FAUC PROJECTS</v>
          </cell>
          <cell r="H11882" t="str">
            <v>AESSEXCC</v>
          </cell>
          <cell r="I11882" t="str">
            <v>GMSS6070</v>
          </cell>
          <cell r="J11882">
            <v>3703260.82</v>
          </cell>
          <cell r="K11882">
            <v>3703260.82</v>
          </cell>
          <cell r="L11882">
            <v>0</v>
          </cell>
        </row>
        <row r="11883">
          <cell r="A11883" t="str">
            <v>QQB97107GMSS6420</v>
          </cell>
          <cell r="B11883">
            <v>2021</v>
          </cell>
          <cell r="C11883" t="str">
            <v>14BLS</v>
          </cell>
          <cell r="D11883" t="str">
            <v>14QQB</v>
          </cell>
          <cell r="E11883">
            <v>97107</v>
          </cell>
          <cell r="F11883" t="str">
            <v>14QQB - CAPITAL ADJUSTMENTS ACCOUNT</v>
          </cell>
          <cell r="G11883" t="str">
            <v>REFCUS - FAUC PROJECTS</v>
          </cell>
          <cell r="H11883" t="str">
            <v>AESSEXCC</v>
          </cell>
          <cell r="I11883" t="str">
            <v>GMSS6420</v>
          </cell>
          <cell r="J11883">
            <v>325446.25</v>
          </cell>
          <cell r="K11883">
            <v>325446.25</v>
          </cell>
          <cell r="L11883">
            <v>0</v>
          </cell>
        </row>
        <row r="11884">
          <cell r="A11884" t="str">
            <v>QQB97107GMSS6490</v>
          </cell>
          <cell r="B11884">
            <v>2021</v>
          </cell>
          <cell r="C11884" t="str">
            <v>14BLS</v>
          </cell>
          <cell r="D11884" t="str">
            <v>14QQB</v>
          </cell>
          <cell r="E11884">
            <v>97107</v>
          </cell>
          <cell r="F11884" t="str">
            <v>14QQB - CAPITAL ADJUSTMENTS ACCOUNT</v>
          </cell>
          <cell r="G11884" t="str">
            <v>REFCUS - FAUC PROJECTS</v>
          </cell>
          <cell r="H11884" t="str">
            <v>AESSEXCC</v>
          </cell>
          <cell r="I11884" t="str">
            <v>GMSS6490</v>
          </cell>
          <cell r="J11884">
            <v>2386564.2599999998</v>
          </cell>
          <cell r="K11884">
            <v>2386564.2599999998</v>
          </cell>
          <cell r="L11884">
            <v>0</v>
          </cell>
        </row>
        <row r="11885">
          <cell r="A11885" t="str">
            <v>QQB97107GMSS6560</v>
          </cell>
          <cell r="B11885">
            <v>2021</v>
          </cell>
          <cell r="C11885" t="str">
            <v>14BLS</v>
          </cell>
          <cell r="D11885" t="str">
            <v>14QQB</v>
          </cell>
          <cell r="E11885">
            <v>97107</v>
          </cell>
          <cell r="F11885" t="str">
            <v>14QQB - CAPITAL ADJUSTMENTS ACCOUNT</v>
          </cell>
          <cell r="G11885" t="str">
            <v>REFCUS - FAUC PROJECTS</v>
          </cell>
          <cell r="H11885" t="str">
            <v>AESSEXCC</v>
          </cell>
          <cell r="I11885" t="str">
            <v>GMSS6560</v>
          </cell>
          <cell r="J11885">
            <v>2103742.37</v>
          </cell>
          <cell r="K11885">
            <v>2103742.37</v>
          </cell>
          <cell r="L11885">
            <v>0</v>
          </cell>
        </row>
        <row r="11886">
          <cell r="A11886" t="str">
            <v>QQB97107GMSS6610</v>
          </cell>
          <cell r="B11886">
            <v>2021</v>
          </cell>
          <cell r="C11886" t="str">
            <v>14BLS</v>
          </cell>
          <cell r="D11886" t="str">
            <v>14QQB</v>
          </cell>
          <cell r="E11886">
            <v>97107</v>
          </cell>
          <cell r="F11886" t="str">
            <v>14QQB - CAPITAL ADJUSTMENTS ACCOUNT</v>
          </cell>
          <cell r="G11886" t="str">
            <v>REFCUS - FAUC PROJECTS</v>
          </cell>
          <cell r="H11886" t="str">
            <v>AESSEXCC</v>
          </cell>
          <cell r="I11886" t="str">
            <v>GMSS6610</v>
          </cell>
          <cell r="J11886">
            <v>3665865.23</v>
          </cell>
          <cell r="K11886">
            <v>3665865.23</v>
          </cell>
          <cell r="L11886">
            <v>0</v>
          </cell>
        </row>
        <row r="11887">
          <cell r="A11887" t="str">
            <v>QQB97107GMSS6690</v>
          </cell>
          <cell r="B11887">
            <v>2021</v>
          </cell>
          <cell r="C11887" t="str">
            <v>14BLS</v>
          </cell>
          <cell r="D11887" t="str">
            <v>14QQB</v>
          </cell>
          <cell r="E11887">
            <v>97107</v>
          </cell>
          <cell r="F11887" t="str">
            <v>14QQB - CAPITAL ADJUSTMENTS ACCOUNT</v>
          </cell>
          <cell r="G11887" t="str">
            <v>REFCUS - FAUC PROJECTS</v>
          </cell>
          <cell r="H11887" t="str">
            <v>AESSEXCC</v>
          </cell>
          <cell r="I11887" t="str">
            <v>GMSS6690</v>
          </cell>
          <cell r="J11887">
            <v>726032.8</v>
          </cell>
          <cell r="K11887">
            <v>726032.8</v>
          </cell>
          <cell r="L11887">
            <v>0</v>
          </cell>
        </row>
        <row r="11888">
          <cell r="A11888" t="str">
            <v>QQB97107GMSS6750</v>
          </cell>
          <cell r="B11888">
            <v>2021</v>
          </cell>
          <cell r="C11888" t="str">
            <v>14BLS</v>
          </cell>
          <cell r="D11888" t="str">
            <v>14QQB</v>
          </cell>
          <cell r="E11888">
            <v>97107</v>
          </cell>
          <cell r="F11888" t="str">
            <v>14QQB - CAPITAL ADJUSTMENTS ACCOUNT</v>
          </cell>
          <cell r="G11888" t="str">
            <v>REFCUS - FAUC PROJECTS</v>
          </cell>
          <cell r="H11888" t="str">
            <v>AESSEXCC</v>
          </cell>
          <cell r="I11888" t="str">
            <v>GMSS6750</v>
          </cell>
          <cell r="J11888">
            <v>2411958.71</v>
          </cell>
          <cell r="K11888">
            <v>2411958.71</v>
          </cell>
          <cell r="L11888">
            <v>0</v>
          </cell>
        </row>
        <row r="11889">
          <cell r="A11889" t="str">
            <v>QQB97107GMSS6790</v>
          </cell>
          <cell r="B11889">
            <v>2021</v>
          </cell>
          <cell r="C11889" t="str">
            <v>14BLS</v>
          </cell>
          <cell r="D11889" t="str">
            <v>14QQB</v>
          </cell>
          <cell r="E11889">
            <v>97107</v>
          </cell>
          <cell r="F11889" t="str">
            <v>14QQB - CAPITAL ADJUSTMENTS ACCOUNT</v>
          </cell>
          <cell r="G11889" t="str">
            <v>REFCUS - FAUC PROJECTS</v>
          </cell>
          <cell r="H11889" t="str">
            <v>AESSEXCC</v>
          </cell>
          <cell r="I11889" t="str">
            <v>GMSS6790</v>
          </cell>
          <cell r="J11889">
            <v>1875006.66</v>
          </cell>
          <cell r="K11889">
            <v>1875006.66</v>
          </cell>
          <cell r="L11889">
            <v>0</v>
          </cell>
        </row>
        <row r="11890">
          <cell r="A11890" t="str">
            <v>QQB97107GMSS6820</v>
          </cell>
          <cell r="B11890">
            <v>2021</v>
          </cell>
          <cell r="C11890" t="str">
            <v>14BLS</v>
          </cell>
          <cell r="D11890" t="str">
            <v>14QQB</v>
          </cell>
          <cell r="E11890">
            <v>97107</v>
          </cell>
          <cell r="F11890" t="str">
            <v>14QQB - CAPITAL ADJUSTMENTS ACCOUNT</v>
          </cell>
          <cell r="G11890" t="str">
            <v>REFCUS - FAUC PROJECTS</v>
          </cell>
          <cell r="H11890" t="str">
            <v>AESSEXCC</v>
          </cell>
          <cell r="I11890" t="str">
            <v>GMSS6820</v>
          </cell>
          <cell r="J11890">
            <v>3383010.88</v>
          </cell>
          <cell r="K11890">
            <v>3383010.88</v>
          </cell>
          <cell r="L11890">
            <v>0</v>
          </cell>
        </row>
        <row r="11891">
          <cell r="A11891" t="str">
            <v>QQB97107GMSS6990</v>
          </cell>
          <cell r="B11891">
            <v>2021</v>
          </cell>
          <cell r="C11891" t="str">
            <v>14BLS</v>
          </cell>
          <cell r="D11891" t="str">
            <v>14QQB</v>
          </cell>
          <cell r="E11891">
            <v>97107</v>
          </cell>
          <cell r="F11891" t="str">
            <v>14QQB - CAPITAL ADJUSTMENTS ACCOUNT</v>
          </cell>
          <cell r="G11891" t="str">
            <v>REFCUS - FAUC PROJECTS</v>
          </cell>
          <cell r="H11891" t="str">
            <v>AESSEXCC</v>
          </cell>
          <cell r="I11891" t="str">
            <v>GMSS6990</v>
          </cell>
          <cell r="J11891">
            <v>2590997.15</v>
          </cell>
          <cell r="K11891">
            <v>2590997.15</v>
          </cell>
          <cell r="L11891">
            <v>0</v>
          </cell>
        </row>
        <row r="11892">
          <cell r="A11892" t="str">
            <v>QQB97107GMSS7050</v>
          </cell>
          <cell r="B11892">
            <v>2021</v>
          </cell>
          <cell r="C11892" t="str">
            <v>14BLS</v>
          </cell>
          <cell r="D11892" t="str">
            <v>14QQB</v>
          </cell>
          <cell r="E11892">
            <v>97107</v>
          </cell>
          <cell r="F11892" t="str">
            <v>14QQB - CAPITAL ADJUSTMENTS ACCOUNT</v>
          </cell>
          <cell r="G11892" t="str">
            <v>REFCUS - FAUC PROJECTS</v>
          </cell>
          <cell r="H11892" t="str">
            <v>AESSEXCC</v>
          </cell>
          <cell r="I11892" t="str">
            <v>GMSS7050</v>
          </cell>
          <cell r="J11892">
            <v>1762135.31</v>
          </cell>
          <cell r="K11892">
            <v>1762135.31</v>
          </cell>
          <cell r="L11892">
            <v>0</v>
          </cell>
        </row>
        <row r="11893">
          <cell r="A11893" t="str">
            <v>QQB97107GMSS7100</v>
          </cell>
          <cell r="B11893">
            <v>2021</v>
          </cell>
          <cell r="C11893" t="str">
            <v>14BLS</v>
          </cell>
          <cell r="D11893" t="str">
            <v>14QQB</v>
          </cell>
          <cell r="E11893">
            <v>97107</v>
          </cell>
          <cell r="F11893" t="str">
            <v>14QQB - CAPITAL ADJUSTMENTS ACCOUNT</v>
          </cell>
          <cell r="G11893" t="str">
            <v>REFCUS - FAUC PROJECTS</v>
          </cell>
          <cell r="H11893" t="str">
            <v>AESSEXCC</v>
          </cell>
          <cell r="I11893" t="str">
            <v>GMSS7100</v>
          </cell>
          <cell r="J11893">
            <v>2920299.05</v>
          </cell>
          <cell r="K11893">
            <v>2920299.05</v>
          </cell>
          <cell r="L11893">
            <v>0</v>
          </cell>
        </row>
        <row r="11894">
          <cell r="A11894" t="str">
            <v>QQB97107GMSS7140</v>
          </cell>
          <cell r="B11894">
            <v>2021</v>
          </cell>
          <cell r="C11894" t="str">
            <v>14BLS</v>
          </cell>
          <cell r="D11894" t="str">
            <v>14QQB</v>
          </cell>
          <cell r="E11894">
            <v>97107</v>
          </cell>
          <cell r="F11894" t="str">
            <v>14QQB - CAPITAL ADJUSTMENTS ACCOUNT</v>
          </cell>
          <cell r="G11894" t="str">
            <v>REFCUS - FAUC PROJECTS</v>
          </cell>
          <cell r="H11894" t="str">
            <v>AESSEXCC</v>
          </cell>
          <cell r="I11894" t="str">
            <v>GMSS7140</v>
          </cell>
          <cell r="J11894">
            <v>1193157.1399999999</v>
          </cell>
          <cell r="K11894">
            <v>1193157.1399999999</v>
          </cell>
          <cell r="L11894">
            <v>0</v>
          </cell>
        </row>
        <row r="11895">
          <cell r="A11895" t="str">
            <v>QQB97107GMSS7170</v>
          </cell>
          <cell r="B11895">
            <v>2021</v>
          </cell>
          <cell r="C11895" t="str">
            <v>14BLS</v>
          </cell>
          <cell r="D11895" t="str">
            <v>14QQB</v>
          </cell>
          <cell r="E11895">
            <v>97107</v>
          </cell>
          <cell r="F11895" t="str">
            <v>14QQB - CAPITAL ADJUSTMENTS ACCOUNT</v>
          </cell>
          <cell r="G11895" t="str">
            <v>REFCUS - FAUC PROJECTS</v>
          </cell>
          <cell r="H11895" t="str">
            <v>AESSEXCC</v>
          </cell>
          <cell r="I11895" t="str">
            <v>GMSS7170</v>
          </cell>
          <cell r="J11895">
            <v>4233568.5999999996</v>
          </cell>
          <cell r="K11895">
            <v>4233568.5999999996</v>
          </cell>
          <cell r="L11895">
            <v>0</v>
          </cell>
        </row>
        <row r="11896">
          <cell r="A11896" t="str">
            <v>QQB97107GMSS7410</v>
          </cell>
          <cell r="B11896">
            <v>2021</v>
          </cell>
          <cell r="C11896" t="str">
            <v>14BLS</v>
          </cell>
          <cell r="D11896" t="str">
            <v>14QQB</v>
          </cell>
          <cell r="E11896">
            <v>97107</v>
          </cell>
          <cell r="F11896" t="str">
            <v>14QQB - CAPITAL ADJUSTMENTS ACCOUNT</v>
          </cell>
          <cell r="G11896" t="str">
            <v>REFCUS - FAUC PROJECTS</v>
          </cell>
          <cell r="H11896" t="str">
            <v>AESSEXCC</v>
          </cell>
          <cell r="I11896" t="str">
            <v>GMSS7410</v>
          </cell>
          <cell r="J11896">
            <v>1522656.26</v>
          </cell>
          <cell r="K11896">
            <v>1522656.26</v>
          </cell>
          <cell r="L11896">
            <v>0</v>
          </cell>
        </row>
        <row r="11897">
          <cell r="A11897" t="str">
            <v>QQB97107GMSS7520</v>
          </cell>
          <cell r="B11897">
            <v>2021</v>
          </cell>
          <cell r="C11897" t="str">
            <v>14BLS</v>
          </cell>
          <cell r="D11897" t="str">
            <v>14QQB</v>
          </cell>
          <cell r="E11897">
            <v>97107</v>
          </cell>
          <cell r="F11897" t="str">
            <v>14QQB - CAPITAL ADJUSTMENTS ACCOUNT</v>
          </cell>
          <cell r="G11897" t="str">
            <v>REFCUS - FAUC PROJECTS</v>
          </cell>
          <cell r="H11897" t="str">
            <v>AESSEXCC</v>
          </cell>
          <cell r="I11897" t="str">
            <v>GMSS7520</v>
          </cell>
          <cell r="J11897">
            <v>4986624.03</v>
          </cell>
          <cell r="K11897">
            <v>4986624.03</v>
          </cell>
          <cell r="L11897">
            <v>0</v>
          </cell>
        </row>
        <row r="11898">
          <cell r="A11898" t="str">
            <v>QQB97107GMSS7581</v>
          </cell>
          <cell r="B11898">
            <v>2021</v>
          </cell>
          <cell r="C11898" t="str">
            <v>14BLS</v>
          </cell>
          <cell r="D11898" t="str">
            <v>14QQB</v>
          </cell>
          <cell r="E11898">
            <v>97107</v>
          </cell>
          <cell r="F11898" t="str">
            <v>14QQB - CAPITAL ADJUSTMENTS ACCOUNT</v>
          </cell>
          <cell r="G11898" t="str">
            <v>REFCUS - FAUC PROJECTS</v>
          </cell>
          <cell r="H11898" t="str">
            <v>AESSEXCC</v>
          </cell>
          <cell r="I11898" t="str">
            <v>GMSS7581</v>
          </cell>
          <cell r="J11898">
            <v>4268716.37</v>
          </cell>
          <cell r="K11898">
            <v>4268716.37</v>
          </cell>
          <cell r="L11898">
            <v>0</v>
          </cell>
        </row>
        <row r="11899">
          <cell r="A11899" t="str">
            <v>QQB97107GMSS7620</v>
          </cell>
          <cell r="B11899">
            <v>2021</v>
          </cell>
          <cell r="C11899" t="str">
            <v>14BLS</v>
          </cell>
          <cell r="D11899" t="str">
            <v>14QQB</v>
          </cell>
          <cell r="E11899">
            <v>97107</v>
          </cell>
          <cell r="F11899" t="str">
            <v>14QQB - CAPITAL ADJUSTMENTS ACCOUNT</v>
          </cell>
          <cell r="G11899" t="str">
            <v>REFCUS - FAUC PROJECTS</v>
          </cell>
          <cell r="H11899" t="str">
            <v>AESSEXCC</v>
          </cell>
          <cell r="I11899" t="str">
            <v>GMSS7620</v>
          </cell>
          <cell r="J11899">
            <v>6066498.4000000004</v>
          </cell>
          <cell r="K11899">
            <v>6066498.4000000004</v>
          </cell>
          <cell r="L11899">
            <v>0</v>
          </cell>
        </row>
        <row r="11900">
          <cell r="A11900" t="str">
            <v>QQB97107GMSS7680</v>
          </cell>
          <cell r="B11900">
            <v>2021</v>
          </cell>
          <cell r="C11900" t="str">
            <v>14BLS</v>
          </cell>
          <cell r="D11900" t="str">
            <v>14QQB</v>
          </cell>
          <cell r="E11900">
            <v>97107</v>
          </cell>
          <cell r="F11900" t="str">
            <v>14QQB - CAPITAL ADJUSTMENTS ACCOUNT</v>
          </cell>
          <cell r="G11900" t="str">
            <v>REFCUS - FAUC PROJECTS</v>
          </cell>
          <cell r="H11900" t="str">
            <v>AESSEXCC</v>
          </cell>
          <cell r="I11900" t="str">
            <v>GMSS7680</v>
          </cell>
          <cell r="J11900">
            <v>4180672.96</v>
          </cell>
          <cell r="K11900">
            <v>4180672.96</v>
          </cell>
          <cell r="L11900">
            <v>0</v>
          </cell>
        </row>
        <row r="11901">
          <cell r="A11901" t="str">
            <v>QQB97107GMSS7840</v>
          </cell>
          <cell r="B11901">
            <v>2021</v>
          </cell>
          <cell r="C11901" t="str">
            <v>14BLS</v>
          </cell>
          <cell r="D11901" t="str">
            <v>14QQB</v>
          </cell>
          <cell r="E11901">
            <v>97107</v>
          </cell>
          <cell r="F11901" t="str">
            <v>14QQB - CAPITAL ADJUSTMENTS ACCOUNT</v>
          </cell>
          <cell r="G11901" t="str">
            <v>REFCUS - FAUC PROJECTS</v>
          </cell>
          <cell r="H11901" t="str">
            <v>AESSEXCC</v>
          </cell>
          <cell r="I11901" t="str">
            <v>GMSS7840</v>
          </cell>
          <cell r="J11901">
            <v>1184035.8500000001</v>
          </cell>
          <cell r="K11901">
            <v>1184035.8500000001</v>
          </cell>
          <cell r="L11901">
            <v>0</v>
          </cell>
        </row>
        <row r="11902">
          <cell r="A11902" t="str">
            <v>QQB97107GMSS7880</v>
          </cell>
          <cell r="B11902">
            <v>2021</v>
          </cell>
          <cell r="C11902" t="str">
            <v>14BLS</v>
          </cell>
          <cell r="D11902" t="str">
            <v>14QQB</v>
          </cell>
          <cell r="E11902">
            <v>97107</v>
          </cell>
          <cell r="F11902" t="str">
            <v>14QQB - CAPITAL ADJUSTMENTS ACCOUNT</v>
          </cell>
          <cell r="G11902" t="str">
            <v>REFCUS - FAUC PROJECTS</v>
          </cell>
          <cell r="H11902" t="str">
            <v>AESSEXCC</v>
          </cell>
          <cell r="I11902" t="str">
            <v>GMSS7880</v>
          </cell>
          <cell r="J11902">
            <v>1362951.03</v>
          </cell>
          <cell r="K11902">
            <v>1362951.03</v>
          </cell>
          <cell r="L11902">
            <v>0</v>
          </cell>
        </row>
        <row r="11903">
          <cell r="A11903" t="str">
            <v>QQB97107GMSS7890</v>
          </cell>
          <cell r="B11903">
            <v>2021</v>
          </cell>
          <cell r="C11903" t="str">
            <v>14BLS</v>
          </cell>
          <cell r="D11903" t="str">
            <v>14QQB</v>
          </cell>
          <cell r="E11903">
            <v>97107</v>
          </cell>
          <cell r="F11903" t="str">
            <v>14QQB - CAPITAL ADJUSTMENTS ACCOUNT</v>
          </cell>
          <cell r="G11903" t="str">
            <v>REFCUS - FAUC PROJECTS</v>
          </cell>
          <cell r="H11903" t="str">
            <v>AESSEXCC</v>
          </cell>
          <cell r="I11903" t="str">
            <v>GMSS7890</v>
          </cell>
          <cell r="J11903">
            <v>7194785.7199999997</v>
          </cell>
          <cell r="K11903">
            <v>7194785.7199999997</v>
          </cell>
          <cell r="L11903">
            <v>0</v>
          </cell>
        </row>
        <row r="11904">
          <cell r="A11904" t="str">
            <v>QQB97107GMSS7940</v>
          </cell>
          <cell r="B11904">
            <v>2021</v>
          </cell>
          <cell r="C11904" t="str">
            <v>14BLS</v>
          </cell>
          <cell r="D11904" t="str">
            <v>14QQB</v>
          </cell>
          <cell r="E11904">
            <v>97107</v>
          </cell>
          <cell r="F11904" t="str">
            <v>14QQB - CAPITAL ADJUSTMENTS ACCOUNT</v>
          </cell>
          <cell r="G11904" t="str">
            <v>REFCUS - FAUC PROJECTS</v>
          </cell>
          <cell r="H11904" t="str">
            <v>AESSEXCC</v>
          </cell>
          <cell r="I11904" t="str">
            <v>GMSS7940</v>
          </cell>
          <cell r="J11904">
            <v>27023623.600000001</v>
          </cell>
          <cell r="K11904">
            <v>27023623.600000001</v>
          </cell>
          <cell r="L11904">
            <v>0</v>
          </cell>
        </row>
        <row r="11905">
          <cell r="A11905" t="str">
            <v>QQB97107GMSS7950</v>
          </cell>
          <cell r="B11905">
            <v>2021</v>
          </cell>
          <cell r="C11905" t="str">
            <v>14BLS</v>
          </cell>
          <cell r="D11905" t="str">
            <v>14QQB</v>
          </cell>
          <cell r="E11905">
            <v>97107</v>
          </cell>
          <cell r="F11905" t="str">
            <v>14QQB - CAPITAL ADJUSTMENTS ACCOUNT</v>
          </cell>
          <cell r="G11905" t="str">
            <v>REFCUS - FAUC PROJECTS</v>
          </cell>
          <cell r="H11905" t="str">
            <v>AESSEXCC</v>
          </cell>
          <cell r="I11905" t="str">
            <v>GMSS7950</v>
          </cell>
          <cell r="J11905">
            <v>27516776.489999998</v>
          </cell>
          <cell r="K11905">
            <v>27516776.489999998</v>
          </cell>
          <cell r="L11905">
            <v>0</v>
          </cell>
        </row>
        <row r="11906">
          <cell r="A11906" t="str">
            <v>QQB97107GPCR0000</v>
          </cell>
          <cell r="B11906">
            <v>2021</v>
          </cell>
          <cell r="C11906" t="str">
            <v>14BLS</v>
          </cell>
          <cell r="D11906" t="str">
            <v>14QQB</v>
          </cell>
          <cell r="E11906">
            <v>97107</v>
          </cell>
          <cell r="F11906" t="str">
            <v>14QQB - CAPITAL ADJUSTMENTS ACCOUNT</v>
          </cell>
          <cell r="G11906" t="str">
            <v>REFCUS - FAUC PROJECTS</v>
          </cell>
          <cell r="H11906" t="str">
            <v>AESSEXCC</v>
          </cell>
          <cell r="I11906" t="str">
            <v>GPCR0000</v>
          </cell>
          <cell r="J11906">
            <v>191800</v>
          </cell>
          <cell r="K11906">
            <v>191800</v>
          </cell>
          <cell r="L11906">
            <v>0</v>
          </cell>
        </row>
        <row r="11907">
          <cell r="A11907" t="str">
            <v>QQB97107GPCS0000</v>
          </cell>
          <cell r="B11907">
            <v>2021</v>
          </cell>
          <cell r="C11907" t="str">
            <v>14BLS</v>
          </cell>
          <cell r="D11907" t="str">
            <v>14QQB</v>
          </cell>
          <cell r="E11907">
            <v>97107</v>
          </cell>
          <cell r="F11907" t="str">
            <v>14QQB - CAPITAL ADJUSTMENTS ACCOUNT</v>
          </cell>
          <cell r="G11907" t="str">
            <v>REFCUS - FAUC PROJECTS</v>
          </cell>
          <cell r="H11907" t="str">
            <v>AESSEXCC</v>
          </cell>
          <cell r="I11907" t="str">
            <v>GPCS0000</v>
          </cell>
          <cell r="J11907">
            <v>500000</v>
          </cell>
          <cell r="K11907">
            <v>500000</v>
          </cell>
          <cell r="L11907">
            <v>0</v>
          </cell>
        </row>
        <row r="11908">
          <cell r="A11908" t="str">
            <v>QQB97107GPRS0000</v>
          </cell>
          <cell r="B11908">
            <v>2021</v>
          </cell>
          <cell r="C11908" t="str">
            <v>14BLS</v>
          </cell>
          <cell r="D11908" t="str">
            <v>14QQB</v>
          </cell>
          <cell r="E11908">
            <v>97107</v>
          </cell>
          <cell r="F11908" t="str">
            <v>14QQB - CAPITAL ADJUSTMENTS ACCOUNT</v>
          </cell>
          <cell r="G11908" t="str">
            <v>REFCUS - FAUC PROJECTS</v>
          </cell>
          <cell r="H11908" t="str">
            <v>AESSEXCC</v>
          </cell>
          <cell r="I11908" t="str">
            <v>GPRS0000</v>
          </cell>
          <cell r="J11908">
            <v>38049.82</v>
          </cell>
          <cell r="K11908">
            <v>38049.82</v>
          </cell>
          <cell r="L11908">
            <v>0</v>
          </cell>
        </row>
        <row r="11909">
          <cell r="A11909" t="str">
            <v>QQB97107GPRS0200</v>
          </cell>
          <cell r="B11909">
            <v>2021</v>
          </cell>
          <cell r="C11909" t="str">
            <v>14BLS</v>
          </cell>
          <cell r="D11909" t="str">
            <v>14QQB</v>
          </cell>
          <cell r="E11909">
            <v>97107</v>
          </cell>
          <cell r="F11909" t="str">
            <v>14QQB - CAPITAL ADJUSTMENTS ACCOUNT</v>
          </cell>
          <cell r="G11909" t="str">
            <v>REFCUS - FAUC PROJECTS</v>
          </cell>
          <cell r="H11909" t="str">
            <v>AESSEXCC</v>
          </cell>
          <cell r="I11909" t="str">
            <v>GPRS0200</v>
          </cell>
          <cell r="J11909">
            <v>68831.5</v>
          </cell>
          <cell r="K11909">
            <v>68831.5</v>
          </cell>
          <cell r="L11909">
            <v>0</v>
          </cell>
        </row>
        <row r="11910">
          <cell r="A11910" t="str">
            <v>QQB97107GYPS0000</v>
          </cell>
          <cell r="B11910">
            <v>2021</v>
          </cell>
          <cell r="C11910" t="str">
            <v>14BLS</v>
          </cell>
          <cell r="D11910" t="str">
            <v>14QQB</v>
          </cell>
          <cell r="E11910">
            <v>97107</v>
          </cell>
          <cell r="F11910" t="str">
            <v>14QQB - CAPITAL ADJUSTMENTS ACCOUNT</v>
          </cell>
          <cell r="G11910" t="str">
            <v>REFCUS - FAUC PROJECTS</v>
          </cell>
          <cell r="H11910" t="str">
            <v>AESSEXCC</v>
          </cell>
          <cell r="I11910" t="str">
            <v>GYPS0000</v>
          </cell>
          <cell r="J11910">
            <v>2242790.9700000002</v>
          </cell>
          <cell r="K11910">
            <v>2242790.9700000002</v>
          </cell>
          <cell r="L11910">
            <v>0</v>
          </cell>
        </row>
        <row r="11911">
          <cell r="A11911" t="str">
            <v>QQB97107HADC3400</v>
          </cell>
          <cell r="B11911">
            <v>2021</v>
          </cell>
          <cell r="C11911" t="str">
            <v>14BLS</v>
          </cell>
          <cell r="D11911" t="str">
            <v>14QQB</v>
          </cell>
          <cell r="E11911">
            <v>97107</v>
          </cell>
          <cell r="F11911" t="str">
            <v>14QQB - CAPITAL ADJUSTMENTS ACCOUNT</v>
          </cell>
          <cell r="G11911" t="str">
            <v>REFCUS - FAUC PROJECTS</v>
          </cell>
          <cell r="H11911" t="str">
            <v>AESSEXCC</v>
          </cell>
          <cell r="I11911" t="str">
            <v>HADC3400</v>
          </cell>
          <cell r="J11911">
            <v>3633113.47</v>
          </cell>
          <cell r="K11911">
            <v>3633113.47</v>
          </cell>
          <cell r="L11911">
            <v>0</v>
          </cell>
        </row>
        <row r="11912">
          <cell r="A11912" t="str">
            <v>QQB97107HAHT8106</v>
          </cell>
          <cell r="B11912">
            <v>2021</v>
          </cell>
          <cell r="C11912" t="str">
            <v>14BLS</v>
          </cell>
          <cell r="D11912" t="str">
            <v>14QQB</v>
          </cell>
          <cell r="E11912">
            <v>97107</v>
          </cell>
          <cell r="F11912" t="str">
            <v>14QQB - CAPITAL ADJUSTMENTS ACCOUNT</v>
          </cell>
          <cell r="G11912" t="str">
            <v>REFCUS - FAUC PROJECTS</v>
          </cell>
          <cell r="H11912" t="str">
            <v>AESSEXCC</v>
          </cell>
          <cell r="I11912" t="str">
            <v>HAHT8106</v>
          </cell>
          <cell r="J11912">
            <v>-1137</v>
          </cell>
          <cell r="K11912">
            <v>-1137</v>
          </cell>
          <cell r="L11912">
            <v>0</v>
          </cell>
        </row>
        <row r="11913">
          <cell r="A11913" t="str">
            <v>QQB97107HAHT8107</v>
          </cell>
          <cell r="B11913">
            <v>2021</v>
          </cell>
          <cell r="C11913" t="str">
            <v>14BLS</v>
          </cell>
          <cell r="D11913" t="str">
            <v>14QQB</v>
          </cell>
          <cell r="E11913">
            <v>97107</v>
          </cell>
          <cell r="F11913" t="str">
            <v>14QQB - CAPITAL ADJUSTMENTS ACCOUNT</v>
          </cell>
          <cell r="G11913" t="str">
            <v>REFCUS - FAUC PROJECTS</v>
          </cell>
          <cell r="H11913" t="str">
            <v>AESSEXCC</v>
          </cell>
          <cell r="I11913" t="str">
            <v>HAHT8107</v>
          </cell>
          <cell r="J11913">
            <v>3384.42</v>
          </cell>
          <cell r="K11913">
            <v>3384.42</v>
          </cell>
          <cell r="L11913">
            <v>0</v>
          </cell>
        </row>
        <row r="11914">
          <cell r="A11914" t="str">
            <v>QQB97107HBDG0000</v>
          </cell>
          <cell r="B11914">
            <v>2021</v>
          </cell>
          <cell r="C11914" t="str">
            <v>14BLS</v>
          </cell>
          <cell r="D11914" t="str">
            <v>14QQB</v>
          </cell>
          <cell r="E11914">
            <v>97107</v>
          </cell>
          <cell r="F11914" t="str">
            <v>14QQB - CAPITAL ADJUSTMENTS ACCOUNT</v>
          </cell>
          <cell r="G11914" t="str">
            <v>REFCUS - FAUC PROJECTS</v>
          </cell>
          <cell r="H11914" t="str">
            <v>AESSEXCC</v>
          </cell>
          <cell r="I11914" t="str">
            <v>HBDG0000</v>
          </cell>
          <cell r="J11914">
            <v>12825</v>
          </cell>
          <cell r="K11914">
            <v>12825</v>
          </cell>
          <cell r="L11914">
            <v>0</v>
          </cell>
        </row>
        <row r="11915">
          <cell r="A11915" t="str">
            <v>QQB97107HCAC1100</v>
          </cell>
          <cell r="B11915">
            <v>2021</v>
          </cell>
          <cell r="C11915" t="str">
            <v>14BLS</v>
          </cell>
          <cell r="D11915" t="str">
            <v>14QQB</v>
          </cell>
          <cell r="E11915">
            <v>97107</v>
          </cell>
          <cell r="F11915" t="str">
            <v>14QQB - CAPITAL ADJUSTMENTS ACCOUNT</v>
          </cell>
          <cell r="G11915" t="str">
            <v>REFCUS - FAUC PROJECTS</v>
          </cell>
          <cell r="H11915" t="str">
            <v>AESSEXCC</v>
          </cell>
          <cell r="I11915" t="str">
            <v>HCAC1100</v>
          </cell>
          <cell r="J11915">
            <v>44717</v>
          </cell>
          <cell r="K11915">
            <v>44717</v>
          </cell>
          <cell r="L11915">
            <v>0</v>
          </cell>
        </row>
        <row r="11916">
          <cell r="A11916" t="str">
            <v>QQB97107HCAC1220</v>
          </cell>
          <cell r="B11916">
            <v>2021</v>
          </cell>
          <cell r="C11916" t="str">
            <v>14BLS</v>
          </cell>
          <cell r="D11916" t="str">
            <v>14QQB</v>
          </cell>
          <cell r="E11916">
            <v>97107</v>
          </cell>
          <cell r="F11916" t="str">
            <v>14QQB - CAPITAL ADJUSTMENTS ACCOUNT</v>
          </cell>
          <cell r="G11916" t="str">
            <v>REFCUS - FAUC PROJECTS</v>
          </cell>
          <cell r="H11916" t="str">
            <v>AESSEXCC</v>
          </cell>
          <cell r="I11916" t="str">
            <v>HCAC1220</v>
          </cell>
          <cell r="J11916">
            <v>27568</v>
          </cell>
          <cell r="K11916">
            <v>27568</v>
          </cell>
          <cell r="L11916">
            <v>0</v>
          </cell>
        </row>
        <row r="11917">
          <cell r="A11917" t="str">
            <v>QQB97107HCAC1420</v>
          </cell>
          <cell r="B11917">
            <v>2021</v>
          </cell>
          <cell r="C11917" t="str">
            <v>14BLS</v>
          </cell>
          <cell r="D11917" t="str">
            <v>14QQB</v>
          </cell>
          <cell r="E11917">
            <v>97107</v>
          </cell>
          <cell r="F11917" t="str">
            <v>14QQB - CAPITAL ADJUSTMENTS ACCOUNT</v>
          </cell>
          <cell r="G11917" t="str">
            <v>REFCUS - FAUC PROJECTS</v>
          </cell>
          <cell r="H11917" t="str">
            <v>AESSEXCC</v>
          </cell>
          <cell r="I11917" t="str">
            <v>HCAC1420</v>
          </cell>
          <cell r="J11917">
            <v>73630</v>
          </cell>
          <cell r="K11917">
            <v>73630</v>
          </cell>
          <cell r="L11917">
            <v>0</v>
          </cell>
        </row>
        <row r="11918">
          <cell r="A11918" t="str">
            <v>QQB97107HCAC1520</v>
          </cell>
          <cell r="B11918">
            <v>2021</v>
          </cell>
          <cell r="C11918" t="str">
            <v>14BLS</v>
          </cell>
          <cell r="D11918" t="str">
            <v>14QQB</v>
          </cell>
          <cell r="E11918">
            <v>97107</v>
          </cell>
          <cell r="F11918" t="str">
            <v>14QQB - CAPITAL ADJUSTMENTS ACCOUNT</v>
          </cell>
          <cell r="G11918" t="str">
            <v>REFCUS - FAUC PROJECTS</v>
          </cell>
          <cell r="H11918" t="str">
            <v>AESSEXCC</v>
          </cell>
          <cell r="I11918" t="str">
            <v>HCAC1520</v>
          </cell>
          <cell r="J11918">
            <v>122999.95</v>
          </cell>
          <cell r="K11918">
            <v>122999.95</v>
          </cell>
          <cell r="L11918">
            <v>0</v>
          </cell>
        </row>
        <row r="11919">
          <cell r="A11919" t="str">
            <v>QQB97107HCAC2100</v>
          </cell>
          <cell r="B11919">
            <v>2021</v>
          </cell>
          <cell r="C11919" t="str">
            <v>14BLS</v>
          </cell>
          <cell r="D11919" t="str">
            <v>14QQB</v>
          </cell>
          <cell r="E11919">
            <v>97107</v>
          </cell>
          <cell r="F11919" t="str">
            <v>14QQB - CAPITAL ADJUSTMENTS ACCOUNT</v>
          </cell>
          <cell r="G11919" t="str">
            <v>REFCUS - FAUC PROJECTS</v>
          </cell>
          <cell r="H11919" t="str">
            <v>AESSEXCC</v>
          </cell>
          <cell r="I11919" t="str">
            <v>HCAC2100</v>
          </cell>
          <cell r="J11919">
            <v>38361</v>
          </cell>
          <cell r="K11919">
            <v>38361</v>
          </cell>
          <cell r="L11919">
            <v>0</v>
          </cell>
        </row>
        <row r="11920">
          <cell r="A11920" t="str">
            <v>QQB97107HCAC2220</v>
          </cell>
          <cell r="B11920">
            <v>2021</v>
          </cell>
          <cell r="C11920" t="str">
            <v>14BLS</v>
          </cell>
          <cell r="D11920" t="str">
            <v>14QQB</v>
          </cell>
          <cell r="E11920">
            <v>97107</v>
          </cell>
          <cell r="F11920" t="str">
            <v>14QQB - CAPITAL ADJUSTMENTS ACCOUNT</v>
          </cell>
          <cell r="G11920" t="str">
            <v>REFCUS - FAUC PROJECTS</v>
          </cell>
          <cell r="H11920" t="str">
            <v>AESSEXCC</v>
          </cell>
          <cell r="I11920" t="str">
            <v>HCAC2220</v>
          </cell>
          <cell r="J11920">
            <v>213486</v>
          </cell>
          <cell r="K11920">
            <v>213486</v>
          </cell>
          <cell r="L11920">
            <v>0</v>
          </cell>
        </row>
        <row r="11921">
          <cell r="A11921" t="str">
            <v>QQB97107HCAC2400</v>
          </cell>
          <cell r="B11921">
            <v>2021</v>
          </cell>
          <cell r="C11921" t="str">
            <v>14BLS</v>
          </cell>
          <cell r="D11921" t="str">
            <v>14QQB</v>
          </cell>
          <cell r="E11921">
            <v>97107</v>
          </cell>
          <cell r="F11921" t="str">
            <v>14QQB - CAPITAL ADJUSTMENTS ACCOUNT</v>
          </cell>
          <cell r="G11921" t="str">
            <v>REFCUS - FAUC PROJECTS</v>
          </cell>
          <cell r="H11921" t="str">
            <v>AESSEXCC</v>
          </cell>
          <cell r="I11921" t="str">
            <v>HCAC2400</v>
          </cell>
          <cell r="J11921">
            <v>124253.03</v>
          </cell>
          <cell r="K11921">
            <v>124253.03</v>
          </cell>
          <cell r="L11921">
            <v>0</v>
          </cell>
        </row>
        <row r="11922">
          <cell r="A11922" t="str">
            <v>QQB97107HCAC3120</v>
          </cell>
          <cell r="B11922">
            <v>2021</v>
          </cell>
          <cell r="C11922" t="str">
            <v>14BLS</v>
          </cell>
          <cell r="D11922" t="str">
            <v>14QQB</v>
          </cell>
          <cell r="E11922">
            <v>97107</v>
          </cell>
          <cell r="F11922" t="str">
            <v>14QQB - CAPITAL ADJUSTMENTS ACCOUNT</v>
          </cell>
          <cell r="G11922" t="str">
            <v>REFCUS - FAUC PROJECTS</v>
          </cell>
          <cell r="H11922" t="str">
            <v>AESSEXCC</v>
          </cell>
          <cell r="I11922" t="str">
            <v>HCAC3120</v>
          </cell>
          <cell r="J11922">
            <v>47061</v>
          </cell>
          <cell r="K11922">
            <v>47061</v>
          </cell>
          <cell r="L11922">
            <v>0</v>
          </cell>
        </row>
        <row r="11923">
          <cell r="A11923" t="str">
            <v>QQB97107HCAC3210</v>
          </cell>
          <cell r="B11923">
            <v>2021</v>
          </cell>
          <cell r="C11923" t="str">
            <v>14BLS</v>
          </cell>
          <cell r="D11923" t="str">
            <v>14QQB</v>
          </cell>
          <cell r="E11923">
            <v>97107</v>
          </cell>
          <cell r="F11923" t="str">
            <v>14QQB - CAPITAL ADJUSTMENTS ACCOUNT</v>
          </cell>
          <cell r="G11923" t="str">
            <v>REFCUS - FAUC PROJECTS</v>
          </cell>
          <cell r="H11923" t="str">
            <v>AESSEXCC</v>
          </cell>
          <cell r="I11923" t="str">
            <v>HCAC3210</v>
          </cell>
          <cell r="J11923">
            <v>33330</v>
          </cell>
          <cell r="K11923">
            <v>33330</v>
          </cell>
          <cell r="L11923">
            <v>0</v>
          </cell>
        </row>
        <row r="11924">
          <cell r="A11924" t="str">
            <v>QQB97107HCAC3310</v>
          </cell>
          <cell r="B11924">
            <v>2021</v>
          </cell>
          <cell r="C11924" t="str">
            <v>14BLS</v>
          </cell>
          <cell r="D11924" t="str">
            <v>14QQB</v>
          </cell>
          <cell r="E11924">
            <v>97107</v>
          </cell>
          <cell r="F11924" t="str">
            <v>14QQB - CAPITAL ADJUSTMENTS ACCOUNT</v>
          </cell>
          <cell r="G11924" t="str">
            <v>REFCUS - FAUC PROJECTS</v>
          </cell>
          <cell r="H11924" t="str">
            <v>AESSEXCC</v>
          </cell>
          <cell r="I11924" t="str">
            <v>HCAC3310</v>
          </cell>
          <cell r="J11924">
            <v>86973</v>
          </cell>
          <cell r="K11924">
            <v>86973</v>
          </cell>
          <cell r="L11924">
            <v>0</v>
          </cell>
        </row>
        <row r="11925">
          <cell r="A11925" t="str">
            <v>QQB97107HCAC3420</v>
          </cell>
          <cell r="B11925">
            <v>2021</v>
          </cell>
          <cell r="C11925" t="str">
            <v>14BLS</v>
          </cell>
          <cell r="D11925" t="str">
            <v>14QQB</v>
          </cell>
          <cell r="E11925">
            <v>97107</v>
          </cell>
          <cell r="F11925" t="str">
            <v>14QQB - CAPITAL ADJUSTMENTS ACCOUNT</v>
          </cell>
          <cell r="G11925" t="str">
            <v>REFCUS - FAUC PROJECTS</v>
          </cell>
          <cell r="H11925" t="str">
            <v>AESSEXCC</v>
          </cell>
          <cell r="I11925" t="str">
            <v>HCAC3420</v>
          </cell>
          <cell r="J11925">
            <v>17537</v>
          </cell>
          <cell r="K11925">
            <v>17537</v>
          </cell>
          <cell r="L11925">
            <v>0</v>
          </cell>
        </row>
        <row r="11926">
          <cell r="A11926" t="str">
            <v>QQB97107HCAC4010</v>
          </cell>
          <cell r="B11926">
            <v>2021</v>
          </cell>
          <cell r="C11926" t="str">
            <v>14BLS</v>
          </cell>
          <cell r="D11926" t="str">
            <v>14QQB</v>
          </cell>
          <cell r="E11926">
            <v>97107</v>
          </cell>
          <cell r="F11926" t="str">
            <v>14QQB - CAPITAL ADJUSTMENTS ACCOUNT</v>
          </cell>
          <cell r="G11926" t="str">
            <v>REFCUS - FAUC PROJECTS</v>
          </cell>
          <cell r="H11926" t="str">
            <v>AESSEXCC</v>
          </cell>
          <cell r="I11926" t="str">
            <v>HCAC4010</v>
          </cell>
          <cell r="J11926">
            <v>572150.88</v>
          </cell>
          <cell r="K11926">
            <v>572150.88</v>
          </cell>
          <cell r="L11926">
            <v>0</v>
          </cell>
        </row>
        <row r="11927">
          <cell r="A11927" t="str">
            <v>QQB97107HCAF1410</v>
          </cell>
          <cell r="B11927">
            <v>2021</v>
          </cell>
          <cell r="C11927" t="str">
            <v>14BLS</v>
          </cell>
          <cell r="D11927" t="str">
            <v>14QQB</v>
          </cell>
          <cell r="E11927">
            <v>97107</v>
          </cell>
          <cell r="F11927" t="str">
            <v>14QQB - CAPITAL ADJUSTMENTS ACCOUNT</v>
          </cell>
          <cell r="G11927" t="str">
            <v>REFCUS - FAUC PROJECTS</v>
          </cell>
          <cell r="H11927" t="str">
            <v>AESSEXCC</v>
          </cell>
          <cell r="I11927" t="str">
            <v>HCAF1410</v>
          </cell>
          <cell r="J11927">
            <v>20090.21</v>
          </cell>
          <cell r="K11927">
            <v>20090.21</v>
          </cell>
          <cell r="L11927">
            <v>0</v>
          </cell>
        </row>
        <row r="11928">
          <cell r="A11928" t="str">
            <v>QQB97107HCAF4010</v>
          </cell>
          <cell r="B11928">
            <v>2021</v>
          </cell>
          <cell r="C11928" t="str">
            <v>14BLS</v>
          </cell>
          <cell r="D11928" t="str">
            <v>14QQB</v>
          </cell>
          <cell r="E11928">
            <v>97107</v>
          </cell>
          <cell r="F11928" t="str">
            <v>14QQB - CAPITAL ADJUSTMENTS ACCOUNT</v>
          </cell>
          <cell r="G11928" t="str">
            <v>REFCUS - FAUC PROJECTS</v>
          </cell>
          <cell r="H11928" t="str">
            <v>AESSEXCC</v>
          </cell>
          <cell r="I11928" t="str">
            <v>HCAF4010</v>
          </cell>
          <cell r="J11928">
            <v>1883761.21</v>
          </cell>
          <cell r="K11928">
            <v>1883761.21</v>
          </cell>
          <cell r="L11928">
            <v>0</v>
          </cell>
        </row>
        <row r="11929">
          <cell r="A11929" t="str">
            <v>QQB97107HCCM4010</v>
          </cell>
          <cell r="B11929">
            <v>2021</v>
          </cell>
          <cell r="C11929" t="str">
            <v>14BLS</v>
          </cell>
          <cell r="D11929" t="str">
            <v>14QQB</v>
          </cell>
          <cell r="E11929">
            <v>97107</v>
          </cell>
          <cell r="F11929" t="str">
            <v>14QQB - CAPITAL ADJUSTMENTS ACCOUNT</v>
          </cell>
          <cell r="G11929" t="str">
            <v>REFCUS - FAUC PROJECTS</v>
          </cell>
          <cell r="H11929" t="str">
            <v>AESSEXCC</v>
          </cell>
          <cell r="I11929" t="str">
            <v>HCCM4010</v>
          </cell>
          <cell r="J11929">
            <v>15594.71</v>
          </cell>
          <cell r="K11929">
            <v>15594.71</v>
          </cell>
          <cell r="L11929">
            <v>0</v>
          </cell>
        </row>
        <row r="11930">
          <cell r="A11930" t="str">
            <v>QQB97107HCEC4000</v>
          </cell>
          <cell r="B11930">
            <v>2021</v>
          </cell>
          <cell r="C11930" t="str">
            <v>14BLS</v>
          </cell>
          <cell r="D11930" t="str">
            <v>14QQB</v>
          </cell>
          <cell r="E11930">
            <v>97107</v>
          </cell>
          <cell r="F11930" t="str">
            <v>14QQB - CAPITAL ADJUSTMENTS ACCOUNT</v>
          </cell>
          <cell r="G11930" t="str">
            <v>REFCUS - FAUC PROJECTS</v>
          </cell>
          <cell r="H11930" t="str">
            <v>AESSEXCC</v>
          </cell>
          <cell r="I11930" t="str">
            <v>HCEC4000</v>
          </cell>
          <cell r="J11930">
            <v>6550</v>
          </cell>
          <cell r="K11930">
            <v>6550</v>
          </cell>
          <cell r="L11930">
            <v>0</v>
          </cell>
        </row>
        <row r="11931">
          <cell r="A11931" t="str">
            <v>QQB97107HCGR0000</v>
          </cell>
          <cell r="B11931">
            <v>2021</v>
          </cell>
          <cell r="C11931" t="str">
            <v>14BLS</v>
          </cell>
          <cell r="D11931" t="str">
            <v>14QQB</v>
          </cell>
          <cell r="E11931">
            <v>97107</v>
          </cell>
          <cell r="F11931" t="str">
            <v>14QQB - CAPITAL ADJUSTMENTS ACCOUNT</v>
          </cell>
          <cell r="G11931" t="str">
            <v>REFCUS - FAUC PROJECTS</v>
          </cell>
          <cell r="H11931" t="str">
            <v>AESSEXCC</v>
          </cell>
          <cell r="I11931" t="str">
            <v>HCGR0000</v>
          </cell>
          <cell r="J11931">
            <v>190000</v>
          </cell>
          <cell r="K11931">
            <v>190000</v>
          </cell>
          <cell r="L11931">
            <v>0</v>
          </cell>
        </row>
        <row r="11932">
          <cell r="A11932" t="str">
            <v>QQB97107HCJC0000</v>
          </cell>
          <cell r="B11932">
            <v>2021</v>
          </cell>
          <cell r="C11932" t="str">
            <v>14BLS</v>
          </cell>
          <cell r="D11932" t="str">
            <v>14QQB</v>
          </cell>
          <cell r="E11932">
            <v>97107</v>
          </cell>
          <cell r="F11932" t="str">
            <v>14QQB - CAPITAL ADJUSTMENTS ACCOUNT</v>
          </cell>
          <cell r="G11932" t="str">
            <v>REFCUS - FAUC PROJECTS</v>
          </cell>
          <cell r="H11932" t="str">
            <v>AESSEXCC</v>
          </cell>
          <cell r="I11932" t="str">
            <v>HCJC0000</v>
          </cell>
          <cell r="J11932">
            <v>135963.17000000001</v>
          </cell>
          <cell r="K11932">
            <v>135963.17000000001</v>
          </cell>
          <cell r="L11932">
            <v>0</v>
          </cell>
        </row>
        <row r="11933">
          <cell r="A11933" t="str">
            <v>QQB97107HCLS4010</v>
          </cell>
          <cell r="B11933">
            <v>2021</v>
          </cell>
          <cell r="C11933" t="str">
            <v>14BLS</v>
          </cell>
          <cell r="D11933" t="str">
            <v>14QQB</v>
          </cell>
          <cell r="E11933">
            <v>97107</v>
          </cell>
          <cell r="F11933" t="str">
            <v>14QQB - CAPITAL ADJUSTMENTS ACCOUNT</v>
          </cell>
          <cell r="G11933" t="str">
            <v>REFCUS - FAUC PROJECTS</v>
          </cell>
          <cell r="H11933" t="str">
            <v>AESSEXCC</v>
          </cell>
          <cell r="I11933" t="str">
            <v>HCLS4010</v>
          </cell>
          <cell r="J11933">
            <v>8625</v>
          </cell>
          <cell r="K11933">
            <v>8625</v>
          </cell>
          <cell r="L11933">
            <v>0</v>
          </cell>
        </row>
        <row r="11934">
          <cell r="A11934" t="str">
            <v>QQB97107HCNO4010</v>
          </cell>
          <cell r="B11934">
            <v>2021</v>
          </cell>
          <cell r="C11934" t="str">
            <v>14BLS</v>
          </cell>
          <cell r="D11934" t="str">
            <v>14QQB</v>
          </cell>
          <cell r="E11934">
            <v>97107</v>
          </cell>
          <cell r="F11934" t="str">
            <v>14QQB - CAPITAL ADJUSTMENTS ACCOUNT</v>
          </cell>
          <cell r="G11934" t="str">
            <v>REFCUS - FAUC PROJECTS</v>
          </cell>
          <cell r="H11934" t="str">
            <v>AESSEXCC</v>
          </cell>
          <cell r="I11934" t="str">
            <v>HCNO4010</v>
          </cell>
          <cell r="J11934">
            <v>87793.33</v>
          </cell>
          <cell r="K11934">
            <v>87793.33</v>
          </cell>
          <cell r="L11934">
            <v>0</v>
          </cell>
        </row>
        <row r="11935">
          <cell r="A11935" t="str">
            <v>QQB97107HCNS4000</v>
          </cell>
          <cell r="B11935">
            <v>2021</v>
          </cell>
          <cell r="C11935" t="str">
            <v>14BLS</v>
          </cell>
          <cell r="D11935" t="str">
            <v>14QQB</v>
          </cell>
          <cell r="E11935">
            <v>97107</v>
          </cell>
          <cell r="F11935" t="str">
            <v>14QQB - CAPITAL ADJUSTMENTS ACCOUNT</v>
          </cell>
          <cell r="G11935" t="str">
            <v>REFCUS - FAUC PROJECTS</v>
          </cell>
          <cell r="H11935" t="str">
            <v>AESSEXCC</v>
          </cell>
          <cell r="I11935" t="str">
            <v>HCNS4000</v>
          </cell>
          <cell r="J11935">
            <v>1000000</v>
          </cell>
          <cell r="K11935">
            <v>1000000</v>
          </cell>
          <cell r="L11935">
            <v>0</v>
          </cell>
        </row>
        <row r="11936">
          <cell r="A11936" t="str">
            <v>QQB97107HCOM0193</v>
          </cell>
          <cell r="B11936">
            <v>2021</v>
          </cell>
          <cell r="C11936" t="str">
            <v>14BLS</v>
          </cell>
          <cell r="D11936" t="str">
            <v>14QQB</v>
          </cell>
          <cell r="E11936">
            <v>97107</v>
          </cell>
          <cell r="F11936" t="str">
            <v>14QQB - CAPITAL ADJUSTMENTS ACCOUNT</v>
          </cell>
          <cell r="G11936" t="str">
            <v>REFCUS - FAUC PROJECTS</v>
          </cell>
          <cell r="H11936" t="str">
            <v>AESSEXCC</v>
          </cell>
          <cell r="I11936" t="str">
            <v>HCOM0193</v>
          </cell>
          <cell r="J11936">
            <v>12900</v>
          </cell>
          <cell r="K11936">
            <v>12900</v>
          </cell>
          <cell r="L11936">
            <v>0</v>
          </cell>
        </row>
        <row r="11937">
          <cell r="A11937" t="str">
            <v>QQB97107HCPT2110</v>
          </cell>
          <cell r="B11937">
            <v>2021</v>
          </cell>
          <cell r="C11937" t="str">
            <v>14BLS</v>
          </cell>
          <cell r="D11937" t="str">
            <v>14QQB</v>
          </cell>
          <cell r="E11937">
            <v>97107</v>
          </cell>
          <cell r="F11937" t="str">
            <v>14QQB - CAPITAL ADJUSTMENTS ACCOUNT</v>
          </cell>
          <cell r="G11937" t="str">
            <v>REFCUS - FAUC PROJECTS</v>
          </cell>
          <cell r="H11937" t="str">
            <v>AESSEXCC</v>
          </cell>
          <cell r="I11937" t="str">
            <v>HCPT2110</v>
          </cell>
          <cell r="J11937">
            <v>20809.78</v>
          </cell>
          <cell r="K11937">
            <v>20809.78</v>
          </cell>
          <cell r="L11937">
            <v>0</v>
          </cell>
        </row>
        <row r="11938">
          <cell r="A11938" t="str">
            <v>QQB97107HCPT4000</v>
          </cell>
          <cell r="B11938">
            <v>2021</v>
          </cell>
          <cell r="C11938" t="str">
            <v>14BLS</v>
          </cell>
          <cell r="D11938" t="str">
            <v>14QQB</v>
          </cell>
          <cell r="E11938">
            <v>97107</v>
          </cell>
          <cell r="F11938" t="str">
            <v>14QQB - CAPITAL ADJUSTMENTS ACCOUNT</v>
          </cell>
          <cell r="G11938" t="str">
            <v>REFCUS - FAUC PROJECTS</v>
          </cell>
          <cell r="H11938" t="str">
            <v>AESSEXCC</v>
          </cell>
          <cell r="I11938" t="str">
            <v>HCPT4000</v>
          </cell>
          <cell r="J11938">
            <v>217772.24</v>
          </cell>
          <cell r="K11938">
            <v>217772.24</v>
          </cell>
          <cell r="L11938">
            <v>0</v>
          </cell>
        </row>
        <row r="11939">
          <cell r="A11939" t="str">
            <v>QQB97107HCPT4010</v>
          </cell>
          <cell r="B11939">
            <v>2021</v>
          </cell>
          <cell r="C11939" t="str">
            <v>14BLS</v>
          </cell>
          <cell r="D11939" t="str">
            <v>14QQB</v>
          </cell>
          <cell r="E11939">
            <v>97107</v>
          </cell>
          <cell r="F11939" t="str">
            <v>14QQB - CAPITAL ADJUSTMENTS ACCOUNT</v>
          </cell>
          <cell r="G11939" t="str">
            <v>REFCUS - FAUC PROJECTS</v>
          </cell>
          <cell r="H11939" t="str">
            <v>AESSEXCC</v>
          </cell>
          <cell r="I11939" t="str">
            <v>HCPT4010</v>
          </cell>
          <cell r="J11939">
            <v>532948.4</v>
          </cell>
          <cell r="K11939">
            <v>532948.4</v>
          </cell>
          <cell r="L11939">
            <v>0</v>
          </cell>
        </row>
        <row r="11940">
          <cell r="A11940" t="str">
            <v>QQB97107HCRJ4000</v>
          </cell>
          <cell r="B11940">
            <v>2021</v>
          </cell>
          <cell r="C11940" t="str">
            <v>14BLS</v>
          </cell>
          <cell r="D11940" t="str">
            <v>14QQB</v>
          </cell>
          <cell r="E11940">
            <v>97107</v>
          </cell>
          <cell r="F11940" t="str">
            <v>14QQB - CAPITAL ADJUSTMENTS ACCOUNT</v>
          </cell>
          <cell r="G11940" t="str">
            <v>REFCUS - FAUC PROJECTS</v>
          </cell>
          <cell r="H11940" t="str">
            <v>AESSEXCC</v>
          </cell>
          <cell r="I11940" t="str">
            <v>HCRJ4000</v>
          </cell>
          <cell r="J11940">
            <v>788.47</v>
          </cell>
          <cell r="K11940">
            <v>788.47</v>
          </cell>
          <cell r="L11940">
            <v>0</v>
          </cell>
        </row>
        <row r="11941">
          <cell r="A11941" t="str">
            <v>QQB97107HCRS4000</v>
          </cell>
          <cell r="B11941">
            <v>2021</v>
          </cell>
          <cell r="C11941" t="str">
            <v>14BLS</v>
          </cell>
          <cell r="D11941" t="str">
            <v>14QQB</v>
          </cell>
          <cell r="E11941">
            <v>97107</v>
          </cell>
          <cell r="F11941" t="str">
            <v>14QQB - CAPITAL ADJUSTMENTS ACCOUNT</v>
          </cell>
          <cell r="G11941" t="str">
            <v>REFCUS - FAUC PROJECTS</v>
          </cell>
          <cell r="H11941" t="str">
            <v>AESSEXCC</v>
          </cell>
          <cell r="I11941" t="str">
            <v>HCRS4000</v>
          </cell>
          <cell r="J11941">
            <v>20000</v>
          </cell>
          <cell r="K11941">
            <v>20000</v>
          </cell>
          <cell r="L11941">
            <v>0</v>
          </cell>
        </row>
        <row r="11942">
          <cell r="A11942" t="str">
            <v>QQB97107HCSM4000</v>
          </cell>
          <cell r="B11942">
            <v>2021</v>
          </cell>
          <cell r="C11942" t="str">
            <v>14BLS</v>
          </cell>
          <cell r="D11942" t="str">
            <v>14QQB</v>
          </cell>
          <cell r="E11942">
            <v>97107</v>
          </cell>
          <cell r="F11942" t="str">
            <v>14QQB - CAPITAL ADJUSTMENTS ACCOUNT</v>
          </cell>
          <cell r="G11942" t="str">
            <v>REFCUS - FAUC PROJECTS</v>
          </cell>
          <cell r="H11942" t="str">
            <v>AESSEXCC</v>
          </cell>
          <cell r="I11942" t="str">
            <v>HCSM4000</v>
          </cell>
          <cell r="J11942">
            <v>490000</v>
          </cell>
          <cell r="K11942">
            <v>490000</v>
          </cell>
          <cell r="L11942">
            <v>0</v>
          </cell>
        </row>
        <row r="11943">
          <cell r="A11943" t="str">
            <v>QQB97107HCVP4010</v>
          </cell>
          <cell r="B11943">
            <v>2021</v>
          </cell>
          <cell r="C11943" t="str">
            <v>14BLS</v>
          </cell>
          <cell r="D11943" t="str">
            <v>14QQB</v>
          </cell>
          <cell r="E11943">
            <v>97107</v>
          </cell>
          <cell r="F11943" t="str">
            <v>14QQB - CAPITAL ADJUSTMENTS ACCOUNT</v>
          </cell>
          <cell r="G11943" t="str">
            <v>REFCUS - FAUC PROJECTS</v>
          </cell>
          <cell r="H11943" t="str">
            <v>AESSEXCC</v>
          </cell>
          <cell r="I11943" t="str">
            <v>HCVP4010</v>
          </cell>
          <cell r="J11943">
            <v>1329246</v>
          </cell>
          <cell r="K11943">
            <v>1329246</v>
          </cell>
          <cell r="L11943">
            <v>0</v>
          </cell>
        </row>
        <row r="11944">
          <cell r="A11944" t="str">
            <v>QQB97107HRESCAPS</v>
          </cell>
          <cell r="B11944">
            <v>2021</v>
          </cell>
          <cell r="C11944" t="str">
            <v>14BLS</v>
          </cell>
          <cell r="D11944" t="str">
            <v>14QQB</v>
          </cell>
          <cell r="E11944">
            <v>97107</v>
          </cell>
          <cell r="F11944" t="str">
            <v>14QQB - CAPITAL ADJUSTMENTS ACCOUNT</v>
          </cell>
          <cell r="G11944" t="str">
            <v>REFCUS - FAUC PROJECTS</v>
          </cell>
          <cell r="H11944" t="str">
            <v>AESSEXCC</v>
          </cell>
          <cell r="I11944" t="str">
            <v>HRESCAPS</v>
          </cell>
          <cell r="J11944">
            <v>12174324.609999999</v>
          </cell>
          <cell r="K11944">
            <v>12174324.609999999</v>
          </cell>
          <cell r="L11944">
            <v>0</v>
          </cell>
        </row>
        <row r="11945">
          <cell r="A11945" t="str">
            <v>QQB97107HYPC0000</v>
          </cell>
          <cell r="B11945">
            <v>2021</v>
          </cell>
          <cell r="C11945" t="str">
            <v>14BLS</v>
          </cell>
          <cell r="D11945" t="str">
            <v>14QQB</v>
          </cell>
          <cell r="E11945">
            <v>97107</v>
          </cell>
          <cell r="F11945" t="str">
            <v>14QQB - CAPITAL ADJUSTMENTS ACCOUNT</v>
          </cell>
          <cell r="G11945" t="str">
            <v>REFCUS - FAUC PROJECTS</v>
          </cell>
          <cell r="H11945" t="str">
            <v>AESSEXCC</v>
          </cell>
          <cell r="I11945" t="str">
            <v>HYPC0000</v>
          </cell>
          <cell r="J11945">
            <v>60436.639999999999</v>
          </cell>
          <cell r="K11945">
            <v>60436.639999999999</v>
          </cell>
          <cell r="L11945">
            <v>0</v>
          </cell>
        </row>
        <row r="11946">
          <cell r="A11946" t="str">
            <v>QQB97107HYPC2000</v>
          </cell>
          <cell r="B11946">
            <v>2021</v>
          </cell>
          <cell r="C11946" t="str">
            <v>14BLS</v>
          </cell>
          <cell r="D11946" t="str">
            <v>14QQB</v>
          </cell>
          <cell r="E11946">
            <v>97107</v>
          </cell>
          <cell r="F11946" t="str">
            <v>14QQB - CAPITAL ADJUSTMENTS ACCOUNT</v>
          </cell>
          <cell r="G11946" t="str">
            <v>REFCUS - FAUC PROJECTS</v>
          </cell>
          <cell r="H11946" t="str">
            <v>AESSEXCC</v>
          </cell>
          <cell r="I11946" t="str">
            <v>HYPC2000</v>
          </cell>
          <cell r="J11946">
            <v>63004.93</v>
          </cell>
          <cell r="K11946">
            <v>63004.93</v>
          </cell>
          <cell r="L11946">
            <v>0</v>
          </cell>
        </row>
        <row r="11947">
          <cell r="A11947" t="str">
            <v>QQB97107HYPC3000</v>
          </cell>
          <cell r="B11947">
            <v>2021</v>
          </cell>
          <cell r="C11947" t="str">
            <v>14BLS</v>
          </cell>
          <cell r="D11947" t="str">
            <v>14QQB</v>
          </cell>
          <cell r="E11947">
            <v>97107</v>
          </cell>
          <cell r="F11947" t="str">
            <v>14QQB - CAPITAL ADJUSTMENTS ACCOUNT</v>
          </cell>
          <cell r="G11947" t="str">
            <v>REFCUS - FAUC PROJECTS</v>
          </cell>
          <cell r="H11947" t="str">
            <v>AESSEXCC</v>
          </cell>
          <cell r="I11947" t="str">
            <v>HYPC3000</v>
          </cell>
          <cell r="J11947">
            <v>1313678.28</v>
          </cell>
          <cell r="K11947">
            <v>1313678.28</v>
          </cell>
          <cell r="L11947">
            <v>0</v>
          </cell>
        </row>
        <row r="11948">
          <cell r="A11948" t="str">
            <v>QQB97107HYPC9000</v>
          </cell>
          <cell r="B11948">
            <v>2021</v>
          </cell>
          <cell r="C11948" t="str">
            <v>14BLS</v>
          </cell>
          <cell r="D11948" t="str">
            <v>14QQB</v>
          </cell>
          <cell r="E11948">
            <v>97107</v>
          </cell>
          <cell r="F11948" t="str">
            <v>14QQB - CAPITAL ADJUSTMENTS ACCOUNT</v>
          </cell>
          <cell r="G11948" t="str">
            <v>REFCUS - FAUC PROJECTS</v>
          </cell>
          <cell r="H11948" t="str">
            <v>AESSEXCC</v>
          </cell>
          <cell r="I11948" t="str">
            <v>HYPC9000</v>
          </cell>
          <cell r="J11948">
            <v>125640</v>
          </cell>
          <cell r="K11948">
            <v>125640</v>
          </cell>
          <cell r="L11948">
            <v>0</v>
          </cell>
        </row>
        <row r="11949">
          <cell r="A11949" t="str">
            <v>QQB97107INMH0660</v>
          </cell>
          <cell r="B11949">
            <v>2021</v>
          </cell>
          <cell r="C11949" t="str">
            <v>14BLS</v>
          </cell>
          <cell r="D11949" t="str">
            <v>14QQB</v>
          </cell>
          <cell r="E11949">
            <v>97107</v>
          </cell>
          <cell r="F11949" t="str">
            <v>14QQB - CAPITAL ADJUSTMENTS ACCOUNT</v>
          </cell>
          <cell r="G11949" t="str">
            <v>REFCUS - FAUC PROJECTS</v>
          </cell>
          <cell r="H11949" t="str">
            <v>AESSEXCC</v>
          </cell>
          <cell r="I11949" t="str">
            <v>INMH0660</v>
          </cell>
          <cell r="J11949">
            <v>1305</v>
          </cell>
          <cell r="K11949">
            <v>1305</v>
          </cell>
          <cell r="L11949">
            <v>0</v>
          </cell>
        </row>
        <row r="11950">
          <cell r="A11950" t="str">
            <v>QQB97107INMH0661</v>
          </cell>
          <cell r="B11950">
            <v>2021</v>
          </cell>
          <cell r="C11950" t="str">
            <v>14BLS</v>
          </cell>
          <cell r="D11950" t="str">
            <v>14QQB</v>
          </cell>
          <cell r="E11950">
            <v>97107</v>
          </cell>
          <cell r="F11950" t="str">
            <v>14QQB - CAPITAL ADJUSTMENTS ACCOUNT</v>
          </cell>
          <cell r="G11950" t="str">
            <v>REFCUS - FAUC PROJECTS</v>
          </cell>
          <cell r="H11950" t="str">
            <v>AESSEXCC</v>
          </cell>
          <cell r="I11950" t="str">
            <v>INMH0661</v>
          </cell>
          <cell r="J11950">
            <v>94355.9</v>
          </cell>
          <cell r="K11950">
            <v>94355.9</v>
          </cell>
          <cell r="L11950">
            <v>0</v>
          </cell>
        </row>
        <row r="11951">
          <cell r="A11951" t="str">
            <v>QQB97107INMH0662</v>
          </cell>
          <cell r="B11951">
            <v>2021</v>
          </cell>
          <cell r="C11951" t="str">
            <v>14BLS</v>
          </cell>
          <cell r="D11951" t="str">
            <v>14QQB</v>
          </cell>
          <cell r="E11951">
            <v>97107</v>
          </cell>
          <cell r="F11951" t="str">
            <v>14QQB - CAPITAL ADJUSTMENTS ACCOUNT</v>
          </cell>
          <cell r="G11951" t="str">
            <v>REFCUS - FAUC PROJECTS</v>
          </cell>
          <cell r="H11951" t="str">
            <v>AESSEXCC</v>
          </cell>
          <cell r="I11951" t="str">
            <v>INMH0662</v>
          </cell>
          <cell r="J11951">
            <v>2055502.12</v>
          </cell>
          <cell r="K11951">
            <v>2055502.12</v>
          </cell>
          <cell r="L11951">
            <v>0</v>
          </cell>
        </row>
        <row r="11952">
          <cell r="A11952" t="str">
            <v>QQB97107INMH0663</v>
          </cell>
          <cell r="B11952">
            <v>2021</v>
          </cell>
          <cell r="C11952" t="str">
            <v>14BLS</v>
          </cell>
          <cell r="D11952" t="str">
            <v>14QQB</v>
          </cell>
          <cell r="E11952">
            <v>97107</v>
          </cell>
          <cell r="F11952" t="str">
            <v>14QQB - CAPITAL ADJUSTMENTS ACCOUNT</v>
          </cell>
          <cell r="G11952" t="str">
            <v>REFCUS - FAUC PROJECTS</v>
          </cell>
          <cell r="H11952" t="str">
            <v>AESSEXCC</v>
          </cell>
          <cell r="I11952" t="str">
            <v>INMH0663</v>
          </cell>
          <cell r="J11952">
            <v>34913</v>
          </cell>
          <cell r="K11952">
            <v>34913</v>
          </cell>
          <cell r="L11952">
            <v>0</v>
          </cell>
        </row>
        <row r="11953">
          <cell r="A11953" t="str">
            <v>QQB97107INMH0664</v>
          </cell>
          <cell r="B11953">
            <v>2021</v>
          </cell>
          <cell r="C11953" t="str">
            <v>14BLS</v>
          </cell>
          <cell r="D11953" t="str">
            <v>14QQB</v>
          </cell>
          <cell r="E11953">
            <v>97107</v>
          </cell>
          <cell r="F11953" t="str">
            <v>14QQB - CAPITAL ADJUSTMENTS ACCOUNT</v>
          </cell>
          <cell r="G11953" t="str">
            <v>REFCUS - FAUC PROJECTS</v>
          </cell>
          <cell r="H11953" t="str">
            <v>AESSEXCC</v>
          </cell>
          <cell r="I11953" t="str">
            <v>INMH0664</v>
          </cell>
          <cell r="J11953">
            <v>68776</v>
          </cell>
          <cell r="K11953">
            <v>68776</v>
          </cell>
          <cell r="L11953">
            <v>0</v>
          </cell>
        </row>
        <row r="11954">
          <cell r="A11954" t="str">
            <v>QQB97107INMH0666</v>
          </cell>
          <cell r="B11954">
            <v>2021</v>
          </cell>
          <cell r="C11954" t="str">
            <v>14BLS</v>
          </cell>
          <cell r="D11954" t="str">
            <v>14QQB</v>
          </cell>
          <cell r="E11954">
            <v>97107</v>
          </cell>
          <cell r="F11954" t="str">
            <v>14QQB - CAPITAL ADJUSTMENTS ACCOUNT</v>
          </cell>
          <cell r="G11954" t="str">
            <v>REFCUS - FAUC PROJECTS</v>
          </cell>
          <cell r="H11954" t="str">
            <v>AESSEXCC</v>
          </cell>
          <cell r="I11954" t="str">
            <v>INMH0666</v>
          </cell>
          <cell r="J11954">
            <v>1550389.37</v>
          </cell>
          <cell r="K11954">
            <v>1550389.37</v>
          </cell>
          <cell r="L11954">
            <v>0</v>
          </cell>
        </row>
        <row r="11955">
          <cell r="A11955" t="str">
            <v>QQB97107JAYW0000</v>
          </cell>
          <cell r="B11955">
            <v>2021</v>
          </cell>
          <cell r="C11955" t="str">
            <v>14BLS</v>
          </cell>
          <cell r="D11955" t="str">
            <v>14QQB</v>
          </cell>
          <cell r="E11955">
            <v>97107</v>
          </cell>
          <cell r="F11955" t="str">
            <v>14QQB - CAPITAL ADJUSTMENTS ACCOUNT</v>
          </cell>
          <cell r="G11955" t="str">
            <v>REFCUS - FAUC PROJECTS</v>
          </cell>
          <cell r="H11955" t="str">
            <v>AESSEXCC</v>
          </cell>
          <cell r="I11955" t="str">
            <v>JAYW0000</v>
          </cell>
          <cell r="J11955">
            <v>133426.91</v>
          </cell>
          <cell r="K11955">
            <v>133426.91</v>
          </cell>
          <cell r="L11955">
            <v>0</v>
          </cell>
        </row>
        <row r="11956">
          <cell r="A11956" t="str">
            <v>QQB97107LCSI6616</v>
          </cell>
          <cell r="B11956">
            <v>2021</v>
          </cell>
          <cell r="C11956" t="str">
            <v>14BLS</v>
          </cell>
          <cell r="D11956" t="str">
            <v>14QQB</v>
          </cell>
          <cell r="E11956">
            <v>97107</v>
          </cell>
          <cell r="F11956" t="str">
            <v>14QQB - CAPITAL ADJUSTMENTS ACCOUNT</v>
          </cell>
          <cell r="G11956" t="str">
            <v>REFCUS - FAUC PROJECTS</v>
          </cell>
          <cell r="H11956" t="str">
            <v>AESSEXCC</v>
          </cell>
          <cell r="I11956" t="str">
            <v>LCSI6616</v>
          </cell>
          <cell r="J11956">
            <v>-3285</v>
          </cell>
          <cell r="K11956">
            <v>-3285</v>
          </cell>
          <cell r="L11956">
            <v>0</v>
          </cell>
        </row>
        <row r="11957">
          <cell r="A11957" t="str">
            <v>QQB97107LCSI6640</v>
          </cell>
          <cell r="B11957">
            <v>2021</v>
          </cell>
          <cell r="C11957" t="str">
            <v>14BLS</v>
          </cell>
          <cell r="D11957" t="str">
            <v>14QQB</v>
          </cell>
          <cell r="E11957">
            <v>97107</v>
          </cell>
          <cell r="F11957" t="str">
            <v>14QQB - CAPITAL ADJUSTMENTS ACCOUNT</v>
          </cell>
          <cell r="G11957" t="str">
            <v>REFCUS - FAUC PROJECTS</v>
          </cell>
          <cell r="H11957" t="str">
            <v>AESSEXCC</v>
          </cell>
          <cell r="I11957" t="str">
            <v>LCSI6640</v>
          </cell>
          <cell r="J11957">
            <v>8052.93</v>
          </cell>
          <cell r="K11957">
            <v>8052.93</v>
          </cell>
          <cell r="L11957">
            <v>0</v>
          </cell>
        </row>
        <row r="11958">
          <cell r="A11958" t="str">
            <v>QQB97107LDAF9015</v>
          </cell>
          <cell r="B11958">
            <v>2021</v>
          </cell>
          <cell r="C11958" t="str">
            <v>14BLS</v>
          </cell>
          <cell r="D11958" t="str">
            <v>14QQB</v>
          </cell>
          <cell r="E11958">
            <v>97107</v>
          </cell>
          <cell r="F11958" t="str">
            <v>14QQB - CAPITAL ADJUSTMENTS ACCOUNT</v>
          </cell>
          <cell r="G11958" t="str">
            <v>REFCUS - FAUC PROJECTS</v>
          </cell>
          <cell r="H11958" t="str">
            <v>AESSEXCC</v>
          </cell>
          <cell r="I11958" t="str">
            <v>LDAF9015</v>
          </cell>
          <cell r="J11958">
            <v>1208.93</v>
          </cell>
          <cell r="K11958">
            <v>1208.93</v>
          </cell>
          <cell r="L11958">
            <v>0</v>
          </cell>
        </row>
        <row r="11959">
          <cell r="A11959" t="str">
            <v>QQB97107LDHI6002</v>
          </cell>
          <cell r="B11959">
            <v>2021</v>
          </cell>
          <cell r="C11959" t="str">
            <v>14BLS</v>
          </cell>
          <cell r="D11959" t="str">
            <v>14QQB</v>
          </cell>
          <cell r="E11959">
            <v>97107</v>
          </cell>
          <cell r="F11959" t="str">
            <v>14QQB - CAPITAL ADJUSTMENTS ACCOUNT</v>
          </cell>
          <cell r="G11959" t="str">
            <v>REFCUS - FAUC PROJECTS</v>
          </cell>
          <cell r="H11959" t="str">
            <v>AESSEXCC</v>
          </cell>
          <cell r="I11959" t="str">
            <v>LDHI6002</v>
          </cell>
          <cell r="J11959">
            <v>130006</v>
          </cell>
          <cell r="K11959">
            <v>130006</v>
          </cell>
          <cell r="L11959">
            <v>0</v>
          </cell>
        </row>
        <row r="11960">
          <cell r="A11960" t="str">
            <v>QQB97107LDHI6003</v>
          </cell>
          <cell r="B11960">
            <v>2021</v>
          </cell>
          <cell r="C11960" t="str">
            <v>14BLS</v>
          </cell>
          <cell r="D11960" t="str">
            <v>14QQB</v>
          </cell>
          <cell r="E11960">
            <v>97107</v>
          </cell>
          <cell r="F11960" t="str">
            <v>14QQB - CAPITAL ADJUSTMENTS ACCOUNT</v>
          </cell>
          <cell r="G11960" t="str">
            <v>REFCUS - FAUC PROJECTS</v>
          </cell>
          <cell r="H11960" t="str">
            <v>AESSEXCC</v>
          </cell>
          <cell r="I11960" t="str">
            <v>LDHI6003</v>
          </cell>
          <cell r="J11960">
            <v>725500</v>
          </cell>
          <cell r="K11960">
            <v>725500</v>
          </cell>
          <cell r="L11960">
            <v>0</v>
          </cell>
        </row>
        <row r="11961">
          <cell r="A11961" t="str">
            <v>QQB97107LDPC6011</v>
          </cell>
          <cell r="B11961">
            <v>2021</v>
          </cell>
          <cell r="C11961" t="str">
            <v>14BLS</v>
          </cell>
          <cell r="D11961" t="str">
            <v>14QQB</v>
          </cell>
          <cell r="E11961">
            <v>97107</v>
          </cell>
          <cell r="F11961" t="str">
            <v>14QQB - CAPITAL ADJUSTMENTS ACCOUNT</v>
          </cell>
          <cell r="G11961" t="str">
            <v>REFCUS - FAUC PROJECTS</v>
          </cell>
          <cell r="H11961" t="str">
            <v>AESSEXCC</v>
          </cell>
          <cell r="I11961" t="str">
            <v>LDPC6011</v>
          </cell>
          <cell r="J11961">
            <v>260000</v>
          </cell>
          <cell r="K11961">
            <v>260000</v>
          </cell>
          <cell r="L11961">
            <v>0</v>
          </cell>
        </row>
        <row r="11962">
          <cell r="A11962" t="str">
            <v>QQB97107LEGL0000</v>
          </cell>
          <cell r="B11962">
            <v>2021</v>
          </cell>
          <cell r="C11962" t="str">
            <v>14BLS</v>
          </cell>
          <cell r="D11962" t="str">
            <v>14QQB</v>
          </cell>
          <cell r="E11962">
            <v>97107</v>
          </cell>
          <cell r="F11962" t="str">
            <v>14QQB - CAPITAL ADJUSTMENTS ACCOUNT</v>
          </cell>
          <cell r="G11962" t="str">
            <v>REFCUS - FAUC PROJECTS</v>
          </cell>
          <cell r="H11962" t="str">
            <v>AESSEXCC</v>
          </cell>
          <cell r="I11962" t="str">
            <v>LEGL0000</v>
          </cell>
          <cell r="J11962">
            <v>0</v>
          </cell>
          <cell r="K11962">
            <v>0</v>
          </cell>
          <cell r="L11962">
            <v>0</v>
          </cell>
        </row>
        <row r="11963">
          <cell r="A11963" t="str">
            <v>QQB97107LIBR0031</v>
          </cell>
          <cell r="B11963">
            <v>2021</v>
          </cell>
          <cell r="C11963" t="str">
            <v>14BLS</v>
          </cell>
          <cell r="D11963" t="str">
            <v>14QQB</v>
          </cell>
          <cell r="E11963">
            <v>97107</v>
          </cell>
          <cell r="F11963" t="str">
            <v>14QQB - CAPITAL ADJUSTMENTS ACCOUNT</v>
          </cell>
          <cell r="G11963" t="str">
            <v>REFCUS - FAUC PROJECTS</v>
          </cell>
          <cell r="H11963" t="str">
            <v>AESSEXCC</v>
          </cell>
          <cell r="I11963" t="str">
            <v>LIBR0031</v>
          </cell>
          <cell r="J11963">
            <v>0</v>
          </cell>
          <cell r="K11963">
            <v>0</v>
          </cell>
          <cell r="L11963">
            <v>0</v>
          </cell>
        </row>
        <row r="11964">
          <cell r="A11964" t="str">
            <v>QQB97107LIBR0050</v>
          </cell>
          <cell r="B11964">
            <v>2021</v>
          </cell>
          <cell r="C11964" t="str">
            <v>14BLS</v>
          </cell>
          <cell r="D11964" t="str">
            <v>14QQB</v>
          </cell>
          <cell r="E11964">
            <v>97107</v>
          </cell>
          <cell r="F11964" t="str">
            <v>14QQB - CAPITAL ADJUSTMENTS ACCOUNT</v>
          </cell>
          <cell r="G11964" t="str">
            <v>REFCUS - FAUC PROJECTS</v>
          </cell>
          <cell r="H11964" t="str">
            <v>AESSEXCC</v>
          </cell>
          <cell r="I11964" t="str">
            <v>LIBR0050</v>
          </cell>
          <cell r="J11964">
            <v>42430</v>
          </cell>
          <cell r="K11964">
            <v>42430</v>
          </cell>
          <cell r="L11964">
            <v>0</v>
          </cell>
        </row>
        <row r="11965">
          <cell r="A11965" t="str">
            <v>QQB97107LIBR0093</v>
          </cell>
          <cell r="B11965">
            <v>2021</v>
          </cell>
          <cell r="C11965" t="str">
            <v>14BLS</v>
          </cell>
          <cell r="D11965" t="str">
            <v>14QQB</v>
          </cell>
          <cell r="E11965">
            <v>97107</v>
          </cell>
          <cell r="F11965" t="str">
            <v>14QQB - CAPITAL ADJUSTMENTS ACCOUNT</v>
          </cell>
          <cell r="G11965" t="str">
            <v>REFCUS - FAUC PROJECTS</v>
          </cell>
          <cell r="H11965" t="str">
            <v>AESSEXCC</v>
          </cell>
          <cell r="I11965" t="str">
            <v>LIBR0093</v>
          </cell>
          <cell r="J11965">
            <v>329295.33</v>
          </cell>
          <cell r="K11965">
            <v>329295.33</v>
          </cell>
          <cell r="L11965">
            <v>0</v>
          </cell>
        </row>
        <row r="11966">
          <cell r="A11966" t="str">
            <v>QQB97107LIBR0149</v>
          </cell>
          <cell r="B11966">
            <v>2021</v>
          </cell>
          <cell r="C11966" t="str">
            <v>14BLS</v>
          </cell>
          <cell r="D11966" t="str">
            <v>14QQB</v>
          </cell>
          <cell r="E11966">
            <v>97107</v>
          </cell>
          <cell r="F11966" t="str">
            <v>14QQB - CAPITAL ADJUSTMENTS ACCOUNT</v>
          </cell>
          <cell r="G11966" t="str">
            <v>REFCUS - FAUC PROJECTS</v>
          </cell>
          <cell r="H11966" t="str">
            <v>AESSEXCC</v>
          </cell>
          <cell r="I11966" t="str">
            <v>LIBR0149</v>
          </cell>
          <cell r="J11966">
            <v>636090.66</v>
          </cell>
          <cell r="K11966">
            <v>636090.66</v>
          </cell>
          <cell r="L11966">
            <v>0</v>
          </cell>
        </row>
        <row r="11967">
          <cell r="A11967" t="str">
            <v>QQB97107LIBR0163</v>
          </cell>
          <cell r="B11967">
            <v>2021</v>
          </cell>
          <cell r="C11967" t="str">
            <v>14BLS</v>
          </cell>
          <cell r="D11967" t="str">
            <v>14QQB</v>
          </cell>
          <cell r="E11967">
            <v>97107</v>
          </cell>
          <cell r="F11967" t="str">
            <v>14QQB - CAPITAL ADJUSTMENTS ACCOUNT</v>
          </cell>
          <cell r="G11967" t="str">
            <v>REFCUS - FAUC PROJECTS</v>
          </cell>
          <cell r="H11967" t="str">
            <v>AESSEXCC</v>
          </cell>
          <cell r="I11967" t="str">
            <v>LIBR0163</v>
          </cell>
          <cell r="J11967">
            <v>117908.07</v>
          </cell>
          <cell r="K11967">
            <v>117908.07</v>
          </cell>
          <cell r="L11967">
            <v>0</v>
          </cell>
        </row>
        <row r="11968">
          <cell r="A11968" t="str">
            <v>QQB97107LIBR1001</v>
          </cell>
          <cell r="B11968">
            <v>2021</v>
          </cell>
          <cell r="C11968" t="str">
            <v>14BLS</v>
          </cell>
          <cell r="D11968" t="str">
            <v>14QQB</v>
          </cell>
          <cell r="E11968">
            <v>97107</v>
          </cell>
          <cell r="F11968" t="str">
            <v>14QQB - CAPITAL ADJUSTMENTS ACCOUNT</v>
          </cell>
          <cell r="G11968" t="str">
            <v>REFCUS - FAUC PROJECTS</v>
          </cell>
          <cell r="H11968" t="str">
            <v>AESSEXCC</v>
          </cell>
          <cell r="I11968" t="str">
            <v>LIBR1001</v>
          </cell>
          <cell r="J11968">
            <v>1234.4000000000001</v>
          </cell>
          <cell r="K11968">
            <v>1234.4000000000001</v>
          </cell>
          <cell r="L11968">
            <v>0</v>
          </cell>
        </row>
        <row r="11969">
          <cell r="A11969" t="str">
            <v>QQB97107LIBR1500</v>
          </cell>
          <cell r="B11969">
            <v>2021</v>
          </cell>
          <cell r="C11969" t="str">
            <v>14BLS</v>
          </cell>
          <cell r="D11969" t="str">
            <v>14QQB</v>
          </cell>
          <cell r="E11969">
            <v>97107</v>
          </cell>
          <cell r="F11969" t="str">
            <v>14QQB - CAPITAL ADJUSTMENTS ACCOUNT</v>
          </cell>
          <cell r="G11969" t="str">
            <v>REFCUS - FAUC PROJECTS</v>
          </cell>
          <cell r="H11969" t="str">
            <v>AESSEXCC</v>
          </cell>
          <cell r="I11969" t="str">
            <v>LIBR1500</v>
          </cell>
          <cell r="J11969">
            <v>2928.5</v>
          </cell>
          <cell r="K11969">
            <v>2928.5</v>
          </cell>
          <cell r="L11969">
            <v>0</v>
          </cell>
        </row>
        <row r="11970">
          <cell r="A11970" t="str">
            <v>QQB97107LIBR1502</v>
          </cell>
          <cell r="B11970">
            <v>2021</v>
          </cell>
          <cell r="C11970" t="str">
            <v>14BLS</v>
          </cell>
          <cell r="D11970" t="str">
            <v>14QQB</v>
          </cell>
          <cell r="E11970">
            <v>97107</v>
          </cell>
          <cell r="F11970" t="str">
            <v>14QQB - CAPITAL ADJUSTMENTS ACCOUNT</v>
          </cell>
          <cell r="G11970" t="str">
            <v>REFCUS - FAUC PROJECTS</v>
          </cell>
          <cell r="H11970" t="str">
            <v>AESSEXCC</v>
          </cell>
          <cell r="I11970" t="str">
            <v>LIBR1502</v>
          </cell>
          <cell r="J11970">
            <v>13628.07</v>
          </cell>
          <cell r="K11970">
            <v>13628.07</v>
          </cell>
          <cell r="L11970">
            <v>0</v>
          </cell>
        </row>
        <row r="11971">
          <cell r="A11971" t="str">
            <v>QQB97107LIBR1505</v>
          </cell>
          <cell r="B11971">
            <v>2021</v>
          </cell>
          <cell r="C11971" t="str">
            <v>14BLS</v>
          </cell>
          <cell r="D11971" t="str">
            <v>14QQB</v>
          </cell>
          <cell r="E11971">
            <v>97107</v>
          </cell>
          <cell r="F11971" t="str">
            <v>14QQB - CAPITAL ADJUSTMENTS ACCOUNT</v>
          </cell>
          <cell r="G11971" t="str">
            <v>REFCUS - FAUC PROJECTS</v>
          </cell>
          <cell r="H11971" t="str">
            <v>AESSEXCC</v>
          </cell>
          <cell r="I11971" t="str">
            <v>LIBR1505</v>
          </cell>
          <cell r="J11971">
            <v>2798.39</v>
          </cell>
          <cell r="K11971">
            <v>2798.39</v>
          </cell>
          <cell r="L11971">
            <v>0</v>
          </cell>
        </row>
        <row r="11972">
          <cell r="A11972" t="str">
            <v>QQB97107LIBR1700</v>
          </cell>
          <cell r="B11972">
            <v>2021</v>
          </cell>
          <cell r="C11972" t="str">
            <v>14BLS</v>
          </cell>
          <cell r="D11972" t="str">
            <v>14QQB</v>
          </cell>
          <cell r="E11972">
            <v>97107</v>
          </cell>
          <cell r="F11972" t="str">
            <v>14QQB - CAPITAL ADJUSTMENTS ACCOUNT</v>
          </cell>
          <cell r="G11972" t="str">
            <v>REFCUS - FAUC PROJECTS</v>
          </cell>
          <cell r="H11972" t="str">
            <v>AESSEXCC</v>
          </cell>
          <cell r="I11972" t="str">
            <v>LIBR1700</v>
          </cell>
          <cell r="J11972">
            <v>3696.32</v>
          </cell>
          <cell r="K11972">
            <v>3696.32</v>
          </cell>
          <cell r="L11972">
            <v>0</v>
          </cell>
        </row>
        <row r="11973">
          <cell r="A11973" t="str">
            <v>QQB97107LIBR1803</v>
          </cell>
          <cell r="B11973">
            <v>2021</v>
          </cell>
          <cell r="C11973" t="str">
            <v>14BLS</v>
          </cell>
          <cell r="D11973" t="str">
            <v>14QQB</v>
          </cell>
          <cell r="E11973">
            <v>97107</v>
          </cell>
          <cell r="F11973" t="str">
            <v>14QQB - CAPITAL ADJUSTMENTS ACCOUNT</v>
          </cell>
          <cell r="G11973" t="str">
            <v>REFCUS - FAUC PROJECTS</v>
          </cell>
          <cell r="H11973" t="str">
            <v>AESSEXCC</v>
          </cell>
          <cell r="I11973" t="str">
            <v>LIBR1803</v>
          </cell>
          <cell r="J11973">
            <v>14512.5</v>
          </cell>
          <cell r="K11973">
            <v>14512.5</v>
          </cell>
          <cell r="L11973">
            <v>0</v>
          </cell>
        </row>
        <row r="11974">
          <cell r="A11974" t="str">
            <v>QQB97107LIBR1814</v>
          </cell>
          <cell r="B11974">
            <v>2021</v>
          </cell>
          <cell r="C11974" t="str">
            <v>14BLS</v>
          </cell>
          <cell r="D11974" t="str">
            <v>14QQB</v>
          </cell>
          <cell r="E11974">
            <v>97107</v>
          </cell>
          <cell r="F11974" t="str">
            <v>14QQB - CAPITAL ADJUSTMENTS ACCOUNT</v>
          </cell>
          <cell r="G11974" t="str">
            <v>REFCUS - FAUC PROJECTS</v>
          </cell>
          <cell r="H11974" t="str">
            <v>AESSEXCC</v>
          </cell>
          <cell r="I11974" t="str">
            <v>LIBR1814</v>
          </cell>
          <cell r="J11974">
            <v>713565.55</v>
          </cell>
          <cell r="K11974">
            <v>713565.55</v>
          </cell>
          <cell r="L11974">
            <v>0</v>
          </cell>
        </row>
        <row r="11975">
          <cell r="A11975" t="str">
            <v>QQB97107LIBR2700</v>
          </cell>
          <cell r="B11975">
            <v>2021</v>
          </cell>
          <cell r="C11975" t="str">
            <v>14BLS</v>
          </cell>
          <cell r="D11975" t="str">
            <v>14QQB</v>
          </cell>
          <cell r="E11975">
            <v>97107</v>
          </cell>
          <cell r="F11975" t="str">
            <v>14QQB - CAPITAL ADJUSTMENTS ACCOUNT</v>
          </cell>
          <cell r="G11975" t="str">
            <v>REFCUS - FAUC PROJECTS</v>
          </cell>
          <cell r="H11975" t="str">
            <v>AESSEXCC</v>
          </cell>
          <cell r="I11975" t="str">
            <v>LIBR2700</v>
          </cell>
          <cell r="J11975">
            <v>15494.91</v>
          </cell>
          <cell r="K11975">
            <v>15494.91</v>
          </cell>
          <cell r="L11975">
            <v>0</v>
          </cell>
        </row>
        <row r="11976">
          <cell r="A11976" t="str">
            <v>QQB97107LIBR2810</v>
          </cell>
          <cell r="B11976">
            <v>2021</v>
          </cell>
          <cell r="C11976" t="str">
            <v>14BLS</v>
          </cell>
          <cell r="D11976" t="str">
            <v>14QQB</v>
          </cell>
          <cell r="E11976">
            <v>97107</v>
          </cell>
          <cell r="F11976" t="str">
            <v>14QQB - CAPITAL ADJUSTMENTS ACCOUNT</v>
          </cell>
          <cell r="G11976" t="str">
            <v>REFCUS - FAUC PROJECTS</v>
          </cell>
          <cell r="H11976" t="str">
            <v>AESSEXCC</v>
          </cell>
          <cell r="I11976" t="str">
            <v>LIBR2810</v>
          </cell>
          <cell r="J11976">
            <v>22692.52</v>
          </cell>
          <cell r="K11976">
            <v>22692.52</v>
          </cell>
          <cell r="L11976">
            <v>0</v>
          </cell>
        </row>
        <row r="11977">
          <cell r="A11977" t="str">
            <v>QQB97107LIBR2922</v>
          </cell>
          <cell r="B11977">
            <v>2021</v>
          </cell>
          <cell r="C11977" t="str">
            <v>14BLS</v>
          </cell>
          <cell r="D11977" t="str">
            <v>14QQB</v>
          </cell>
          <cell r="E11977">
            <v>97107</v>
          </cell>
          <cell r="F11977" t="str">
            <v>14QQB - CAPITAL ADJUSTMENTS ACCOUNT</v>
          </cell>
          <cell r="G11977" t="str">
            <v>REFCUS - FAUC PROJECTS</v>
          </cell>
          <cell r="H11977" t="str">
            <v>AESSEXCC</v>
          </cell>
          <cell r="I11977" t="str">
            <v>LIBR2922</v>
          </cell>
          <cell r="J11977">
            <v>334648.52</v>
          </cell>
          <cell r="K11977">
            <v>334648.52</v>
          </cell>
          <cell r="L11977">
            <v>0</v>
          </cell>
        </row>
        <row r="11978">
          <cell r="A11978" t="str">
            <v>QQB97107LIBR3500</v>
          </cell>
          <cell r="B11978">
            <v>2021</v>
          </cell>
          <cell r="C11978" t="str">
            <v>14BLS</v>
          </cell>
          <cell r="D11978" t="str">
            <v>14QQB</v>
          </cell>
          <cell r="E11978">
            <v>97107</v>
          </cell>
          <cell r="F11978" t="str">
            <v>14QQB - CAPITAL ADJUSTMENTS ACCOUNT</v>
          </cell>
          <cell r="G11978" t="str">
            <v>REFCUS - FAUC PROJECTS</v>
          </cell>
          <cell r="H11978" t="str">
            <v>AESSEXCC</v>
          </cell>
          <cell r="I11978" t="str">
            <v>LIBR3500</v>
          </cell>
          <cell r="J11978">
            <v>7453.4</v>
          </cell>
          <cell r="K11978">
            <v>7453.4</v>
          </cell>
          <cell r="L11978">
            <v>0</v>
          </cell>
        </row>
        <row r="11979">
          <cell r="A11979" t="str">
            <v>QQB97107LIBR4507</v>
          </cell>
          <cell r="B11979">
            <v>2021</v>
          </cell>
          <cell r="C11979" t="str">
            <v>14BLS</v>
          </cell>
          <cell r="D11979" t="str">
            <v>14QQB</v>
          </cell>
          <cell r="E11979">
            <v>97107</v>
          </cell>
          <cell r="F11979" t="str">
            <v>14QQB - CAPITAL ADJUSTMENTS ACCOUNT</v>
          </cell>
          <cell r="G11979" t="str">
            <v>REFCUS - FAUC PROJECTS</v>
          </cell>
          <cell r="H11979" t="str">
            <v>AESSEXCC</v>
          </cell>
          <cell r="I11979" t="str">
            <v>LIBR4507</v>
          </cell>
          <cell r="J11979">
            <v>151590.79</v>
          </cell>
          <cell r="K11979">
            <v>151590.79</v>
          </cell>
          <cell r="L11979">
            <v>0</v>
          </cell>
        </row>
        <row r="11980">
          <cell r="A11980" t="str">
            <v>QQB97107LIBR4511</v>
          </cell>
          <cell r="B11980">
            <v>2021</v>
          </cell>
          <cell r="C11980" t="str">
            <v>14BLS</v>
          </cell>
          <cell r="D11980" t="str">
            <v>14QQB</v>
          </cell>
          <cell r="E11980">
            <v>97107</v>
          </cell>
          <cell r="F11980" t="str">
            <v>14QQB - CAPITAL ADJUSTMENTS ACCOUNT</v>
          </cell>
          <cell r="G11980" t="str">
            <v>REFCUS - FAUC PROJECTS</v>
          </cell>
          <cell r="H11980" t="str">
            <v>AESSEXCC</v>
          </cell>
          <cell r="I11980" t="str">
            <v>LIBR4511</v>
          </cell>
          <cell r="J11980">
            <v>294000</v>
          </cell>
          <cell r="K11980">
            <v>294000</v>
          </cell>
          <cell r="L11980">
            <v>0</v>
          </cell>
        </row>
        <row r="11981">
          <cell r="A11981" t="str">
            <v>QQB97107LIBR4512</v>
          </cell>
          <cell r="B11981">
            <v>2021</v>
          </cell>
          <cell r="C11981" t="str">
            <v>14BLS</v>
          </cell>
          <cell r="D11981" t="str">
            <v>14QQB</v>
          </cell>
          <cell r="E11981">
            <v>97107</v>
          </cell>
          <cell r="F11981" t="str">
            <v>14QQB - CAPITAL ADJUSTMENTS ACCOUNT</v>
          </cell>
          <cell r="G11981" t="str">
            <v>REFCUS - FAUC PROJECTS</v>
          </cell>
          <cell r="H11981" t="str">
            <v>AESSEXCC</v>
          </cell>
          <cell r="I11981" t="str">
            <v>LIBR4512</v>
          </cell>
          <cell r="J11981">
            <v>95522.06</v>
          </cell>
          <cell r="K11981">
            <v>95522.06</v>
          </cell>
          <cell r="L11981">
            <v>0</v>
          </cell>
        </row>
        <row r="11982">
          <cell r="A11982" t="str">
            <v>QQB97107LIBR4513</v>
          </cell>
          <cell r="B11982">
            <v>2021</v>
          </cell>
          <cell r="C11982" t="str">
            <v>14BLS</v>
          </cell>
          <cell r="D11982" t="str">
            <v>14QQB</v>
          </cell>
          <cell r="E11982">
            <v>97107</v>
          </cell>
          <cell r="F11982" t="str">
            <v>14QQB - CAPITAL ADJUSTMENTS ACCOUNT</v>
          </cell>
          <cell r="G11982" t="str">
            <v>REFCUS - FAUC PROJECTS</v>
          </cell>
          <cell r="H11982" t="str">
            <v>AESSEXCC</v>
          </cell>
          <cell r="I11982" t="str">
            <v>LIBR4513</v>
          </cell>
          <cell r="J11982">
            <v>44481.95</v>
          </cell>
          <cell r="K11982">
            <v>44481.95</v>
          </cell>
          <cell r="L11982">
            <v>0</v>
          </cell>
        </row>
        <row r="11983">
          <cell r="A11983" t="str">
            <v>QQB97107LIBR4517</v>
          </cell>
          <cell r="B11983">
            <v>2021</v>
          </cell>
          <cell r="C11983" t="str">
            <v>14BLS</v>
          </cell>
          <cell r="D11983" t="str">
            <v>14QQB</v>
          </cell>
          <cell r="E11983">
            <v>97107</v>
          </cell>
          <cell r="F11983" t="str">
            <v>14QQB - CAPITAL ADJUSTMENTS ACCOUNT</v>
          </cell>
          <cell r="G11983" t="str">
            <v>REFCUS - FAUC PROJECTS</v>
          </cell>
          <cell r="H11983" t="str">
            <v>AESSEXCC</v>
          </cell>
          <cell r="I11983" t="str">
            <v>LIBR4517</v>
          </cell>
          <cell r="J11983">
            <v>-195</v>
          </cell>
          <cell r="K11983">
            <v>-195</v>
          </cell>
          <cell r="L11983">
            <v>0</v>
          </cell>
        </row>
        <row r="11984">
          <cell r="A11984" t="str">
            <v>QQB97107LIBR4607</v>
          </cell>
          <cell r="B11984">
            <v>2021</v>
          </cell>
          <cell r="C11984" t="str">
            <v>14BLS</v>
          </cell>
          <cell r="D11984" t="str">
            <v>14QQB</v>
          </cell>
          <cell r="E11984">
            <v>97107</v>
          </cell>
          <cell r="F11984" t="str">
            <v>14QQB - CAPITAL ADJUSTMENTS ACCOUNT</v>
          </cell>
          <cell r="G11984" t="str">
            <v>REFCUS - FAUC PROJECTS</v>
          </cell>
          <cell r="H11984" t="str">
            <v>AESSEXCC</v>
          </cell>
          <cell r="I11984" t="str">
            <v>LIBR4607</v>
          </cell>
          <cell r="J11984">
            <v>36249.25</v>
          </cell>
          <cell r="K11984">
            <v>36249.25</v>
          </cell>
          <cell r="L11984">
            <v>0</v>
          </cell>
        </row>
        <row r="11985">
          <cell r="A11985" t="str">
            <v>QQB97107LIBR4617</v>
          </cell>
          <cell r="B11985">
            <v>2021</v>
          </cell>
          <cell r="C11985" t="str">
            <v>14BLS</v>
          </cell>
          <cell r="D11985" t="str">
            <v>14QQB</v>
          </cell>
          <cell r="E11985">
            <v>97107</v>
          </cell>
          <cell r="F11985" t="str">
            <v>14QQB - CAPITAL ADJUSTMENTS ACCOUNT</v>
          </cell>
          <cell r="G11985" t="str">
            <v>REFCUS - FAUC PROJECTS</v>
          </cell>
          <cell r="H11985" t="str">
            <v>AESSEXCC</v>
          </cell>
          <cell r="I11985" t="str">
            <v>LIBR4617</v>
          </cell>
          <cell r="J11985">
            <v>10877.16</v>
          </cell>
          <cell r="K11985">
            <v>10877.16</v>
          </cell>
          <cell r="L11985">
            <v>0</v>
          </cell>
        </row>
        <row r="11986">
          <cell r="A11986" t="str">
            <v>QQB97107LIBR5500</v>
          </cell>
          <cell r="B11986">
            <v>2021</v>
          </cell>
          <cell r="C11986" t="str">
            <v>14BLS</v>
          </cell>
          <cell r="D11986" t="str">
            <v>14QQB</v>
          </cell>
          <cell r="E11986">
            <v>97107</v>
          </cell>
          <cell r="F11986" t="str">
            <v>14QQB - CAPITAL ADJUSTMENTS ACCOUNT</v>
          </cell>
          <cell r="G11986" t="str">
            <v>REFCUS - FAUC PROJECTS</v>
          </cell>
          <cell r="H11986" t="str">
            <v>AESSEXCC</v>
          </cell>
          <cell r="I11986" t="str">
            <v>LIBR5500</v>
          </cell>
          <cell r="J11986">
            <v>5350.43</v>
          </cell>
          <cell r="K11986">
            <v>5350.43</v>
          </cell>
          <cell r="L11986">
            <v>0</v>
          </cell>
        </row>
        <row r="11987">
          <cell r="A11987" t="str">
            <v>QQB97107LIBR5501</v>
          </cell>
          <cell r="B11987">
            <v>2021</v>
          </cell>
          <cell r="C11987" t="str">
            <v>14BLS</v>
          </cell>
          <cell r="D11987" t="str">
            <v>14QQB</v>
          </cell>
          <cell r="E11987">
            <v>97107</v>
          </cell>
          <cell r="F11987" t="str">
            <v>14QQB - CAPITAL ADJUSTMENTS ACCOUNT</v>
          </cell>
          <cell r="G11987" t="str">
            <v>REFCUS - FAUC PROJECTS</v>
          </cell>
          <cell r="H11987" t="str">
            <v>AESSEXCC</v>
          </cell>
          <cell r="I11987" t="str">
            <v>LIBR5501</v>
          </cell>
          <cell r="J11987">
            <v>6493.8</v>
          </cell>
          <cell r="K11987">
            <v>6493.8</v>
          </cell>
          <cell r="L11987">
            <v>0</v>
          </cell>
        </row>
        <row r="11988">
          <cell r="A11988" t="str">
            <v>QQB97107LIBR5606</v>
          </cell>
          <cell r="B11988">
            <v>2021</v>
          </cell>
          <cell r="C11988" t="str">
            <v>14BLS</v>
          </cell>
          <cell r="D11988" t="str">
            <v>14QQB</v>
          </cell>
          <cell r="E11988">
            <v>97107</v>
          </cell>
          <cell r="F11988" t="str">
            <v>14QQB - CAPITAL ADJUSTMENTS ACCOUNT</v>
          </cell>
          <cell r="G11988" t="str">
            <v>REFCUS - FAUC PROJECTS</v>
          </cell>
          <cell r="H11988" t="str">
            <v>AESSEXCC</v>
          </cell>
          <cell r="I11988" t="str">
            <v>LIBR5606</v>
          </cell>
          <cell r="J11988">
            <v>99772.89</v>
          </cell>
          <cell r="K11988">
            <v>99772.89</v>
          </cell>
          <cell r="L11988">
            <v>0</v>
          </cell>
        </row>
        <row r="11989">
          <cell r="A11989" t="str">
            <v>QQB97107LINC1500</v>
          </cell>
          <cell r="B11989">
            <v>2021</v>
          </cell>
          <cell r="C11989" t="str">
            <v>14BLS</v>
          </cell>
          <cell r="D11989" t="str">
            <v>14QQB</v>
          </cell>
          <cell r="E11989">
            <v>97107</v>
          </cell>
          <cell r="F11989" t="str">
            <v>14QQB - CAPITAL ADJUSTMENTS ACCOUNT</v>
          </cell>
          <cell r="G11989" t="str">
            <v>REFCUS - FAUC PROJECTS</v>
          </cell>
          <cell r="H11989" t="str">
            <v>AESSEXCC</v>
          </cell>
          <cell r="I11989" t="str">
            <v>LINC1500</v>
          </cell>
          <cell r="J11989">
            <v>44842.65</v>
          </cell>
          <cell r="K11989">
            <v>44842.65</v>
          </cell>
          <cell r="L11989">
            <v>0</v>
          </cell>
        </row>
        <row r="11990">
          <cell r="A11990" t="str">
            <v>QQB97107LINC1608</v>
          </cell>
          <cell r="B11990">
            <v>2021</v>
          </cell>
          <cell r="C11990" t="str">
            <v>14BLS</v>
          </cell>
          <cell r="D11990" t="str">
            <v>14QQB</v>
          </cell>
          <cell r="E11990">
            <v>97107</v>
          </cell>
          <cell r="F11990" t="str">
            <v>14QQB - CAPITAL ADJUSTMENTS ACCOUNT</v>
          </cell>
          <cell r="G11990" t="str">
            <v>REFCUS - FAUC PROJECTS</v>
          </cell>
          <cell r="H11990" t="str">
            <v>AESSEXCC</v>
          </cell>
          <cell r="I11990" t="str">
            <v>LINC1608</v>
          </cell>
          <cell r="J11990">
            <v>43.75</v>
          </cell>
          <cell r="K11990">
            <v>43.75</v>
          </cell>
          <cell r="L11990">
            <v>0</v>
          </cell>
        </row>
        <row r="11991">
          <cell r="A11991" t="str">
            <v>QQB97107LINC1700</v>
          </cell>
          <cell r="B11991">
            <v>2021</v>
          </cell>
          <cell r="C11991" t="str">
            <v>14BLS</v>
          </cell>
          <cell r="D11991" t="str">
            <v>14QQB</v>
          </cell>
          <cell r="E11991">
            <v>97107</v>
          </cell>
          <cell r="F11991" t="str">
            <v>14QQB - CAPITAL ADJUSTMENTS ACCOUNT</v>
          </cell>
          <cell r="G11991" t="str">
            <v>REFCUS - FAUC PROJECTS</v>
          </cell>
          <cell r="H11991" t="str">
            <v>AESSEXCC</v>
          </cell>
          <cell r="I11991" t="str">
            <v>LINC1700</v>
          </cell>
          <cell r="J11991">
            <v>13819.04</v>
          </cell>
          <cell r="K11991">
            <v>13819.04</v>
          </cell>
          <cell r="L11991">
            <v>0</v>
          </cell>
        </row>
        <row r="11992">
          <cell r="A11992" t="str">
            <v>QQB97107LINC4507</v>
          </cell>
          <cell r="B11992">
            <v>2021</v>
          </cell>
          <cell r="C11992" t="str">
            <v>14BLS</v>
          </cell>
          <cell r="D11992" t="str">
            <v>14QQB</v>
          </cell>
          <cell r="E11992">
            <v>97107</v>
          </cell>
          <cell r="F11992" t="str">
            <v>14QQB - CAPITAL ADJUSTMENTS ACCOUNT</v>
          </cell>
          <cell r="G11992" t="str">
            <v>REFCUS - FAUC PROJECTS</v>
          </cell>
          <cell r="H11992" t="str">
            <v>AESSEXCC</v>
          </cell>
          <cell r="I11992" t="str">
            <v>LINC4507</v>
          </cell>
          <cell r="J11992">
            <v>4828.54</v>
          </cell>
          <cell r="K11992">
            <v>4828.54</v>
          </cell>
          <cell r="L11992">
            <v>0</v>
          </cell>
        </row>
        <row r="11993">
          <cell r="A11993" t="str">
            <v>QQB97107LINC4617</v>
          </cell>
          <cell r="B11993">
            <v>2021</v>
          </cell>
          <cell r="C11993" t="str">
            <v>14BLS</v>
          </cell>
          <cell r="D11993" t="str">
            <v>14QQB</v>
          </cell>
          <cell r="E11993">
            <v>97107</v>
          </cell>
          <cell r="F11993" t="str">
            <v>14QQB - CAPITAL ADJUSTMENTS ACCOUNT</v>
          </cell>
          <cell r="G11993" t="str">
            <v>REFCUS - FAUC PROJECTS</v>
          </cell>
          <cell r="H11993" t="str">
            <v>AESSEXCC</v>
          </cell>
          <cell r="I11993" t="str">
            <v>LINC4617</v>
          </cell>
          <cell r="J11993">
            <v>7499.31</v>
          </cell>
          <cell r="K11993">
            <v>7499.31</v>
          </cell>
          <cell r="L11993">
            <v>0</v>
          </cell>
        </row>
        <row r="11994">
          <cell r="A11994" t="str">
            <v>QQB97107LLAA0001</v>
          </cell>
          <cell r="B11994">
            <v>2021</v>
          </cell>
          <cell r="C11994" t="str">
            <v>14BLS</v>
          </cell>
          <cell r="D11994" t="str">
            <v>14QQB</v>
          </cell>
          <cell r="E11994">
            <v>97107</v>
          </cell>
          <cell r="F11994" t="str">
            <v>14QQB - CAPITAL ADJUSTMENTS ACCOUNT</v>
          </cell>
          <cell r="G11994" t="str">
            <v>REFCUS - FAUC PROJECTS</v>
          </cell>
          <cell r="H11994" t="str">
            <v>AESSEXCC</v>
          </cell>
          <cell r="I11994" t="str">
            <v>LLAA0001</v>
          </cell>
          <cell r="J11994">
            <v>193116.5</v>
          </cell>
          <cell r="K11994">
            <v>193116.5</v>
          </cell>
          <cell r="L11994">
            <v>0</v>
          </cell>
        </row>
        <row r="11995">
          <cell r="A11995" t="str">
            <v>QQB97107LLAA0002</v>
          </cell>
          <cell r="B11995">
            <v>2021</v>
          </cell>
          <cell r="C11995" t="str">
            <v>14BLS</v>
          </cell>
          <cell r="D11995" t="str">
            <v>14QQB</v>
          </cell>
          <cell r="E11995">
            <v>97107</v>
          </cell>
          <cell r="F11995" t="str">
            <v>14QQB - CAPITAL ADJUSTMENTS ACCOUNT</v>
          </cell>
          <cell r="G11995" t="str">
            <v>REFCUS - FAUC PROJECTS</v>
          </cell>
          <cell r="H11995" t="str">
            <v>AESSEXCC</v>
          </cell>
          <cell r="I11995" t="str">
            <v>LLAA0002</v>
          </cell>
          <cell r="J11995">
            <v>124177.5</v>
          </cell>
          <cell r="K11995">
            <v>124177.5</v>
          </cell>
          <cell r="L11995">
            <v>0</v>
          </cell>
        </row>
        <row r="11996">
          <cell r="A11996" t="str">
            <v>QQB97107LLAA0003</v>
          </cell>
          <cell r="B11996">
            <v>2021</v>
          </cell>
          <cell r="C11996" t="str">
            <v>14BLS</v>
          </cell>
          <cell r="D11996" t="str">
            <v>14QQB</v>
          </cell>
          <cell r="E11996">
            <v>97107</v>
          </cell>
          <cell r="F11996" t="str">
            <v>14QQB - CAPITAL ADJUSTMENTS ACCOUNT</v>
          </cell>
          <cell r="G11996" t="str">
            <v>REFCUS - FAUC PROJECTS</v>
          </cell>
          <cell r="H11996" t="str">
            <v>AESSEXCC</v>
          </cell>
          <cell r="I11996" t="str">
            <v>LLAA0003</v>
          </cell>
          <cell r="J11996">
            <v>80921.5</v>
          </cell>
          <cell r="K11996">
            <v>80921.5</v>
          </cell>
          <cell r="L11996">
            <v>0</v>
          </cell>
        </row>
        <row r="11997">
          <cell r="A11997" t="str">
            <v>QQB97107LLAA0004</v>
          </cell>
          <cell r="B11997">
            <v>2021</v>
          </cell>
          <cell r="C11997" t="str">
            <v>14BLS</v>
          </cell>
          <cell r="D11997" t="str">
            <v>14QQB</v>
          </cell>
          <cell r="E11997">
            <v>97107</v>
          </cell>
          <cell r="F11997" t="str">
            <v>14QQB - CAPITAL ADJUSTMENTS ACCOUNT</v>
          </cell>
          <cell r="G11997" t="str">
            <v>REFCUS - FAUC PROJECTS</v>
          </cell>
          <cell r="H11997" t="str">
            <v>AESSEXCC</v>
          </cell>
          <cell r="I11997" t="str">
            <v>LLAA0004</v>
          </cell>
          <cell r="J11997">
            <v>88903.5</v>
          </cell>
          <cell r="K11997">
            <v>88903.5</v>
          </cell>
          <cell r="L11997">
            <v>0</v>
          </cell>
        </row>
        <row r="11998">
          <cell r="A11998" t="str">
            <v>QQB97107LLAA0005</v>
          </cell>
          <cell r="B11998">
            <v>2021</v>
          </cell>
          <cell r="C11998" t="str">
            <v>14BLS</v>
          </cell>
          <cell r="D11998" t="str">
            <v>14QQB</v>
          </cell>
          <cell r="E11998">
            <v>97107</v>
          </cell>
          <cell r="F11998" t="str">
            <v>14QQB - CAPITAL ADJUSTMENTS ACCOUNT</v>
          </cell>
          <cell r="G11998" t="str">
            <v>REFCUS - FAUC PROJECTS</v>
          </cell>
          <cell r="H11998" t="str">
            <v>AESSEXCC</v>
          </cell>
          <cell r="I11998" t="str">
            <v>LLAA0005</v>
          </cell>
          <cell r="J11998">
            <v>142262</v>
          </cell>
          <cell r="K11998">
            <v>142262</v>
          </cell>
          <cell r="L11998">
            <v>0</v>
          </cell>
        </row>
        <row r="11999">
          <cell r="A11999" t="str">
            <v>QQB97107LLAA0006</v>
          </cell>
          <cell r="B11999">
            <v>2021</v>
          </cell>
          <cell r="C11999" t="str">
            <v>14BLS</v>
          </cell>
          <cell r="D11999" t="str">
            <v>14QQB</v>
          </cell>
          <cell r="E11999">
            <v>97107</v>
          </cell>
          <cell r="F11999" t="str">
            <v>14QQB - CAPITAL ADJUSTMENTS ACCOUNT</v>
          </cell>
          <cell r="G11999" t="str">
            <v>REFCUS - FAUC PROJECTS</v>
          </cell>
          <cell r="H11999" t="str">
            <v>AESSEXCC</v>
          </cell>
          <cell r="I11999" t="str">
            <v>LLAA0006</v>
          </cell>
          <cell r="J11999">
            <v>146722.5</v>
          </cell>
          <cell r="K11999">
            <v>146722.5</v>
          </cell>
          <cell r="L11999">
            <v>0</v>
          </cell>
        </row>
        <row r="12000">
          <cell r="A12000" t="str">
            <v>QQB97107LLAA0007</v>
          </cell>
          <cell r="B12000">
            <v>2021</v>
          </cell>
          <cell r="C12000" t="str">
            <v>14BLS</v>
          </cell>
          <cell r="D12000" t="str">
            <v>14QQB</v>
          </cell>
          <cell r="E12000">
            <v>97107</v>
          </cell>
          <cell r="F12000" t="str">
            <v>14QQB - CAPITAL ADJUSTMENTS ACCOUNT</v>
          </cell>
          <cell r="G12000" t="str">
            <v>REFCUS - FAUC PROJECTS</v>
          </cell>
          <cell r="H12000" t="str">
            <v>AESSEXCC</v>
          </cell>
          <cell r="I12000" t="str">
            <v>LLAA0007</v>
          </cell>
          <cell r="J12000">
            <v>124708</v>
          </cell>
          <cell r="K12000">
            <v>124708</v>
          </cell>
          <cell r="L12000">
            <v>0</v>
          </cell>
        </row>
        <row r="12001">
          <cell r="A12001" t="str">
            <v>QQB97107LLAA0008</v>
          </cell>
          <cell r="B12001">
            <v>2021</v>
          </cell>
          <cell r="C12001" t="str">
            <v>14BLS</v>
          </cell>
          <cell r="D12001" t="str">
            <v>14QQB</v>
          </cell>
          <cell r="E12001">
            <v>97107</v>
          </cell>
          <cell r="F12001" t="str">
            <v>14QQB - CAPITAL ADJUSTMENTS ACCOUNT</v>
          </cell>
          <cell r="G12001" t="str">
            <v>REFCUS - FAUC PROJECTS</v>
          </cell>
          <cell r="H12001" t="str">
            <v>AESSEXCC</v>
          </cell>
          <cell r="I12001" t="str">
            <v>LLAA0008</v>
          </cell>
          <cell r="J12001">
            <v>93235</v>
          </cell>
          <cell r="K12001">
            <v>93235</v>
          </cell>
          <cell r="L12001">
            <v>0</v>
          </cell>
        </row>
        <row r="12002">
          <cell r="A12002" t="str">
            <v>QQB97107LLAA0009</v>
          </cell>
          <cell r="B12002">
            <v>2021</v>
          </cell>
          <cell r="C12002" t="str">
            <v>14BLS</v>
          </cell>
          <cell r="D12002" t="str">
            <v>14QQB</v>
          </cell>
          <cell r="E12002">
            <v>97107</v>
          </cell>
          <cell r="F12002" t="str">
            <v>14QQB - CAPITAL ADJUSTMENTS ACCOUNT</v>
          </cell>
          <cell r="G12002" t="str">
            <v>REFCUS - FAUC PROJECTS</v>
          </cell>
          <cell r="H12002" t="str">
            <v>AESSEXCC</v>
          </cell>
          <cell r="I12002" t="str">
            <v>LLAA0009</v>
          </cell>
          <cell r="J12002">
            <v>65659.5</v>
          </cell>
          <cell r="K12002">
            <v>65659.5</v>
          </cell>
          <cell r="L12002">
            <v>0</v>
          </cell>
        </row>
        <row r="12003">
          <cell r="A12003" t="str">
            <v>QQB97107LLAA0010</v>
          </cell>
          <cell r="B12003">
            <v>2021</v>
          </cell>
          <cell r="C12003" t="str">
            <v>14BLS</v>
          </cell>
          <cell r="D12003" t="str">
            <v>14QQB</v>
          </cell>
          <cell r="E12003">
            <v>97107</v>
          </cell>
          <cell r="F12003" t="str">
            <v>14QQB - CAPITAL ADJUSTMENTS ACCOUNT</v>
          </cell>
          <cell r="G12003" t="str">
            <v>REFCUS - FAUC PROJECTS</v>
          </cell>
          <cell r="H12003" t="str">
            <v>AESSEXCC</v>
          </cell>
          <cell r="I12003" t="str">
            <v>LLAA0010</v>
          </cell>
          <cell r="J12003">
            <v>79109</v>
          </cell>
          <cell r="K12003">
            <v>79109</v>
          </cell>
          <cell r="L12003">
            <v>0</v>
          </cell>
        </row>
        <row r="12004">
          <cell r="A12004" t="str">
            <v>QQB97107LLAA0011</v>
          </cell>
          <cell r="B12004">
            <v>2021</v>
          </cell>
          <cell r="C12004" t="str">
            <v>14BLS</v>
          </cell>
          <cell r="D12004" t="str">
            <v>14QQB</v>
          </cell>
          <cell r="E12004">
            <v>97107</v>
          </cell>
          <cell r="F12004" t="str">
            <v>14QQB - CAPITAL ADJUSTMENTS ACCOUNT</v>
          </cell>
          <cell r="G12004" t="str">
            <v>REFCUS - FAUC PROJECTS</v>
          </cell>
          <cell r="H12004" t="str">
            <v>AESSEXCC</v>
          </cell>
          <cell r="I12004" t="str">
            <v>LLAA0011</v>
          </cell>
          <cell r="J12004">
            <v>2079581.5</v>
          </cell>
          <cell r="K12004">
            <v>2079581.5</v>
          </cell>
          <cell r="L12004">
            <v>0</v>
          </cell>
        </row>
        <row r="12005">
          <cell r="A12005" t="str">
            <v>QQB97107LLAA0012</v>
          </cell>
          <cell r="B12005">
            <v>2021</v>
          </cell>
          <cell r="C12005" t="str">
            <v>14BLS</v>
          </cell>
          <cell r="D12005" t="str">
            <v>14QQB</v>
          </cell>
          <cell r="E12005">
            <v>97107</v>
          </cell>
          <cell r="F12005" t="str">
            <v>14QQB - CAPITAL ADJUSTMENTS ACCOUNT</v>
          </cell>
          <cell r="G12005" t="str">
            <v>REFCUS - FAUC PROJECTS</v>
          </cell>
          <cell r="H12005" t="str">
            <v>AESSEXCC</v>
          </cell>
          <cell r="I12005" t="str">
            <v>LLAA0012</v>
          </cell>
          <cell r="J12005">
            <v>71844.5</v>
          </cell>
          <cell r="K12005">
            <v>71844.5</v>
          </cell>
          <cell r="L12005">
            <v>0</v>
          </cell>
        </row>
        <row r="12006">
          <cell r="A12006" t="str">
            <v>QQB97107MACM2450</v>
          </cell>
          <cell r="B12006">
            <v>2021</v>
          </cell>
          <cell r="C12006" t="str">
            <v>14BLS</v>
          </cell>
          <cell r="D12006" t="str">
            <v>14QQB</v>
          </cell>
          <cell r="E12006">
            <v>97107</v>
          </cell>
          <cell r="F12006" t="str">
            <v>14QQB - CAPITAL ADJUSTMENTS ACCOUNT</v>
          </cell>
          <cell r="G12006" t="str">
            <v>REFCUS - FAUC PROJECTS</v>
          </cell>
          <cell r="H12006" t="str">
            <v>AESSEXCC</v>
          </cell>
          <cell r="I12006" t="str">
            <v>MACM2450</v>
          </cell>
          <cell r="J12006">
            <v>59800</v>
          </cell>
          <cell r="K12006">
            <v>59800</v>
          </cell>
          <cell r="L12006">
            <v>0</v>
          </cell>
        </row>
        <row r="12007">
          <cell r="A12007" t="str">
            <v>QQB97107MACM2451</v>
          </cell>
          <cell r="B12007">
            <v>2021</v>
          </cell>
          <cell r="C12007" t="str">
            <v>14BLS</v>
          </cell>
          <cell r="D12007" t="str">
            <v>14QQB</v>
          </cell>
          <cell r="E12007">
            <v>97107</v>
          </cell>
          <cell r="F12007" t="str">
            <v>14QQB - CAPITAL ADJUSTMENTS ACCOUNT</v>
          </cell>
          <cell r="G12007" t="str">
            <v>REFCUS - FAUC PROJECTS</v>
          </cell>
          <cell r="H12007" t="str">
            <v>AESSEXCC</v>
          </cell>
          <cell r="I12007" t="str">
            <v>MACM2451</v>
          </cell>
          <cell r="J12007">
            <v>430052.47</v>
          </cell>
          <cell r="K12007">
            <v>430052.47</v>
          </cell>
          <cell r="L12007">
            <v>0</v>
          </cell>
        </row>
        <row r="12008">
          <cell r="A12008" t="str">
            <v>QQB97107MCCN6500</v>
          </cell>
          <cell r="B12008">
            <v>2021</v>
          </cell>
          <cell r="C12008" t="str">
            <v>14BLS</v>
          </cell>
          <cell r="D12008" t="str">
            <v>14QQB</v>
          </cell>
          <cell r="E12008">
            <v>97107</v>
          </cell>
          <cell r="F12008" t="str">
            <v>14QQB - CAPITAL ADJUSTMENTS ACCOUNT</v>
          </cell>
          <cell r="G12008" t="str">
            <v>REFCUS - FAUC PROJECTS</v>
          </cell>
          <cell r="H12008" t="str">
            <v>AESSEXCC</v>
          </cell>
          <cell r="I12008" t="str">
            <v>MCCN6500</v>
          </cell>
          <cell r="J12008">
            <v>110504</v>
          </cell>
          <cell r="K12008">
            <v>110504</v>
          </cell>
          <cell r="L12008">
            <v>0</v>
          </cell>
        </row>
        <row r="12009">
          <cell r="A12009" t="str">
            <v>QQB97107MCCN7300</v>
          </cell>
          <cell r="B12009">
            <v>2021</v>
          </cell>
          <cell r="C12009" t="str">
            <v>14BLS</v>
          </cell>
          <cell r="D12009" t="str">
            <v>14QQB</v>
          </cell>
          <cell r="E12009">
            <v>97107</v>
          </cell>
          <cell r="F12009" t="str">
            <v>14QQB - CAPITAL ADJUSTMENTS ACCOUNT</v>
          </cell>
          <cell r="G12009" t="str">
            <v>REFCUS - FAUC PROJECTS</v>
          </cell>
          <cell r="H12009" t="str">
            <v>AESSEXCC</v>
          </cell>
          <cell r="I12009" t="str">
            <v>MCCN7300</v>
          </cell>
          <cell r="J12009">
            <v>25216</v>
          </cell>
          <cell r="K12009">
            <v>25216</v>
          </cell>
          <cell r="L12009">
            <v>0</v>
          </cell>
        </row>
        <row r="12010">
          <cell r="A12010" t="str">
            <v>QQB97107MCCN7500</v>
          </cell>
          <cell r="B12010">
            <v>2021</v>
          </cell>
          <cell r="C12010" t="str">
            <v>14BLS</v>
          </cell>
          <cell r="D12010" t="str">
            <v>14QQB</v>
          </cell>
          <cell r="E12010">
            <v>97107</v>
          </cell>
          <cell r="F12010" t="str">
            <v>14QQB - CAPITAL ADJUSTMENTS ACCOUNT</v>
          </cell>
          <cell r="G12010" t="str">
            <v>REFCUS - FAUC PROJECTS</v>
          </cell>
          <cell r="H12010" t="str">
            <v>AESSEXCC</v>
          </cell>
          <cell r="I12010" t="str">
            <v>MCCN7500</v>
          </cell>
          <cell r="J12010">
            <v>538429.92000000004</v>
          </cell>
          <cell r="K12010">
            <v>538429.92000000004</v>
          </cell>
          <cell r="L12010">
            <v>0</v>
          </cell>
        </row>
        <row r="12011">
          <cell r="A12011" t="str">
            <v>QQB97107NEDG1836</v>
          </cell>
          <cell r="B12011">
            <v>2021</v>
          </cell>
          <cell r="C12011" t="str">
            <v>14BLS</v>
          </cell>
          <cell r="D12011" t="str">
            <v>14QQB</v>
          </cell>
          <cell r="E12011">
            <v>97107</v>
          </cell>
          <cell r="F12011" t="str">
            <v>14QQB - CAPITAL ADJUSTMENTS ACCOUNT</v>
          </cell>
          <cell r="G12011" t="str">
            <v>REFCUS - FAUC PROJECTS</v>
          </cell>
          <cell r="H12011" t="str">
            <v>AESSEXCC</v>
          </cell>
          <cell r="I12011" t="str">
            <v>NEDG1836</v>
          </cell>
          <cell r="J12011">
            <v>0</v>
          </cell>
          <cell r="K12011">
            <v>0</v>
          </cell>
          <cell r="L12011">
            <v>0</v>
          </cell>
        </row>
        <row r="12012">
          <cell r="A12012" t="str">
            <v>QQB97107OACM2531</v>
          </cell>
          <cell r="B12012">
            <v>2021</v>
          </cell>
          <cell r="C12012" t="str">
            <v>14BLS</v>
          </cell>
          <cell r="D12012" t="str">
            <v>14QQB</v>
          </cell>
          <cell r="E12012">
            <v>97107</v>
          </cell>
          <cell r="F12012" t="str">
            <v>14QQB - CAPITAL ADJUSTMENTS ACCOUNT</v>
          </cell>
          <cell r="G12012" t="str">
            <v>REFCUS - FAUC PROJECTS</v>
          </cell>
          <cell r="H12012" t="str">
            <v>AESSEXCC</v>
          </cell>
          <cell r="I12012" t="str">
            <v>OACM2531</v>
          </cell>
          <cell r="J12012">
            <v>1156365.58</v>
          </cell>
          <cell r="K12012">
            <v>1156365.58</v>
          </cell>
          <cell r="L12012">
            <v>0</v>
          </cell>
        </row>
        <row r="12013">
          <cell r="A12013" t="str">
            <v>QQB97107OACM3116</v>
          </cell>
          <cell r="B12013">
            <v>2021</v>
          </cell>
          <cell r="C12013" t="str">
            <v>14BLS</v>
          </cell>
          <cell r="D12013" t="str">
            <v>14QQB</v>
          </cell>
          <cell r="E12013">
            <v>97107</v>
          </cell>
          <cell r="F12013" t="str">
            <v>14QQB - CAPITAL ADJUSTMENTS ACCOUNT</v>
          </cell>
          <cell r="G12013" t="str">
            <v>REFCUS - FAUC PROJECTS</v>
          </cell>
          <cell r="H12013" t="str">
            <v>AESSEXCC</v>
          </cell>
          <cell r="I12013" t="str">
            <v>OACM3116</v>
          </cell>
          <cell r="J12013">
            <v>4650.33</v>
          </cell>
          <cell r="K12013">
            <v>4650.33</v>
          </cell>
          <cell r="L12013">
            <v>0</v>
          </cell>
        </row>
        <row r="12014">
          <cell r="A12014" t="str">
            <v>QQB97107OCTP1000</v>
          </cell>
          <cell r="B12014">
            <v>2021</v>
          </cell>
          <cell r="C12014" t="str">
            <v>14BLS</v>
          </cell>
          <cell r="D12014" t="str">
            <v>14QQB</v>
          </cell>
          <cell r="E12014">
            <v>97107</v>
          </cell>
          <cell r="F12014" t="str">
            <v>14QQB - CAPITAL ADJUSTMENTS ACCOUNT</v>
          </cell>
          <cell r="G12014" t="str">
            <v>REFCUS - FAUC PROJECTS</v>
          </cell>
          <cell r="H12014" t="str">
            <v>AESSEXCC</v>
          </cell>
          <cell r="I12014" t="str">
            <v>OCTP1000</v>
          </cell>
          <cell r="J12014">
            <v>20429.68</v>
          </cell>
          <cell r="K12014">
            <v>20429.68</v>
          </cell>
          <cell r="L12014">
            <v>0</v>
          </cell>
        </row>
        <row r="12015">
          <cell r="A12015" t="str">
            <v>QQB97107ODCI3110</v>
          </cell>
          <cell r="B12015">
            <v>2021</v>
          </cell>
          <cell r="C12015" t="str">
            <v>14BLS</v>
          </cell>
          <cell r="D12015" t="str">
            <v>14QQB</v>
          </cell>
          <cell r="E12015">
            <v>97107</v>
          </cell>
          <cell r="F12015" t="str">
            <v>14QQB - CAPITAL ADJUSTMENTS ACCOUNT</v>
          </cell>
          <cell r="G12015" t="str">
            <v>REFCUS - FAUC PROJECTS</v>
          </cell>
          <cell r="H12015" t="str">
            <v>AESSEXCC</v>
          </cell>
          <cell r="I12015" t="str">
            <v>ODCI3110</v>
          </cell>
          <cell r="J12015">
            <v>121825.36</v>
          </cell>
          <cell r="K12015">
            <v>121825.36</v>
          </cell>
          <cell r="L12015">
            <v>0</v>
          </cell>
        </row>
        <row r="12016">
          <cell r="A12016" t="str">
            <v>QQB97107ODYI3113</v>
          </cell>
          <cell r="B12016">
            <v>2021</v>
          </cell>
          <cell r="C12016" t="str">
            <v>14BLS</v>
          </cell>
          <cell r="D12016" t="str">
            <v>14QQB</v>
          </cell>
          <cell r="E12016">
            <v>97107</v>
          </cell>
          <cell r="F12016" t="str">
            <v>14QQB - CAPITAL ADJUSTMENTS ACCOUNT</v>
          </cell>
          <cell r="G12016" t="str">
            <v>REFCUS - FAUC PROJECTS</v>
          </cell>
          <cell r="H12016" t="str">
            <v>AESSEXCC</v>
          </cell>
          <cell r="I12016" t="str">
            <v>ODYI3113</v>
          </cell>
          <cell r="J12016">
            <v>25793</v>
          </cell>
          <cell r="K12016">
            <v>25793</v>
          </cell>
          <cell r="L12016">
            <v>0</v>
          </cell>
        </row>
        <row r="12017">
          <cell r="A12017" t="str">
            <v>QQB97107ODYI3114</v>
          </cell>
          <cell r="B12017">
            <v>2021</v>
          </cell>
          <cell r="C12017" t="str">
            <v>14BLS</v>
          </cell>
          <cell r="D12017" t="str">
            <v>14QQB</v>
          </cell>
          <cell r="E12017">
            <v>97107</v>
          </cell>
          <cell r="F12017" t="str">
            <v>14QQB - CAPITAL ADJUSTMENTS ACCOUNT</v>
          </cell>
          <cell r="G12017" t="str">
            <v>REFCUS - FAUC PROJECTS</v>
          </cell>
          <cell r="H12017" t="str">
            <v>AESSEXCC</v>
          </cell>
          <cell r="I12017" t="str">
            <v>ODYI3114</v>
          </cell>
          <cell r="J12017">
            <v>52749.3</v>
          </cell>
          <cell r="K12017">
            <v>52749.3</v>
          </cell>
          <cell r="L12017">
            <v>0</v>
          </cell>
        </row>
        <row r="12018">
          <cell r="A12018" t="str">
            <v>QQB97107ODYI3115</v>
          </cell>
          <cell r="B12018">
            <v>2021</v>
          </cell>
          <cell r="C12018" t="str">
            <v>14BLS</v>
          </cell>
          <cell r="D12018" t="str">
            <v>14QQB</v>
          </cell>
          <cell r="E12018">
            <v>97107</v>
          </cell>
          <cell r="F12018" t="str">
            <v>14QQB - CAPITAL ADJUSTMENTS ACCOUNT</v>
          </cell>
          <cell r="G12018" t="str">
            <v>REFCUS - FAUC PROJECTS</v>
          </cell>
          <cell r="H12018" t="str">
            <v>AESSEXCC</v>
          </cell>
          <cell r="I12018" t="str">
            <v>ODYI3115</v>
          </cell>
          <cell r="J12018">
            <v>3317.6</v>
          </cell>
          <cell r="K12018">
            <v>3317.6</v>
          </cell>
          <cell r="L12018">
            <v>0</v>
          </cell>
        </row>
        <row r="12019">
          <cell r="A12019" t="str">
            <v>QQB97107ODYI4027</v>
          </cell>
          <cell r="B12019">
            <v>2021</v>
          </cell>
          <cell r="C12019" t="str">
            <v>14BLS</v>
          </cell>
          <cell r="D12019" t="str">
            <v>14QQB</v>
          </cell>
          <cell r="E12019">
            <v>97107</v>
          </cell>
          <cell r="F12019" t="str">
            <v>14QQB - CAPITAL ADJUSTMENTS ACCOUNT</v>
          </cell>
          <cell r="G12019" t="str">
            <v>REFCUS - FAUC PROJECTS</v>
          </cell>
          <cell r="H12019" t="str">
            <v>AESSEXCC</v>
          </cell>
          <cell r="I12019" t="str">
            <v>ODYI4027</v>
          </cell>
          <cell r="J12019">
            <v>-659.8</v>
          </cell>
          <cell r="K12019">
            <v>-659.8</v>
          </cell>
          <cell r="L12019">
            <v>0</v>
          </cell>
        </row>
        <row r="12020">
          <cell r="A12020" t="str">
            <v>QQB97107ODYI4053</v>
          </cell>
          <cell r="B12020">
            <v>2021</v>
          </cell>
          <cell r="C12020" t="str">
            <v>14BLS</v>
          </cell>
          <cell r="D12020" t="str">
            <v>14QQB</v>
          </cell>
          <cell r="E12020">
            <v>97107</v>
          </cell>
          <cell r="F12020" t="str">
            <v>14QQB - CAPITAL ADJUSTMENTS ACCOUNT</v>
          </cell>
          <cell r="G12020" t="str">
            <v>REFCUS - FAUC PROJECTS</v>
          </cell>
          <cell r="H12020" t="str">
            <v>AESSEXCC</v>
          </cell>
          <cell r="I12020" t="str">
            <v>ODYI4053</v>
          </cell>
          <cell r="J12020">
            <v>-2708.9</v>
          </cell>
          <cell r="K12020">
            <v>-2708.9</v>
          </cell>
          <cell r="L12020">
            <v>0</v>
          </cell>
        </row>
        <row r="12021">
          <cell r="A12021" t="str">
            <v>QQB97107ODYI4308</v>
          </cell>
          <cell r="B12021">
            <v>2021</v>
          </cell>
          <cell r="C12021" t="str">
            <v>14BLS</v>
          </cell>
          <cell r="D12021" t="str">
            <v>14QQB</v>
          </cell>
          <cell r="E12021">
            <v>97107</v>
          </cell>
          <cell r="F12021" t="str">
            <v>14QQB - CAPITAL ADJUSTMENTS ACCOUNT</v>
          </cell>
          <cell r="G12021" t="str">
            <v>REFCUS - FAUC PROJECTS</v>
          </cell>
          <cell r="H12021" t="str">
            <v>AESSEXCC</v>
          </cell>
          <cell r="I12021" t="str">
            <v>ODYI4308</v>
          </cell>
          <cell r="J12021">
            <v>-3153.51</v>
          </cell>
          <cell r="K12021">
            <v>-3153.51</v>
          </cell>
          <cell r="L12021">
            <v>0</v>
          </cell>
        </row>
        <row r="12022">
          <cell r="A12022" t="str">
            <v>QQB97107ODYI4309</v>
          </cell>
          <cell r="B12022">
            <v>2021</v>
          </cell>
          <cell r="C12022" t="str">
            <v>14BLS</v>
          </cell>
          <cell r="D12022" t="str">
            <v>14QQB</v>
          </cell>
          <cell r="E12022">
            <v>97107</v>
          </cell>
          <cell r="F12022" t="str">
            <v>14QQB - CAPITAL ADJUSTMENTS ACCOUNT</v>
          </cell>
          <cell r="G12022" t="str">
            <v>REFCUS - FAUC PROJECTS</v>
          </cell>
          <cell r="H12022" t="str">
            <v>AESSEXCC</v>
          </cell>
          <cell r="I12022" t="str">
            <v>ODYI4309</v>
          </cell>
          <cell r="J12022">
            <v>-3175.18</v>
          </cell>
          <cell r="K12022">
            <v>-3175.18</v>
          </cell>
          <cell r="L12022">
            <v>0</v>
          </cell>
        </row>
        <row r="12023">
          <cell r="A12023" t="str">
            <v>QQB97107ODYI4315</v>
          </cell>
          <cell r="B12023">
            <v>2021</v>
          </cell>
          <cell r="C12023" t="str">
            <v>14BLS</v>
          </cell>
          <cell r="D12023" t="str">
            <v>14QQB</v>
          </cell>
          <cell r="E12023">
            <v>97107</v>
          </cell>
          <cell r="F12023" t="str">
            <v>14QQB - CAPITAL ADJUSTMENTS ACCOUNT</v>
          </cell>
          <cell r="G12023" t="str">
            <v>REFCUS - FAUC PROJECTS</v>
          </cell>
          <cell r="H12023" t="str">
            <v>AESSEXCC</v>
          </cell>
          <cell r="I12023" t="str">
            <v>ODYI4315</v>
          </cell>
          <cell r="J12023">
            <v>95318.79</v>
          </cell>
          <cell r="K12023">
            <v>95318.79</v>
          </cell>
          <cell r="L12023">
            <v>0</v>
          </cell>
        </row>
        <row r="12024">
          <cell r="A12024" t="str">
            <v>QQB97107OFFC0260</v>
          </cell>
          <cell r="B12024">
            <v>2021</v>
          </cell>
          <cell r="C12024" t="str">
            <v>14BLS</v>
          </cell>
          <cell r="D12024" t="str">
            <v>14QQB</v>
          </cell>
          <cell r="E12024">
            <v>97107</v>
          </cell>
          <cell r="F12024" t="str">
            <v>14QQB - CAPITAL ADJUSTMENTS ACCOUNT</v>
          </cell>
          <cell r="G12024" t="str">
            <v>REFCUS - FAUC PROJECTS</v>
          </cell>
          <cell r="H12024" t="str">
            <v>AESSEXCC</v>
          </cell>
          <cell r="I12024" t="str">
            <v>OFFC0260</v>
          </cell>
          <cell r="J12024">
            <v>3748.9</v>
          </cell>
          <cell r="K12024">
            <v>3748.9</v>
          </cell>
          <cell r="L12024">
            <v>0</v>
          </cell>
        </row>
        <row r="12025">
          <cell r="A12025" t="str">
            <v>QQB97107OFFC0261</v>
          </cell>
          <cell r="B12025">
            <v>2021</v>
          </cell>
          <cell r="C12025" t="str">
            <v>14BLS</v>
          </cell>
          <cell r="D12025" t="str">
            <v>14QQB</v>
          </cell>
          <cell r="E12025">
            <v>97107</v>
          </cell>
          <cell r="F12025" t="str">
            <v>14QQB - CAPITAL ADJUSTMENTS ACCOUNT</v>
          </cell>
          <cell r="G12025" t="str">
            <v>REFCUS - FAUC PROJECTS</v>
          </cell>
          <cell r="H12025" t="str">
            <v>AESSEXCC</v>
          </cell>
          <cell r="I12025" t="str">
            <v>OFFC0261</v>
          </cell>
          <cell r="J12025">
            <v>227931.1</v>
          </cell>
          <cell r="K12025">
            <v>227931.1</v>
          </cell>
          <cell r="L12025">
            <v>0</v>
          </cell>
        </row>
        <row r="12026">
          <cell r="A12026" t="str">
            <v>QQB97107OFFM0260</v>
          </cell>
          <cell r="B12026">
            <v>2021</v>
          </cell>
          <cell r="C12026" t="str">
            <v>14BLS</v>
          </cell>
          <cell r="D12026" t="str">
            <v>14QQB</v>
          </cell>
          <cell r="E12026">
            <v>97107</v>
          </cell>
          <cell r="F12026" t="str">
            <v>14QQB - CAPITAL ADJUSTMENTS ACCOUNT</v>
          </cell>
          <cell r="G12026" t="str">
            <v>REFCUS - FAUC PROJECTS</v>
          </cell>
          <cell r="H12026" t="str">
            <v>AESSEXCC</v>
          </cell>
          <cell r="I12026" t="str">
            <v>OFFM0260</v>
          </cell>
          <cell r="J12026">
            <v>0</v>
          </cell>
          <cell r="K12026">
            <v>0</v>
          </cell>
          <cell r="L12026">
            <v>0</v>
          </cell>
        </row>
        <row r="12027">
          <cell r="A12027" t="str">
            <v>QQB97107OFFM0307</v>
          </cell>
          <cell r="B12027">
            <v>2021</v>
          </cell>
          <cell r="C12027" t="str">
            <v>14BLS</v>
          </cell>
          <cell r="D12027" t="str">
            <v>14QQB</v>
          </cell>
          <cell r="E12027">
            <v>97107</v>
          </cell>
          <cell r="F12027" t="str">
            <v>14QQB - CAPITAL ADJUSTMENTS ACCOUNT</v>
          </cell>
          <cell r="G12027" t="str">
            <v>REFCUS - FAUC PROJECTS</v>
          </cell>
          <cell r="H12027" t="str">
            <v>AESSEXCC</v>
          </cell>
          <cell r="I12027" t="str">
            <v>OFFM0307</v>
          </cell>
          <cell r="J12027">
            <v>-3267.62</v>
          </cell>
          <cell r="K12027">
            <v>-3267.62</v>
          </cell>
          <cell r="L12027">
            <v>0</v>
          </cell>
        </row>
        <row r="12028">
          <cell r="A12028" t="str">
            <v>QQB97107OFFN0343</v>
          </cell>
          <cell r="B12028">
            <v>2021</v>
          </cell>
          <cell r="C12028" t="str">
            <v>14BLS</v>
          </cell>
          <cell r="D12028" t="str">
            <v>14QQB</v>
          </cell>
          <cell r="E12028">
            <v>97107</v>
          </cell>
          <cell r="F12028" t="str">
            <v>14QQB - CAPITAL ADJUSTMENTS ACCOUNT</v>
          </cell>
          <cell r="G12028" t="str">
            <v>REFCUS - FAUC PROJECTS</v>
          </cell>
          <cell r="H12028" t="str">
            <v>AESSEXCC</v>
          </cell>
          <cell r="I12028" t="str">
            <v>OFFN0343</v>
          </cell>
          <cell r="J12028">
            <v>57.25</v>
          </cell>
          <cell r="K12028">
            <v>57.25</v>
          </cell>
          <cell r="L12028">
            <v>0</v>
          </cell>
        </row>
        <row r="12029">
          <cell r="A12029" t="str">
            <v>QQB97107OFFW0360</v>
          </cell>
          <cell r="B12029">
            <v>2021</v>
          </cell>
          <cell r="C12029" t="str">
            <v>14BLS</v>
          </cell>
          <cell r="D12029" t="str">
            <v>14QQB</v>
          </cell>
          <cell r="E12029">
            <v>97107</v>
          </cell>
          <cell r="F12029" t="str">
            <v>14QQB - CAPITAL ADJUSTMENTS ACCOUNT</v>
          </cell>
          <cell r="G12029" t="str">
            <v>REFCUS - FAUC PROJECTS</v>
          </cell>
          <cell r="H12029" t="str">
            <v>AESSEXCC</v>
          </cell>
          <cell r="I12029" t="str">
            <v>OFFW0360</v>
          </cell>
          <cell r="J12029">
            <v>7837.05</v>
          </cell>
          <cell r="K12029">
            <v>7837.05</v>
          </cell>
          <cell r="L12029">
            <v>0</v>
          </cell>
        </row>
        <row r="12030">
          <cell r="A12030" t="str">
            <v>QQB97107OPHE0000</v>
          </cell>
          <cell r="B12030">
            <v>2021</v>
          </cell>
          <cell r="C12030" t="str">
            <v>14BLS</v>
          </cell>
          <cell r="D12030" t="str">
            <v>14QQB</v>
          </cell>
          <cell r="E12030">
            <v>97107</v>
          </cell>
          <cell r="F12030" t="str">
            <v>14QQB - CAPITAL ADJUSTMENTS ACCOUNT</v>
          </cell>
          <cell r="G12030" t="str">
            <v>REFCUS - FAUC PROJECTS</v>
          </cell>
          <cell r="H12030" t="str">
            <v>AESSEXCC</v>
          </cell>
          <cell r="I12030" t="str">
            <v>OPHE0000</v>
          </cell>
          <cell r="J12030">
            <v>0</v>
          </cell>
          <cell r="K12030">
            <v>0</v>
          </cell>
          <cell r="L12030">
            <v>0</v>
          </cell>
        </row>
        <row r="12031">
          <cell r="A12031" t="str">
            <v>QQB97107OPHI4002</v>
          </cell>
          <cell r="B12031">
            <v>2021</v>
          </cell>
          <cell r="C12031" t="str">
            <v>14BLS</v>
          </cell>
          <cell r="D12031" t="str">
            <v>14QQB</v>
          </cell>
          <cell r="E12031">
            <v>97107</v>
          </cell>
          <cell r="F12031" t="str">
            <v>14QQB - CAPITAL ADJUSTMENTS ACCOUNT</v>
          </cell>
          <cell r="G12031" t="str">
            <v>REFCUS - FAUC PROJECTS</v>
          </cell>
          <cell r="H12031" t="str">
            <v>AESSEXCC</v>
          </cell>
          <cell r="I12031" t="str">
            <v>OPHI4002</v>
          </cell>
          <cell r="J12031">
            <v>-834.34</v>
          </cell>
          <cell r="K12031">
            <v>-834.34</v>
          </cell>
          <cell r="L12031">
            <v>0</v>
          </cell>
        </row>
        <row r="12032">
          <cell r="A12032" t="str">
            <v>QQB97107OPHI4003</v>
          </cell>
          <cell r="B12032">
            <v>2021</v>
          </cell>
          <cell r="C12032" t="str">
            <v>14BLS</v>
          </cell>
          <cell r="D12032" t="str">
            <v>14QQB</v>
          </cell>
          <cell r="E12032">
            <v>97107</v>
          </cell>
          <cell r="F12032" t="str">
            <v>14QQB - CAPITAL ADJUSTMENTS ACCOUNT</v>
          </cell>
          <cell r="G12032" t="str">
            <v>REFCUS - FAUC PROJECTS</v>
          </cell>
          <cell r="H12032" t="str">
            <v>AESSEXCC</v>
          </cell>
          <cell r="I12032" t="str">
            <v>OPHI4003</v>
          </cell>
          <cell r="J12032">
            <v>9.33</v>
          </cell>
          <cell r="K12032">
            <v>9.33</v>
          </cell>
          <cell r="L12032">
            <v>0</v>
          </cell>
        </row>
        <row r="12033">
          <cell r="A12033" t="str">
            <v>QQB97107OPHI4004</v>
          </cell>
          <cell r="B12033">
            <v>2021</v>
          </cell>
          <cell r="C12033" t="str">
            <v>14BLS</v>
          </cell>
          <cell r="D12033" t="str">
            <v>14QQB</v>
          </cell>
          <cell r="E12033">
            <v>97107</v>
          </cell>
          <cell r="F12033" t="str">
            <v>14QQB - CAPITAL ADJUSTMENTS ACCOUNT</v>
          </cell>
          <cell r="G12033" t="str">
            <v>REFCUS - FAUC PROJECTS</v>
          </cell>
          <cell r="H12033" t="str">
            <v>AESSEXCC</v>
          </cell>
          <cell r="I12033" t="str">
            <v>OPHI4004</v>
          </cell>
          <cell r="J12033">
            <v>-2000</v>
          </cell>
          <cell r="K12033">
            <v>-2000</v>
          </cell>
          <cell r="L12033">
            <v>0</v>
          </cell>
        </row>
        <row r="12034">
          <cell r="A12034" t="str">
            <v>QQB97107OPHI4007</v>
          </cell>
          <cell r="B12034">
            <v>2021</v>
          </cell>
          <cell r="C12034" t="str">
            <v>14BLS</v>
          </cell>
          <cell r="D12034" t="str">
            <v>14QQB</v>
          </cell>
          <cell r="E12034">
            <v>97107</v>
          </cell>
          <cell r="F12034" t="str">
            <v>14QQB - CAPITAL ADJUSTMENTS ACCOUNT</v>
          </cell>
          <cell r="G12034" t="str">
            <v>REFCUS - FAUC PROJECTS</v>
          </cell>
          <cell r="H12034" t="str">
            <v>AESSEXCC</v>
          </cell>
          <cell r="I12034" t="str">
            <v>OPHI4007</v>
          </cell>
          <cell r="J12034">
            <v>-831.65</v>
          </cell>
          <cell r="K12034">
            <v>-831.65</v>
          </cell>
          <cell r="L12034">
            <v>0</v>
          </cell>
        </row>
        <row r="12035">
          <cell r="A12035" t="str">
            <v>QQB97107OPHI4009</v>
          </cell>
          <cell r="B12035">
            <v>2021</v>
          </cell>
          <cell r="C12035" t="str">
            <v>14BLS</v>
          </cell>
          <cell r="D12035" t="str">
            <v>14QQB</v>
          </cell>
          <cell r="E12035">
            <v>97107</v>
          </cell>
          <cell r="F12035" t="str">
            <v>14QQB - CAPITAL ADJUSTMENTS ACCOUNT</v>
          </cell>
          <cell r="G12035" t="str">
            <v>REFCUS - FAUC PROJECTS</v>
          </cell>
          <cell r="H12035" t="str">
            <v>AESSEXCC</v>
          </cell>
          <cell r="I12035" t="str">
            <v>OPHI4009</v>
          </cell>
          <cell r="J12035">
            <v>-288.26</v>
          </cell>
          <cell r="K12035">
            <v>-288.26</v>
          </cell>
          <cell r="L12035">
            <v>0</v>
          </cell>
        </row>
        <row r="12036">
          <cell r="A12036" t="str">
            <v>QQB97107OPHI4012</v>
          </cell>
          <cell r="B12036">
            <v>2021</v>
          </cell>
          <cell r="C12036" t="str">
            <v>14BLS</v>
          </cell>
          <cell r="D12036" t="str">
            <v>14QQB</v>
          </cell>
          <cell r="E12036">
            <v>97107</v>
          </cell>
          <cell r="F12036" t="str">
            <v>14QQB - CAPITAL ADJUSTMENTS ACCOUNT</v>
          </cell>
          <cell r="G12036" t="str">
            <v>REFCUS - FAUC PROJECTS</v>
          </cell>
          <cell r="H12036" t="str">
            <v>AESSEXCC</v>
          </cell>
          <cell r="I12036" t="str">
            <v>OPHI4012</v>
          </cell>
          <cell r="J12036">
            <v>31.76</v>
          </cell>
          <cell r="K12036">
            <v>31.76</v>
          </cell>
          <cell r="L12036">
            <v>0</v>
          </cell>
        </row>
        <row r="12037">
          <cell r="A12037" t="str">
            <v>QQB97107OPHI4018</v>
          </cell>
          <cell r="B12037">
            <v>2021</v>
          </cell>
          <cell r="C12037" t="str">
            <v>14BLS</v>
          </cell>
          <cell r="D12037" t="str">
            <v>14QQB</v>
          </cell>
          <cell r="E12037">
            <v>97107</v>
          </cell>
          <cell r="F12037" t="str">
            <v>14QQB - CAPITAL ADJUSTMENTS ACCOUNT</v>
          </cell>
          <cell r="G12037" t="str">
            <v>REFCUS - FAUC PROJECTS</v>
          </cell>
          <cell r="H12037" t="str">
            <v>AESSEXCC</v>
          </cell>
          <cell r="I12037" t="str">
            <v>OPHI4018</v>
          </cell>
          <cell r="J12037">
            <v>-39</v>
          </cell>
          <cell r="K12037">
            <v>-39</v>
          </cell>
          <cell r="L12037">
            <v>0</v>
          </cell>
        </row>
        <row r="12038">
          <cell r="A12038" t="str">
            <v>QQB97107OPHI4024</v>
          </cell>
          <cell r="B12038">
            <v>2021</v>
          </cell>
          <cell r="C12038" t="str">
            <v>14BLS</v>
          </cell>
          <cell r="D12038" t="str">
            <v>14QQB</v>
          </cell>
          <cell r="E12038">
            <v>97107</v>
          </cell>
          <cell r="F12038" t="str">
            <v>14QQB - CAPITAL ADJUSTMENTS ACCOUNT</v>
          </cell>
          <cell r="G12038" t="str">
            <v>REFCUS - FAUC PROJECTS</v>
          </cell>
          <cell r="H12038" t="str">
            <v>AESSEXCC</v>
          </cell>
          <cell r="I12038" t="str">
            <v>OPHI4024</v>
          </cell>
          <cell r="J12038">
            <v>-691.94</v>
          </cell>
          <cell r="K12038">
            <v>-691.94</v>
          </cell>
          <cell r="L12038">
            <v>0</v>
          </cell>
        </row>
        <row r="12039">
          <cell r="A12039" t="str">
            <v>QQB97107OPHI4028</v>
          </cell>
          <cell r="B12039">
            <v>2021</v>
          </cell>
          <cell r="C12039" t="str">
            <v>14BLS</v>
          </cell>
          <cell r="D12039" t="str">
            <v>14QQB</v>
          </cell>
          <cell r="E12039">
            <v>97107</v>
          </cell>
          <cell r="F12039" t="str">
            <v>14QQB - CAPITAL ADJUSTMENTS ACCOUNT</v>
          </cell>
          <cell r="G12039" t="str">
            <v>REFCUS - FAUC PROJECTS</v>
          </cell>
          <cell r="H12039" t="str">
            <v>AESSEXCC</v>
          </cell>
          <cell r="I12039" t="str">
            <v>OPHI4028</v>
          </cell>
          <cell r="J12039">
            <v>-640.07000000000005</v>
          </cell>
          <cell r="K12039">
            <v>-640.07000000000005</v>
          </cell>
          <cell r="L12039">
            <v>0</v>
          </cell>
        </row>
        <row r="12040">
          <cell r="A12040" t="str">
            <v>QQB97107OPHI4038</v>
          </cell>
          <cell r="B12040">
            <v>2021</v>
          </cell>
          <cell r="C12040" t="str">
            <v>14BLS</v>
          </cell>
          <cell r="D12040" t="str">
            <v>14QQB</v>
          </cell>
          <cell r="E12040">
            <v>97107</v>
          </cell>
          <cell r="F12040" t="str">
            <v>14QQB - CAPITAL ADJUSTMENTS ACCOUNT</v>
          </cell>
          <cell r="G12040" t="str">
            <v>REFCUS - FAUC PROJECTS</v>
          </cell>
          <cell r="H12040" t="str">
            <v>AESSEXCC</v>
          </cell>
          <cell r="I12040" t="str">
            <v>OPHI4038</v>
          </cell>
          <cell r="J12040">
            <v>-1802.08</v>
          </cell>
          <cell r="K12040">
            <v>-1802.08</v>
          </cell>
          <cell r="L12040">
            <v>0</v>
          </cell>
        </row>
        <row r="12041">
          <cell r="A12041" t="str">
            <v>QQB97107OPHI4050</v>
          </cell>
          <cell r="B12041">
            <v>2021</v>
          </cell>
          <cell r="C12041" t="str">
            <v>14BLS</v>
          </cell>
          <cell r="D12041" t="str">
            <v>14QQB</v>
          </cell>
          <cell r="E12041">
            <v>97107</v>
          </cell>
          <cell r="F12041" t="str">
            <v>14QQB - CAPITAL ADJUSTMENTS ACCOUNT</v>
          </cell>
          <cell r="G12041" t="str">
            <v>REFCUS - FAUC PROJECTS</v>
          </cell>
          <cell r="H12041" t="str">
            <v>AESSEXCC</v>
          </cell>
          <cell r="I12041" t="str">
            <v>OPHI4050</v>
          </cell>
          <cell r="J12041">
            <v>-3934.18</v>
          </cell>
          <cell r="K12041">
            <v>-3934.18</v>
          </cell>
          <cell r="L12041">
            <v>0</v>
          </cell>
        </row>
        <row r="12042">
          <cell r="A12042" t="str">
            <v>QQB97107OPPC4081</v>
          </cell>
          <cell r="B12042">
            <v>2021</v>
          </cell>
          <cell r="C12042" t="str">
            <v>14BLS</v>
          </cell>
          <cell r="D12042" t="str">
            <v>14QQB</v>
          </cell>
          <cell r="E12042">
            <v>97107</v>
          </cell>
          <cell r="F12042" t="str">
            <v>14QQB - CAPITAL ADJUSTMENTS ACCOUNT</v>
          </cell>
          <cell r="G12042" t="str">
            <v>REFCUS - FAUC PROJECTS</v>
          </cell>
          <cell r="H12042" t="str">
            <v>AESSEXCC</v>
          </cell>
          <cell r="I12042" t="str">
            <v>OPPC4081</v>
          </cell>
          <cell r="J12042">
            <v>5306000</v>
          </cell>
          <cell r="K12042">
            <v>5306000</v>
          </cell>
          <cell r="L12042">
            <v>0</v>
          </cell>
        </row>
        <row r="12043">
          <cell r="A12043" t="str">
            <v>QQB97107OPPC6011</v>
          </cell>
          <cell r="B12043">
            <v>2021</v>
          </cell>
          <cell r="C12043" t="str">
            <v>14BLS</v>
          </cell>
          <cell r="D12043" t="str">
            <v>14QQB</v>
          </cell>
          <cell r="E12043">
            <v>97107</v>
          </cell>
          <cell r="F12043" t="str">
            <v>14QQB - CAPITAL ADJUSTMENTS ACCOUNT</v>
          </cell>
          <cell r="G12043" t="str">
            <v>REFCUS - FAUC PROJECTS</v>
          </cell>
          <cell r="H12043" t="str">
            <v>AESSEXCC</v>
          </cell>
          <cell r="I12043" t="str">
            <v>OPPC6011</v>
          </cell>
          <cell r="J12043">
            <v>2375237.9700000002</v>
          </cell>
          <cell r="K12043">
            <v>2375237.9700000002</v>
          </cell>
          <cell r="L12043">
            <v>0</v>
          </cell>
        </row>
        <row r="12044">
          <cell r="A12044" t="str">
            <v>QQB97107PBMT0000</v>
          </cell>
          <cell r="B12044">
            <v>2021</v>
          </cell>
          <cell r="C12044" t="str">
            <v>14BLS</v>
          </cell>
          <cell r="D12044" t="str">
            <v>14QQB</v>
          </cell>
          <cell r="E12044">
            <v>97107</v>
          </cell>
          <cell r="F12044" t="str">
            <v>14QQB - CAPITAL ADJUSTMENTS ACCOUNT</v>
          </cell>
          <cell r="G12044" t="str">
            <v>REFCUS - FAUC PROJECTS</v>
          </cell>
          <cell r="H12044" t="str">
            <v>AESSEXCC</v>
          </cell>
          <cell r="I12044" t="str">
            <v>PBMT0000</v>
          </cell>
          <cell r="J12044">
            <v>1862.06</v>
          </cell>
          <cell r="K12044">
            <v>1862.06</v>
          </cell>
          <cell r="L12044">
            <v>0</v>
          </cell>
        </row>
        <row r="12045">
          <cell r="A12045" t="str">
            <v>QQB97107PBMT1018</v>
          </cell>
          <cell r="B12045">
            <v>2021</v>
          </cell>
          <cell r="C12045" t="str">
            <v>14BLS</v>
          </cell>
          <cell r="D12045" t="str">
            <v>14QQB</v>
          </cell>
          <cell r="E12045">
            <v>97107</v>
          </cell>
          <cell r="F12045" t="str">
            <v>14QQB - CAPITAL ADJUSTMENTS ACCOUNT</v>
          </cell>
          <cell r="G12045" t="str">
            <v>REFCUS - FAUC PROJECTS</v>
          </cell>
          <cell r="H12045" t="str">
            <v>AESSEXCC</v>
          </cell>
          <cell r="I12045" t="str">
            <v>PBMT1018</v>
          </cell>
          <cell r="J12045">
            <v>63588.76</v>
          </cell>
          <cell r="K12045">
            <v>63588.76</v>
          </cell>
          <cell r="L12045">
            <v>0</v>
          </cell>
        </row>
        <row r="12046">
          <cell r="A12046" t="str">
            <v>QQB97107PBMT1126</v>
          </cell>
          <cell r="B12046">
            <v>2021</v>
          </cell>
          <cell r="C12046" t="str">
            <v>14BLS</v>
          </cell>
          <cell r="D12046" t="str">
            <v>14QQB</v>
          </cell>
          <cell r="E12046">
            <v>97107</v>
          </cell>
          <cell r="F12046" t="str">
            <v>14QQB - CAPITAL ADJUSTMENTS ACCOUNT</v>
          </cell>
          <cell r="G12046" t="str">
            <v>REFCUS - FAUC PROJECTS</v>
          </cell>
          <cell r="H12046" t="str">
            <v>AESSEXCC</v>
          </cell>
          <cell r="I12046" t="str">
            <v>PBMT1126</v>
          </cell>
          <cell r="J12046">
            <v>8022.77</v>
          </cell>
          <cell r="K12046">
            <v>8022.77</v>
          </cell>
          <cell r="L12046">
            <v>0</v>
          </cell>
        </row>
        <row r="12047">
          <cell r="A12047" t="str">
            <v>QQB97107PBMT1136</v>
          </cell>
          <cell r="B12047">
            <v>2021</v>
          </cell>
          <cell r="C12047" t="str">
            <v>14BLS</v>
          </cell>
          <cell r="D12047" t="str">
            <v>14QQB</v>
          </cell>
          <cell r="E12047">
            <v>97107</v>
          </cell>
          <cell r="F12047" t="str">
            <v>14QQB - CAPITAL ADJUSTMENTS ACCOUNT</v>
          </cell>
          <cell r="G12047" t="str">
            <v>REFCUS - FAUC PROJECTS</v>
          </cell>
          <cell r="H12047" t="str">
            <v>AESSEXCC</v>
          </cell>
          <cell r="I12047" t="str">
            <v>PBMT1136</v>
          </cell>
          <cell r="J12047">
            <v>2272.65</v>
          </cell>
          <cell r="K12047">
            <v>2272.65</v>
          </cell>
          <cell r="L12047">
            <v>0</v>
          </cell>
        </row>
        <row r="12048">
          <cell r="A12048" t="str">
            <v>QQB97107PBMT1256</v>
          </cell>
          <cell r="B12048">
            <v>2021</v>
          </cell>
          <cell r="C12048" t="str">
            <v>14BLS</v>
          </cell>
          <cell r="D12048" t="str">
            <v>14QQB</v>
          </cell>
          <cell r="E12048">
            <v>97107</v>
          </cell>
          <cell r="F12048" t="str">
            <v>14QQB - CAPITAL ADJUSTMENTS ACCOUNT</v>
          </cell>
          <cell r="G12048" t="str">
            <v>REFCUS - FAUC PROJECTS</v>
          </cell>
          <cell r="H12048" t="str">
            <v>AESSEXCC</v>
          </cell>
          <cell r="I12048" t="str">
            <v>PBMT1256</v>
          </cell>
          <cell r="J12048">
            <v>-169.6</v>
          </cell>
          <cell r="K12048">
            <v>-169.6</v>
          </cell>
          <cell r="L12048">
            <v>0</v>
          </cell>
        </row>
        <row r="12049">
          <cell r="A12049" t="str">
            <v>QQB97107PBMT1262</v>
          </cell>
          <cell r="B12049">
            <v>2021</v>
          </cell>
          <cell r="C12049" t="str">
            <v>14BLS</v>
          </cell>
          <cell r="D12049" t="str">
            <v>14QQB</v>
          </cell>
          <cell r="E12049">
            <v>97107</v>
          </cell>
          <cell r="F12049" t="str">
            <v>14QQB - CAPITAL ADJUSTMENTS ACCOUNT</v>
          </cell>
          <cell r="G12049" t="str">
            <v>REFCUS - FAUC PROJECTS</v>
          </cell>
          <cell r="H12049" t="str">
            <v>AESSEXCC</v>
          </cell>
          <cell r="I12049" t="str">
            <v>PBMT1262</v>
          </cell>
          <cell r="J12049">
            <v>82328.2</v>
          </cell>
          <cell r="K12049">
            <v>82328.2</v>
          </cell>
          <cell r="L12049">
            <v>0</v>
          </cell>
        </row>
        <row r="12050">
          <cell r="A12050" t="str">
            <v>QQB97107PBMT1264</v>
          </cell>
          <cell r="B12050">
            <v>2021</v>
          </cell>
          <cell r="C12050" t="str">
            <v>14BLS</v>
          </cell>
          <cell r="D12050" t="str">
            <v>14QQB</v>
          </cell>
          <cell r="E12050">
            <v>97107</v>
          </cell>
          <cell r="F12050" t="str">
            <v>14QQB - CAPITAL ADJUSTMENTS ACCOUNT</v>
          </cell>
          <cell r="G12050" t="str">
            <v>REFCUS - FAUC PROJECTS</v>
          </cell>
          <cell r="H12050" t="str">
            <v>AESSEXCC</v>
          </cell>
          <cell r="I12050" t="str">
            <v>PBMT1264</v>
          </cell>
          <cell r="J12050">
            <v>48187.14</v>
          </cell>
          <cell r="K12050">
            <v>48187.14</v>
          </cell>
          <cell r="L12050">
            <v>0</v>
          </cell>
        </row>
        <row r="12051">
          <cell r="A12051" t="str">
            <v>QQB97107PBMT1266</v>
          </cell>
          <cell r="B12051">
            <v>2021</v>
          </cell>
          <cell r="C12051" t="str">
            <v>14BLS</v>
          </cell>
          <cell r="D12051" t="str">
            <v>14QQB</v>
          </cell>
          <cell r="E12051">
            <v>97107</v>
          </cell>
          <cell r="F12051" t="str">
            <v>14QQB - CAPITAL ADJUSTMENTS ACCOUNT</v>
          </cell>
          <cell r="G12051" t="str">
            <v>REFCUS - FAUC PROJECTS</v>
          </cell>
          <cell r="H12051" t="str">
            <v>AESSEXCC</v>
          </cell>
          <cell r="I12051" t="str">
            <v>PBMT1266</v>
          </cell>
          <cell r="J12051">
            <v>6739.91</v>
          </cell>
          <cell r="K12051">
            <v>6739.91</v>
          </cell>
          <cell r="L12051">
            <v>0</v>
          </cell>
        </row>
        <row r="12052">
          <cell r="A12052" t="str">
            <v>QQB97107PBMT1268</v>
          </cell>
          <cell r="B12052">
            <v>2021</v>
          </cell>
          <cell r="C12052" t="str">
            <v>14BLS</v>
          </cell>
          <cell r="D12052" t="str">
            <v>14QQB</v>
          </cell>
          <cell r="E12052">
            <v>97107</v>
          </cell>
          <cell r="F12052" t="str">
            <v>14QQB - CAPITAL ADJUSTMENTS ACCOUNT</v>
          </cell>
          <cell r="G12052" t="str">
            <v>REFCUS - FAUC PROJECTS</v>
          </cell>
          <cell r="H12052" t="str">
            <v>AESSEXCC</v>
          </cell>
          <cell r="I12052" t="str">
            <v>PBMT1268</v>
          </cell>
          <cell r="J12052">
            <v>983.85</v>
          </cell>
          <cell r="K12052">
            <v>983.85</v>
          </cell>
          <cell r="L12052">
            <v>0</v>
          </cell>
        </row>
        <row r="12053">
          <cell r="A12053" t="str">
            <v>QQB97107PBMT1332</v>
          </cell>
          <cell r="B12053">
            <v>2021</v>
          </cell>
          <cell r="C12053" t="str">
            <v>14BLS</v>
          </cell>
          <cell r="D12053" t="str">
            <v>14QQB</v>
          </cell>
          <cell r="E12053">
            <v>97107</v>
          </cell>
          <cell r="F12053" t="str">
            <v>14QQB - CAPITAL ADJUSTMENTS ACCOUNT</v>
          </cell>
          <cell r="G12053" t="str">
            <v>REFCUS - FAUC PROJECTS</v>
          </cell>
          <cell r="H12053" t="str">
            <v>AESSEXCC</v>
          </cell>
          <cell r="I12053" t="str">
            <v>PBMT1332</v>
          </cell>
          <cell r="J12053">
            <v>670.56</v>
          </cell>
          <cell r="K12053">
            <v>670.56</v>
          </cell>
          <cell r="L12053">
            <v>0</v>
          </cell>
        </row>
        <row r="12054">
          <cell r="A12054" t="str">
            <v>QQB97107PBMT1382</v>
          </cell>
          <cell r="B12054">
            <v>2021</v>
          </cell>
          <cell r="C12054" t="str">
            <v>14BLS</v>
          </cell>
          <cell r="D12054" t="str">
            <v>14QQB</v>
          </cell>
          <cell r="E12054">
            <v>97107</v>
          </cell>
          <cell r="F12054" t="str">
            <v>14QQB - CAPITAL ADJUSTMENTS ACCOUNT</v>
          </cell>
          <cell r="G12054" t="str">
            <v>REFCUS - FAUC PROJECTS</v>
          </cell>
          <cell r="H12054" t="str">
            <v>AESSEXCC</v>
          </cell>
          <cell r="I12054" t="str">
            <v>PBMT1382</v>
          </cell>
          <cell r="J12054">
            <v>1061.02</v>
          </cell>
          <cell r="K12054">
            <v>1061.02</v>
          </cell>
          <cell r="L12054">
            <v>0</v>
          </cell>
        </row>
        <row r="12055">
          <cell r="A12055" t="str">
            <v>QQB97107PBMT1496</v>
          </cell>
          <cell r="B12055">
            <v>2021</v>
          </cell>
          <cell r="C12055" t="str">
            <v>14BLS</v>
          </cell>
          <cell r="D12055" t="str">
            <v>14QQB</v>
          </cell>
          <cell r="E12055">
            <v>97107</v>
          </cell>
          <cell r="F12055" t="str">
            <v>14QQB - CAPITAL ADJUSTMENTS ACCOUNT</v>
          </cell>
          <cell r="G12055" t="str">
            <v>REFCUS - FAUC PROJECTS</v>
          </cell>
          <cell r="H12055" t="str">
            <v>AESSEXCC</v>
          </cell>
          <cell r="I12055" t="str">
            <v>PBMT1496</v>
          </cell>
          <cell r="J12055">
            <v>23541.279999999999</v>
          </cell>
          <cell r="K12055">
            <v>23541.279999999999</v>
          </cell>
          <cell r="L12055">
            <v>0</v>
          </cell>
        </row>
        <row r="12056">
          <cell r="A12056" t="str">
            <v>QQB97107PBMT1808</v>
          </cell>
          <cell r="B12056">
            <v>2021</v>
          </cell>
          <cell r="C12056" t="str">
            <v>14BLS</v>
          </cell>
          <cell r="D12056" t="str">
            <v>14QQB</v>
          </cell>
          <cell r="E12056">
            <v>97107</v>
          </cell>
          <cell r="F12056" t="str">
            <v>14QQB - CAPITAL ADJUSTMENTS ACCOUNT</v>
          </cell>
          <cell r="G12056" t="str">
            <v>REFCUS - FAUC PROJECTS</v>
          </cell>
          <cell r="H12056" t="str">
            <v>AESSEXCC</v>
          </cell>
          <cell r="I12056" t="str">
            <v>PBMT1808</v>
          </cell>
          <cell r="J12056">
            <v>215.73</v>
          </cell>
          <cell r="K12056">
            <v>215.73</v>
          </cell>
          <cell r="L12056">
            <v>0</v>
          </cell>
        </row>
        <row r="12057">
          <cell r="A12057" t="str">
            <v>QQB97107PBMT1832</v>
          </cell>
          <cell r="B12057">
            <v>2021</v>
          </cell>
          <cell r="C12057" t="str">
            <v>14BLS</v>
          </cell>
          <cell r="D12057" t="str">
            <v>14QQB</v>
          </cell>
          <cell r="E12057">
            <v>97107</v>
          </cell>
          <cell r="F12057" t="str">
            <v>14QQB - CAPITAL ADJUSTMENTS ACCOUNT</v>
          </cell>
          <cell r="G12057" t="str">
            <v>REFCUS - FAUC PROJECTS</v>
          </cell>
          <cell r="H12057" t="str">
            <v>AESSEXCC</v>
          </cell>
          <cell r="I12057" t="str">
            <v>PBMT1832</v>
          </cell>
          <cell r="J12057">
            <v>165655.21</v>
          </cell>
          <cell r="K12057">
            <v>165655.21</v>
          </cell>
          <cell r="L12057">
            <v>0</v>
          </cell>
        </row>
        <row r="12058">
          <cell r="A12058" t="str">
            <v>QQB97107PBMT1876</v>
          </cell>
          <cell r="B12058">
            <v>2021</v>
          </cell>
          <cell r="C12058" t="str">
            <v>14BLS</v>
          </cell>
          <cell r="D12058" t="str">
            <v>14QQB</v>
          </cell>
          <cell r="E12058">
            <v>97107</v>
          </cell>
          <cell r="F12058" t="str">
            <v>14QQB - CAPITAL ADJUSTMENTS ACCOUNT</v>
          </cell>
          <cell r="G12058" t="str">
            <v>REFCUS - FAUC PROJECTS</v>
          </cell>
          <cell r="H12058" t="str">
            <v>AESSEXCC</v>
          </cell>
          <cell r="I12058" t="str">
            <v>PBMT1876</v>
          </cell>
          <cell r="J12058">
            <v>15465.84</v>
          </cell>
          <cell r="K12058">
            <v>15465.84</v>
          </cell>
          <cell r="L12058">
            <v>0</v>
          </cell>
        </row>
        <row r="12059">
          <cell r="A12059" t="str">
            <v>QQB97107PBMT1884</v>
          </cell>
          <cell r="B12059">
            <v>2021</v>
          </cell>
          <cell r="C12059" t="str">
            <v>14BLS</v>
          </cell>
          <cell r="D12059" t="str">
            <v>14QQB</v>
          </cell>
          <cell r="E12059">
            <v>97107</v>
          </cell>
          <cell r="F12059" t="str">
            <v>14QQB - CAPITAL ADJUSTMENTS ACCOUNT</v>
          </cell>
          <cell r="G12059" t="str">
            <v>REFCUS - FAUC PROJECTS</v>
          </cell>
          <cell r="H12059" t="str">
            <v>AESSEXCC</v>
          </cell>
          <cell r="I12059" t="str">
            <v>PBMT1884</v>
          </cell>
          <cell r="J12059">
            <v>14225.64</v>
          </cell>
          <cell r="K12059">
            <v>14225.64</v>
          </cell>
          <cell r="L12059">
            <v>0</v>
          </cell>
        </row>
        <row r="12060">
          <cell r="A12060" t="str">
            <v>QQB97107PBMT1974</v>
          </cell>
          <cell r="B12060">
            <v>2021</v>
          </cell>
          <cell r="C12060" t="str">
            <v>14BLS</v>
          </cell>
          <cell r="D12060" t="str">
            <v>14QQB</v>
          </cell>
          <cell r="E12060">
            <v>97107</v>
          </cell>
          <cell r="F12060" t="str">
            <v>14QQB - CAPITAL ADJUSTMENTS ACCOUNT</v>
          </cell>
          <cell r="G12060" t="str">
            <v>REFCUS - FAUC PROJECTS</v>
          </cell>
          <cell r="H12060" t="str">
            <v>AESSEXCC</v>
          </cell>
          <cell r="I12060" t="str">
            <v>PBMT1974</v>
          </cell>
          <cell r="J12060">
            <v>11432.15</v>
          </cell>
          <cell r="K12060">
            <v>11432.15</v>
          </cell>
          <cell r="L12060">
            <v>0</v>
          </cell>
        </row>
        <row r="12061">
          <cell r="A12061" t="str">
            <v>QQB97107PBMT2100</v>
          </cell>
          <cell r="B12061">
            <v>2021</v>
          </cell>
          <cell r="C12061" t="str">
            <v>14BLS</v>
          </cell>
          <cell r="D12061" t="str">
            <v>14QQB</v>
          </cell>
          <cell r="E12061">
            <v>97107</v>
          </cell>
          <cell r="F12061" t="str">
            <v>14QQB - CAPITAL ADJUSTMENTS ACCOUNT</v>
          </cell>
          <cell r="G12061" t="str">
            <v>REFCUS - FAUC PROJECTS</v>
          </cell>
          <cell r="H12061" t="str">
            <v>AESSEXCC</v>
          </cell>
          <cell r="I12061" t="str">
            <v>PBMT2100</v>
          </cell>
          <cell r="J12061">
            <v>18695.34</v>
          </cell>
          <cell r="K12061">
            <v>18695.34</v>
          </cell>
          <cell r="L12061">
            <v>0</v>
          </cell>
        </row>
        <row r="12062">
          <cell r="A12062" t="str">
            <v>QQB97107PBMT2114</v>
          </cell>
          <cell r="B12062">
            <v>2021</v>
          </cell>
          <cell r="C12062" t="str">
            <v>14BLS</v>
          </cell>
          <cell r="D12062" t="str">
            <v>14QQB</v>
          </cell>
          <cell r="E12062">
            <v>97107</v>
          </cell>
          <cell r="F12062" t="str">
            <v>14QQB - CAPITAL ADJUSTMENTS ACCOUNT</v>
          </cell>
          <cell r="G12062" t="str">
            <v>REFCUS - FAUC PROJECTS</v>
          </cell>
          <cell r="H12062" t="str">
            <v>AESSEXCC</v>
          </cell>
          <cell r="I12062" t="str">
            <v>PBMT2114</v>
          </cell>
          <cell r="J12062">
            <v>66215.13</v>
          </cell>
          <cell r="K12062">
            <v>66215.13</v>
          </cell>
          <cell r="L12062">
            <v>0</v>
          </cell>
        </row>
        <row r="12063">
          <cell r="A12063" t="str">
            <v>QQB97107PBMT2168</v>
          </cell>
          <cell r="B12063">
            <v>2021</v>
          </cell>
          <cell r="C12063" t="str">
            <v>14BLS</v>
          </cell>
          <cell r="D12063" t="str">
            <v>14QQB</v>
          </cell>
          <cell r="E12063">
            <v>97107</v>
          </cell>
          <cell r="F12063" t="str">
            <v>14QQB - CAPITAL ADJUSTMENTS ACCOUNT</v>
          </cell>
          <cell r="G12063" t="str">
            <v>REFCUS - FAUC PROJECTS</v>
          </cell>
          <cell r="H12063" t="str">
            <v>AESSEXCC</v>
          </cell>
          <cell r="I12063" t="str">
            <v>PBMT2168</v>
          </cell>
          <cell r="J12063">
            <v>279814.25</v>
          </cell>
          <cell r="K12063">
            <v>279814.25</v>
          </cell>
          <cell r="L12063">
            <v>0</v>
          </cell>
        </row>
        <row r="12064">
          <cell r="A12064" t="str">
            <v>QQB97107PBMT2176</v>
          </cell>
          <cell r="B12064">
            <v>2021</v>
          </cell>
          <cell r="C12064" t="str">
            <v>14BLS</v>
          </cell>
          <cell r="D12064" t="str">
            <v>14QQB</v>
          </cell>
          <cell r="E12064">
            <v>97107</v>
          </cell>
          <cell r="F12064" t="str">
            <v>14QQB - CAPITAL ADJUSTMENTS ACCOUNT</v>
          </cell>
          <cell r="G12064" t="str">
            <v>REFCUS - FAUC PROJECTS</v>
          </cell>
          <cell r="H12064" t="str">
            <v>AESSEXCC</v>
          </cell>
          <cell r="I12064" t="str">
            <v>PBMT2176</v>
          </cell>
          <cell r="J12064">
            <v>107963.3</v>
          </cell>
          <cell r="K12064">
            <v>107963.3</v>
          </cell>
          <cell r="L12064">
            <v>0</v>
          </cell>
        </row>
        <row r="12065">
          <cell r="A12065" t="str">
            <v>QQB97107PBMT2184</v>
          </cell>
          <cell r="B12065">
            <v>2021</v>
          </cell>
          <cell r="C12065" t="str">
            <v>14BLS</v>
          </cell>
          <cell r="D12065" t="str">
            <v>14QQB</v>
          </cell>
          <cell r="E12065">
            <v>97107</v>
          </cell>
          <cell r="F12065" t="str">
            <v>14QQB - CAPITAL ADJUSTMENTS ACCOUNT</v>
          </cell>
          <cell r="G12065" t="str">
            <v>REFCUS - FAUC PROJECTS</v>
          </cell>
          <cell r="H12065" t="str">
            <v>AESSEXCC</v>
          </cell>
          <cell r="I12065" t="str">
            <v>PBMT2184</v>
          </cell>
          <cell r="J12065">
            <v>2242.96</v>
          </cell>
          <cell r="K12065">
            <v>2242.96</v>
          </cell>
          <cell r="L12065">
            <v>0</v>
          </cell>
        </row>
        <row r="12066">
          <cell r="A12066" t="str">
            <v>QQB97107PBMT2200</v>
          </cell>
          <cell r="B12066">
            <v>2021</v>
          </cell>
          <cell r="C12066" t="str">
            <v>14BLS</v>
          </cell>
          <cell r="D12066" t="str">
            <v>14QQB</v>
          </cell>
          <cell r="E12066">
            <v>97107</v>
          </cell>
          <cell r="F12066" t="str">
            <v>14QQB - CAPITAL ADJUSTMENTS ACCOUNT</v>
          </cell>
          <cell r="G12066" t="str">
            <v>REFCUS - FAUC PROJECTS</v>
          </cell>
          <cell r="H12066" t="str">
            <v>AESSEXCC</v>
          </cell>
          <cell r="I12066" t="str">
            <v>PBMT2200</v>
          </cell>
          <cell r="J12066">
            <v>20000</v>
          </cell>
          <cell r="K12066">
            <v>20000</v>
          </cell>
          <cell r="L12066">
            <v>0</v>
          </cell>
        </row>
        <row r="12067">
          <cell r="A12067" t="str">
            <v>QQB97107PBMT2216</v>
          </cell>
          <cell r="B12067">
            <v>2021</v>
          </cell>
          <cell r="C12067" t="str">
            <v>14BLS</v>
          </cell>
          <cell r="D12067" t="str">
            <v>14QQB</v>
          </cell>
          <cell r="E12067">
            <v>97107</v>
          </cell>
          <cell r="F12067" t="str">
            <v>14QQB - CAPITAL ADJUSTMENTS ACCOUNT</v>
          </cell>
          <cell r="G12067" t="str">
            <v>REFCUS - FAUC PROJECTS</v>
          </cell>
          <cell r="H12067" t="str">
            <v>AESSEXCC</v>
          </cell>
          <cell r="I12067" t="str">
            <v>PBMT2216</v>
          </cell>
          <cell r="J12067">
            <v>56.45</v>
          </cell>
          <cell r="K12067">
            <v>56.45</v>
          </cell>
          <cell r="L12067">
            <v>0</v>
          </cell>
        </row>
        <row r="12068">
          <cell r="A12068" t="str">
            <v>QQB97107PBMT2258</v>
          </cell>
          <cell r="B12068">
            <v>2021</v>
          </cell>
          <cell r="C12068" t="str">
            <v>14BLS</v>
          </cell>
          <cell r="D12068" t="str">
            <v>14QQB</v>
          </cell>
          <cell r="E12068">
            <v>97107</v>
          </cell>
          <cell r="F12068" t="str">
            <v>14QQB - CAPITAL ADJUSTMENTS ACCOUNT</v>
          </cell>
          <cell r="G12068" t="str">
            <v>REFCUS - FAUC PROJECTS</v>
          </cell>
          <cell r="H12068" t="str">
            <v>AESSEXCC</v>
          </cell>
          <cell r="I12068" t="str">
            <v>PBMT2258</v>
          </cell>
          <cell r="J12068">
            <v>57307.81</v>
          </cell>
          <cell r="K12068">
            <v>57307.81</v>
          </cell>
          <cell r="L12068">
            <v>0</v>
          </cell>
        </row>
        <row r="12069">
          <cell r="A12069" t="str">
            <v>QQB97107PBMT2274</v>
          </cell>
          <cell r="B12069">
            <v>2021</v>
          </cell>
          <cell r="C12069" t="str">
            <v>14BLS</v>
          </cell>
          <cell r="D12069" t="str">
            <v>14QQB</v>
          </cell>
          <cell r="E12069">
            <v>97107</v>
          </cell>
          <cell r="F12069" t="str">
            <v>14QQB - CAPITAL ADJUSTMENTS ACCOUNT</v>
          </cell>
          <cell r="G12069" t="str">
            <v>REFCUS - FAUC PROJECTS</v>
          </cell>
          <cell r="H12069" t="str">
            <v>AESSEXCC</v>
          </cell>
          <cell r="I12069" t="str">
            <v>PBMT2274</v>
          </cell>
          <cell r="J12069">
            <v>41094.379999999997</v>
          </cell>
          <cell r="K12069">
            <v>41094.379999999997</v>
          </cell>
          <cell r="L12069">
            <v>0</v>
          </cell>
        </row>
        <row r="12070">
          <cell r="A12070" t="str">
            <v>QQB97107PBMT2290</v>
          </cell>
          <cell r="B12070">
            <v>2021</v>
          </cell>
          <cell r="C12070" t="str">
            <v>14BLS</v>
          </cell>
          <cell r="D12070" t="str">
            <v>14QQB</v>
          </cell>
          <cell r="E12070">
            <v>97107</v>
          </cell>
          <cell r="F12070" t="str">
            <v>14QQB - CAPITAL ADJUSTMENTS ACCOUNT</v>
          </cell>
          <cell r="G12070" t="str">
            <v>REFCUS - FAUC PROJECTS</v>
          </cell>
          <cell r="H12070" t="str">
            <v>AESSEXCC</v>
          </cell>
          <cell r="I12070" t="str">
            <v>PBMT2290</v>
          </cell>
          <cell r="J12070">
            <v>48719.83</v>
          </cell>
          <cell r="K12070">
            <v>48719.83</v>
          </cell>
          <cell r="L12070">
            <v>0</v>
          </cell>
        </row>
        <row r="12071">
          <cell r="A12071" t="str">
            <v>QQB97107PBMT2334</v>
          </cell>
          <cell r="B12071">
            <v>2021</v>
          </cell>
          <cell r="C12071" t="str">
            <v>14BLS</v>
          </cell>
          <cell r="D12071" t="str">
            <v>14QQB</v>
          </cell>
          <cell r="E12071">
            <v>97107</v>
          </cell>
          <cell r="F12071" t="str">
            <v>14QQB - CAPITAL ADJUSTMENTS ACCOUNT</v>
          </cell>
          <cell r="G12071" t="str">
            <v>REFCUS - FAUC PROJECTS</v>
          </cell>
          <cell r="H12071" t="str">
            <v>AESSEXCC</v>
          </cell>
          <cell r="I12071" t="str">
            <v>PBMT2334</v>
          </cell>
          <cell r="J12071">
            <v>-3622.78</v>
          </cell>
          <cell r="K12071">
            <v>-3622.78</v>
          </cell>
          <cell r="L12071">
            <v>0</v>
          </cell>
        </row>
        <row r="12072">
          <cell r="A12072" t="str">
            <v>QQB97107PBMT2512</v>
          </cell>
          <cell r="B12072">
            <v>2021</v>
          </cell>
          <cell r="C12072" t="str">
            <v>14BLS</v>
          </cell>
          <cell r="D12072" t="str">
            <v>14QQB</v>
          </cell>
          <cell r="E12072">
            <v>97107</v>
          </cell>
          <cell r="F12072" t="str">
            <v>14QQB - CAPITAL ADJUSTMENTS ACCOUNT</v>
          </cell>
          <cell r="G12072" t="str">
            <v>REFCUS - FAUC PROJECTS</v>
          </cell>
          <cell r="H12072" t="str">
            <v>AESSEXCC</v>
          </cell>
          <cell r="I12072" t="str">
            <v>PBMT2512</v>
          </cell>
          <cell r="J12072">
            <v>914.25</v>
          </cell>
          <cell r="K12072">
            <v>914.25</v>
          </cell>
          <cell r="L12072">
            <v>0</v>
          </cell>
        </row>
        <row r="12073">
          <cell r="A12073" t="str">
            <v>QQB97107PBMT2552</v>
          </cell>
          <cell r="B12073">
            <v>2021</v>
          </cell>
          <cell r="C12073" t="str">
            <v>14BLS</v>
          </cell>
          <cell r="D12073" t="str">
            <v>14QQB</v>
          </cell>
          <cell r="E12073">
            <v>97107</v>
          </cell>
          <cell r="F12073" t="str">
            <v>14QQB - CAPITAL ADJUSTMENTS ACCOUNT</v>
          </cell>
          <cell r="G12073" t="str">
            <v>REFCUS - FAUC PROJECTS</v>
          </cell>
          <cell r="H12073" t="str">
            <v>AESSEXCC</v>
          </cell>
          <cell r="I12073" t="str">
            <v>PBMT2552</v>
          </cell>
          <cell r="J12073">
            <v>2016.92</v>
          </cell>
          <cell r="K12073">
            <v>2016.92</v>
          </cell>
          <cell r="L12073">
            <v>0</v>
          </cell>
        </row>
        <row r="12074">
          <cell r="A12074" t="str">
            <v>QQB97107PBMT2568</v>
          </cell>
          <cell r="B12074">
            <v>2021</v>
          </cell>
          <cell r="C12074" t="str">
            <v>14BLS</v>
          </cell>
          <cell r="D12074" t="str">
            <v>14QQB</v>
          </cell>
          <cell r="E12074">
            <v>97107</v>
          </cell>
          <cell r="F12074" t="str">
            <v>14QQB - CAPITAL ADJUSTMENTS ACCOUNT</v>
          </cell>
          <cell r="G12074" t="str">
            <v>REFCUS - FAUC PROJECTS</v>
          </cell>
          <cell r="H12074" t="str">
            <v>AESSEXCC</v>
          </cell>
          <cell r="I12074" t="str">
            <v>PBMT2568</v>
          </cell>
          <cell r="J12074">
            <v>251224.54</v>
          </cell>
          <cell r="K12074">
            <v>251224.54</v>
          </cell>
          <cell r="L12074">
            <v>0</v>
          </cell>
        </row>
        <row r="12075">
          <cell r="A12075" t="str">
            <v>QQB97107PBMT2592</v>
          </cell>
          <cell r="B12075">
            <v>2021</v>
          </cell>
          <cell r="C12075" t="str">
            <v>14BLS</v>
          </cell>
          <cell r="D12075" t="str">
            <v>14QQB</v>
          </cell>
          <cell r="E12075">
            <v>97107</v>
          </cell>
          <cell r="F12075" t="str">
            <v>14QQB - CAPITAL ADJUSTMENTS ACCOUNT</v>
          </cell>
          <cell r="G12075" t="str">
            <v>REFCUS - FAUC PROJECTS</v>
          </cell>
          <cell r="H12075" t="str">
            <v>AESSEXCC</v>
          </cell>
          <cell r="I12075" t="str">
            <v>PBMT2592</v>
          </cell>
          <cell r="J12075">
            <v>23271.59</v>
          </cell>
          <cell r="K12075">
            <v>23271.59</v>
          </cell>
          <cell r="L12075">
            <v>0</v>
          </cell>
        </row>
        <row r="12076">
          <cell r="A12076" t="str">
            <v>QQB97107PBMT2598</v>
          </cell>
          <cell r="B12076">
            <v>2021</v>
          </cell>
          <cell r="C12076" t="str">
            <v>14BLS</v>
          </cell>
          <cell r="D12076" t="str">
            <v>14QQB</v>
          </cell>
          <cell r="E12076">
            <v>97107</v>
          </cell>
          <cell r="F12076" t="str">
            <v>14QQB - CAPITAL ADJUSTMENTS ACCOUNT</v>
          </cell>
          <cell r="G12076" t="str">
            <v>REFCUS - FAUC PROJECTS</v>
          </cell>
          <cell r="H12076" t="str">
            <v>AESSEXCC</v>
          </cell>
          <cell r="I12076" t="str">
            <v>PBMT2598</v>
          </cell>
          <cell r="J12076">
            <v>154922.03</v>
          </cell>
          <cell r="K12076">
            <v>154922.03</v>
          </cell>
          <cell r="L12076">
            <v>0</v>
          </cell>
        </row>
        <row r="12077">
          <cell r="A12077" t="str">
            <v>QQB97107PBMT2682</v>
          </cell>
          <cell r="B12077">
            <v>2021</v>
          </cell>
          <cell r="C12077" t="str">
            <v>14BLS</v>
          </cell>
          <cell r="D12077" t="str">
            <v>14QQB</v>
          </cell>
          <cell r="E12077">
            <v>97107</v>
          </cell>
          <cell r="F12077" t="str">
            <v>14QQB - CAPITAL ADJUSTMENTS ACCOUNT</v>
          </cell>
          <cell r="G12077" t="str">
            <v>REFCUS - FAUC PROJECTS</v>
          </cell>
          <cell r="H12077" t="str">
            <v>AESSEXCC</v>
          </cell>
          <cell r="I12077" t="str">
            <v>PBMT2682</v>
          </cell>
          <cell r="J12077">
            <v>37350.71</v>
          </cell>
          <cell r="K12077">
            <v>37350.71</v>
          </cell>
          <cell r="L12077">
            <v>0</v>
          </cell>
        </row>
        <row r="12078">
          <cell r="A12078" t="str">
            <v>QQB97107PBMT2684</v>
          </cell>
          <cell r="B12078">
            <v>2021</v>
          </cell>
          <cell r="C12078" t="str">
            <v>14BLS</v>
          </cell>
          <cell r="D12078" t="str">
            <v>14QQB</v>
          </cell>
          <cell r="E12078">
            <v>97107</v>
          </cell>
          <cell r="F12078" t="str">
            <v>14QQB - CAPITAL ADJUSTMENTS ACCOUNT</v>
          </cell>
          <cell r="G12078" t="str">
            <v>REFCUS - FAUC PROJECTS</v>
          </cell>
          <cell r="H12078" t="str">
            <v>AESSEXCC</v>
          </cell>
          <cell r="I12078" t="str">
            <v>PBMT2684</v>
          </cell>
          <cell r="J12078">
            <v>572.24</v>
          </cell>
          <cell r="K12078">
            <v>572.24</v>
          </cell>
          <cell r="L12078">
            <v>0</v>
          </cell>
        </row>
        <row r="12079">
          <cell r="A12079" t="str">
            <v>QQB97107PBMT2707</v>
          </cell>
          <cell r="B12079">
            <v>2021</v>
          </cell>
          <cell r="C12079" t="str">
            <v>14BLS</v>
          </cell>
          <cell r="D12079" t="str">
            <v>14QQB</v>
          </cell>
          <cell r="E12079">
            <v>97107</v>
          </cell>
          <cell r="F12079" t="str">
            <v>14QQB - CAPITAL ADJUSTMENTS ACCOUNT</v>
          </cell>
          <cell r="G12079" t="str">
            <v>REFCUS - FAUC PROJECTS</v>
          </cell>
          <cell r="H12079" t="str">
            <v>AESSEXCC</v>
          </cell>
          <cell r="I12079" t="str">
            <v>PBMT2707</v>
          </cell>
          <cell r="J12079">
            <v>672.94</v>
          </cell>
          <cell r="K12079">
            <v>672.94</v>
          </cell>
          <cell r="L12079">
            <v>0</v>
          </cell>
        </row>
        <row r="12080">
          <cell r="A12080" t="str">
            <v>QQB97107PBMT2710</v>
          </cell>
          <cell r="B12080">
            <v>2021</v>
          </cell>
          <cell r="C12080" t="str">
            <v>14BLS</v>
          </cell>
          <cell r="D12080" t="str">
            <v>14QQB</v>
          </cell>
          <cell r="E12080">
            <v>97107</v>
          </cell>
          <cell r="F12080" t="str">
            <v>14QQB - CAPITAL ADJUSTMENTS ACCOUNT</v>
          </cell>
          <cell r="G12080" t="str">
            <v>REFCUS - FAUC PROJECTS</v>
          </cell>
          <cell r="H12080" t="str">
            <v>AESSEXCC</v>
          </cell>
          <cell r="I12080" t="str">
            <v>PBMT2710</v>
          </cell>
          <cell r="J12080">
            <v>63600.59</v>
          </cell>
          <cell r="K12080">
            <v>63600.59</v>
          </cell>
          <cell r="L12080">
            <v>0</v>
          </cell>
        </row>
        <row r="12081">
          <cell r="A12081" t="str">
            <v>QQB97107PBMT2726</v>
          </cell>
          <cell r="B12081">
            <v>2021</v>
          </cell>
          <cell r="C12081" t="str">
            <v>14BLS</v>
          </cell>
          <cell r="D12081" t="str">
            <v>14QQB</v>
          </cell>
          <cell r="E12081">
            <v>97107</v>
          </cell>
          <cell r="F12081" t="str">
            <v>14QQB - CAPITAL ADJUSTMENTS ACCOUNT</v>
          </cell>
          <cell r="G12081" t="str">
            <v>REFCUS - FAUC PROJECTS</v>
          </cell>
          <cell r="H12081" t="str">
            <v>AESSEXCC</v>
          </cell>
          <cell r="I12081" t="str">
            <v>PBMT2726</v>
          </cell>
          <cell r="J12081">
            <v>977.5</v>
          </cell>
          <cell r="K12081">
            <v>977.5</v>
          </cell>
          <cell r="L12081">
            <v>0</v>
          </cell>
        </row>
        <row r="12082">
          <cell r="A12082" t="str">
            <v>QQB97107PBMT2728</v>
          </cell>
          <cell r="B12082">
            <v>2021</v>
          </cell>
          <cell r="C12082" t="str">
            <v>14BLS</v>
          </cell>
          <cell r="D12082" t="str">
            <v>14QQB</v>
          </cell>
          <cell r="E12082">
            <v>97107</v>
          </cell>
          <cell r="F12082" t="str">
            <v>14QQB - CAPITAL ADJUSTMENTS ACCOUNT</v>
          </cell>
          <cell r="G12082" t="str">
            <v>REFCUS - FAUC PROJECTS</v>
          </cell>
          <cell r="H12082" t="str">
            <v>AESSEXCC</v>
          </cell>
          <cell r="I12082" t="str">
            <v>PBMT2728</v>
          </cell>
          <cell r="J12082">
            <v>-631.6</v>
          </cell>
          <cell r="K12082">
            <v>-631.6</v>
          </cell>
          <cell r="L12082">
            <v>0</v>
          </cell>
        </row>
        <row r="12083">
          <cell r="A12083" t="str">
            <v>QQB97107PBMT2740</v>
          </cell>
          <cell r="B12083">
            <v>2021</v>
          </cell>
          <cell r="C12083" t="str">
            <v>14BLS</v>
          </cell>
          <cell r="D12083" t="str">
            <v>14QQB</v>
          </cell>
          <cell r="E12083">
            <v>97107</v>
          </cell>
          <cell r="F12083" t="str">
            <v>14QQB - CAPITAL ADJUSTMENTS ACCOUNT</v>
          </cell>
          <cell r="G12083" t="str">
            <v>REFCUS - FAUC PROJECTS</v>
          </cell>
          <cell r="H12083" t="str">
            <v>AESSEXCC</v>
          </cell>
          <cell r="I12083" t="str">
            <v>PBMT2740</v>
          </cell>
          <cell r="J12083">
            <v>8000.66</v>
          </cell>
          <cell r="K12083">
            <v>8000.66</v>
          </cell>
          <cell r="L12083">
            <v>0</v>
          </cell>
        </row>
        <row r="12084">
          <cell r="A12084" t="str">
            <v>QQB97107PBMT2750</v>
          </cell>
          <cell r="B12084">
            <v>2021</v>
          </cell>
          <cell r="C12084" t="str">
            <v>14BLS</v>
          </cell>
          <cell r="D12084" t="str">
            <v>14QQB</v>
          </cell>
          <cell r="E12084">
            <v>97107</v>
          </cell>
          <cell r="F12084" t="str">
            <v>14QQB - CAPITAL ADJUSTMENTS ACCOUNT</v>
          </cell>
          <cell r="G12084" t="str">
            <v>REFCUS - FAUC PROJECTS</v>
          </cell>
          <cell r="H12084" t="str">
            <v>AESSEXCC</v>
          </cell>
          <cell r="I12084" t="str">
            <v>PBMT2750</v>
          </cell>
          <cell r="J12084">
            <v>72.150000000000006</v>
          </cell>
          <cell r="K12084">
            <v>72.150000000000006</v>
          </cell>
          <cell r="L12084">
            <v>0</v>
          </cell>
        </row>
        <row r="12085">
          <cell r="A12085" t="str">
            <v>QQB97107PBMT2770</v>
          </cell>
          <cell r="B12085">
            <v>2021</v>
          </cell>
          <cell r="C12085" t="str">
            <v>14BLS</v>
          </cell>
          <cell r="D12085" t="str">
            <v>14QQB</v>
          </cell>
          <cell r="E12085">
            <v>97107</v>
          </cell>
          <cell r="F12085" t="str">
            <v>14QQB - CAPITAL ADJUSTMENTS ACCOUNT</v>
          </cell>
          <cell r="G12085" t="str">
            <v>REFCUS - FAUC PROJECTS</v>
          </cell>
          <cell r="H12085" t="str">
            <v>AESSEXCC</v>
          </cell>
          <cell r="I12085" t="str">
            <v>PBMT2770</v>
          </cell>
          <cell r="J12085">
            <v>2563.83</v>
          </cell>
          <cell r="K12085">
            <v>2563.83</v>
          </cell>
          <cell r="L12085">
            <v>0</v>
          </cell>
        </row>
        <row r="12086">
          <cell r="A12086" t="str">
            <v>QQB97107PBMT2776</v>
          </cell>
          <cell r="B12086">
            <v>2021</v>
          </cell>
          <cell r="C12086" t="str">
            <v>14BLS</v>
          </cell>
          <cell r="D12086" t="str">
            <v>14QQB</v>
          </cell>
          <cell r="E12086">
            <v>97107</v>
          </cell>
          <cell r="F12086" t="str">
            <v>14QQB - CAPITAL ADJUSTMENTS ACCOUNT</v>
          </cell>
          <cell r="G12086" t="str">
            <v>REFCUS - FAUC PROJECTS</v>
          </cell>
          <cell r="H12086" t="str">
            <v>AESSEXCC</v>
          </cell>
          <cell r="I12086" t="str">
            <v>PBMT2776</v>
          </cell>
          <cell r="J12086">
            <v>68981.48</v>
          </cell>
          <cell r="K12086">
            <v>68981.48</v>
          </cell>
          <cell r="L12086">
            <v>0</v>
          </cell>
        </row>
        <row r="12087">
          <cell r="A12087" t="str">
            <v>QQB97107PBMT2778</v>
          </cell>
          <cell r="B12087">
            <v>2021</v>
          </cell>
          <cell r="C12087" t="str">
            <v>14BLS</v>
          </cell>
          <cell r="D12087" t="str">
            <v>14QQB</v>
          </cell>
          <cell r="E12087">
            <v>97107</v>
          </cell>
          <cell r="F12087" t="str">
            <v>14QQB - CAPITAL ADJUSTMENTS ACCOUNT</v>
          </cell>
          <cell r="G12087" t="str">
            <v>REFCUS - FAUC PROJECTS</v>
          </cell>
          <cell r="H12087" t="str">
            <v>AESSEXCC</v>
          </cell>
          <cell r="I12087" t="str">
            <v>PBMT2778</v>
          </cell>
          <cell r="J12087">
            <v>114958.2</v>
          </cell>
          <cell r="K12087">
            <v>114958.2</v>
          </cell>
          <cell r="L12087">
            <v>0</v>
          </cell>
        </row>
        <row r="12088">
          <cell r="A12088" t="str">
            <v>QQB97107PBMT2848</v>
          </cell>
          <cell r="B12088">
            <v>2021</v>
          </cell>
          <cell r="C12088" t="str">
            <v>14BLS</v>
          </cell>
          <cell r="D12088" t="str">
            <v>14QQB</v>
          </cell>
          <cell r="E12088">
            <v>97107</v>
          </cell>
          <cell r="F12088" t="str">
            <v>14QQB - CAPITAL ADJUSTMENTS ACCOUNT</v>
          </cell>
          <cell r="G12088" t="str">
            <v>REFCUS - FAUC PROJECTS</v>
          </cell>
          <cell r="H12088" t="str">
            <v>AESSEXCC</v>
          </cell>
          <cell r="I12088" t="str">
            <v>PBMT2848</v>
          </cell>
          <cell r="J12088">
            <v>55</v>
          </cell>
          <cell r="K12088">
            <v>55</v>
          </cell>
          <cell r="L12088">
            <v>0</v>
          </cell>
        </row>
        <row r="12089">
          <cell r="A12089" t="str">
            <v>QQB97107PBMT2856</v>
          </cell>
          <cell r="B12089">
            <v>2021</v>
          </cell>
          <cell r="C12089" t="str">
            <v>14BLS</v>
          </cell>
          <cell r="D12089" t="str">
            <v>14QQB</v>
          </cell>
          <cell r="E12089">
            <v>97107</v>
          </cell>
          <cell r="F12089" t="str">
            <v>14QQB - CAPITAL ADJUSTMENTS ACCOUNT</v>
          </cell>
          <cell r="G12089" t="str">
            <v>REFCUS - FAUC PROJECTS</v>
          </cell>
          <cell r="H12089" t="str">
            <v>AESSEXCC</v>
          </cell>
          <cell r="I12089" t="str">
            <v>PBMT2856</v>
          </cell>
          <cell r="J12089">
            <v>1587</v>
          </cell>
          <cell r="K12089">
            <v>1587</v>
          </cell>
          <cell r="L12089">
            <v>0</v>
          </cell>
        </row>
        <row r="12090">
          <cell r="A12090" t="str">
            <v>QQB97107PBMT2870</v>
          </cell>
          <cell r="B12090">
            <v>2021</v>
          </cell>
          <cell r="C12090" t="str">
            <v>14BLS</v>
          </cell>
          <cell r="D12090" t="str">
            <v>14QQB</v>
          </cell>
          <cell r="E12090">
            <v>97107</v>
          </cell>
          <cell r="F12090" t="str">
            <v>14QQB - CAPITAL ADJUSTMENTS ACCOUNT</v>
          </cell>
          <cell r="G12090" t="str">
            <v>REFCUS - FAUC PROJECTS</v>
          </cell>
          <cell r="H12090" t="str">
            <v>AESSEXCC</v>
          </cell>
          <cell r="I12090" t="str">
            <v>PBMT2870</v>
          </cell>
          <cell r="J12090">
            <v>188.77</v>
          </cell>
          <cell r="K12090">
            <v>188.77</v>
          </cell>
          <cell r="L12090">
            <v>0</v>
          </cell>
        </row>
        <row r="12091">
          <cell r="A12091" t="str">
            <v>QQB97107PBMT2886</v>
          </cell>
          <cell r="B12091">
            <v>2021</v>
          </cell>
          <cell r="C12091" t="str">
            <v>14BLS</v>
          </cell>
          <cell r="D12091" t="str">
            <v>14QQB</v>
          </cell>
          <cell r="E12091">
            <v>97107</v>
          </cell>
          <cell r="F12091" t="str">
            <v>14QQB - CAPITAL ADJUSTMENTS ACCOUNT</v>
          </cell>
          <cell r="G12091" t="str">
            <v>REFCUS - FAUC PROJECTS</v>
          </cell>
          <cell r="H12091" t="str">
            <v>AESSEXCC</v>
          </cell>
          <cell r="I12091" t="str">
            <v>PBMT2886</v>
          </cell>
          <cell r="J12091">
            <v>680.62</v>
          </cell>
          <cell r="K12091">
            <v>680.62</v>
          </cell>
          <cell r="L12091">
            <v>0</v>
          </cell>
        </row>
        <row r="12092">
          <cell r="A12092" t="str">
            <v>QQB97107PBMT2928</v>
          </cell>
          <cell r="B12092">
            <v>2021</v>
          </cell>
          <cell r="C12092" t="str">
            <v>14BLS</v>
          </cell>
          <cell r="D12092" t="str">
            <v>14QQB</v>
          </cell>
          <cell r="E12092">
            <v>97107</v>
          </cell>
          <cell r="F12092" t="str">
            <v>14QQB - CAPITAL ADJUSTMENTS ACCOUNT</v>
          </cell>
          <cell r="G12092" t="str">
            <v>REFCUS - FAUC PROJECTS</v>
          </cell>
          <cell r="H12092" t="str">
            <v>AESSEXCC</v>
          </cell>
          <cell r="I12092" t="str">
            <v>PBMT2928</v>
          </cell>
          <cell r="J12092">
            <v>18496.009999999998</v>
          </cell>
          <cell r="K12092">
            <v>18496.009999999998</v>
          </cell>
          <cell r="L12092">
            <v>0</v>
          </cell>
        </row>
        <row r="12093">
          <cell r="A12093" t="str">
            <v>QQB97107PBMT2944</v>
          </cell>
          <cell r="B12093">
            <v>2021</v>
          </cell>
          <cell r="C12093" t="str">
            <v>14BLS</v>
          </cell>
          <cell r="D12093" t="str">
            <v>14QQB</v>
          </cell>
          <cell r="E12093">
            <v>97107</v>
          </cell>
          <cell r="F12093" t="str">
            <v>14QQB - CAPITAL ADJUSTMENTS ACCOUNT</v>
          </cell>
          <cell r="G12093" t="str">
            <v>REFCUS - FAUC PROJECTS</v>
          </cell>
          <cell r="H12093" t="str">
            <v>AESSEXCC</v>
          </cell>
          <cell r="I12093" t="str">
            <v>PBMT2944</v>
          </cell>
          <cell r="J12093">
            <v>13552.23</v>
          </cell>
          <cell r="K12093">
            <v>13552.23</v>
          </cell>
          <cell r="L12093">
            <v>0</v>
          </cell>
        </row>
        <row r="12094">
          <cell r="A12094" t="str">
            <v>QQB97107PBMT3100</v>
          </cell>
          <cell r="B12094">
            <v>2021</v>
          </cell>
          <cell r="C12094" t="str">
            <v>14BLS</v>
          </cell>
          <cell r="D12094" t="str">
            <v>14QQB</v>
          </cell>
          <cell r="E12094">
            <v>97107</v>
          </cell>
          <cell r="F12094" t="str">
            <v>14QQB - CAPITAL ADJUSTMENTS ACCOUNT</v>
          </cell>
          <cell r="G12094" t="str">
            <v>REFCUS - FAUC PROJECTS</v>
          </cell>
          <cell r="H12094" t="str">
            <v>AESSEXCC</v>
          </cell>
          <cell r="I12094" t="str">
            <v>PBMT3100</v>
          </cell>
          <cell r="J12094">
            <v>108883.42</v>
          </cell>
          <cell r="K12094">
            <v>108883.42</v>
          </cell>
          <cell r="L12094">
            <v>0</v>
          </cell>
        </row>
        <row r="12095">
          <cell r="A12095" t="str">
            <v>QQB97107PBMT3332</v>
          </cell>
          <cell r="B12095">
            <v>2021</v>
          </cell>
          <cell r="C12095" t="str">
            <v>14BLS</v>
          </cell>
          <cell r="D12095" t="str">
            <v>14QQB</v>
          </cell>
          <cell r="E12095">
            <v>97107</v>
          </cell>
          <cell r="F12095" t="str">
            <v>14QQB - CAPITAL ADJUSTMENTS ACCOUNT</v>
          </cell>
          <cell r="G12095" t="str">
            <v>REFCUS - FAUC PROJECTS</v>
          </cell>
          <cell r="H12095" t="str">
            <v>AESSEXCC</v>
          </cell>
          <cell r="I12095" t="str">
            <v>PBMT3332</v>
          </cell>
          <cell r="J12095">
            <v>68525.919999999998</v>
          </cell>
          <cell r="K12095">
            <v>68525.919999999998</v>
          </cell>
          <cell r="L12095">
            <v>0</v>
          </cell>
        </row>
        <row r="12096">
          <cell r="A12096" t="str">
            <v>QQB97107PBMT3356</v>
          </cell>
          <cell r="B12096">
            <v>2021</v>
          </cell>
          <cell r="C12096" t="str">
            <v>14BLS</v>
          </cell>
          <cell r="D12096" t="str">
            <v>14QQB</v>
          </cell>
          <cell r="E12096">
            <v>97107</v>
          </cell>
          <cell r="F12096" t="str">
            <v>14QQB - CAPITAL ADJUSTMENTS ACCOUNT</v>
          </cell>
          <cell r="G12096" t="str">
            <v>REFCUS - FAUC PROJECTS</v>
          </cell>
          <cell r="H12096" t="str">
            <v>AESSEXCC</v>
          </cell>
          <cell r="I12096" t="str">
            <v>PBMT3356</v>
          </cell>
          <cell r="J12096">
            <v>4968</v>
          </cell>
          <cell r="K12096">
            <v>4968</v>
          </cell>
          <cell r="L12096">
            <v>0</v>
          </cell>
        </row>
        <row r="12097">
          <cell r="A12097" t="str">
            <v>QQB97107PBMT3362</v>
          </cell>
          <cell r="B12097">
            <v>2021</v>
          </cell>
          <cell r="C12097" t="str">
            <v>14BLS</v>
          </cell>
          <cell r="D12097" t="str">
            <v>14QQB</v>
          </cell>
          <cell r="E12097">
            <v>97107</v>
          </cell>
          <cell r="F12097" t="str">
            <v>14QQB - CAPITAL ADJUSTMENTS ACCOUNT</v>
          </cell>
          <cell r="G12097" t="str">
            <v>REFCUS - FAUC PROJECTS</v>
          </cell>
          <cell r="H12097" t="str">
            <v>AESSEXCC</v>
          </cell>
          <cell r="I12097" t="str">
            <v>PBMT3362</v>
          </cell>
          <cell r="J12097">
            <v>3211.95</v>
          </cell>
          <cell r="K12097">
            <v>3211.95</v>
          </cell>
          <cell r="L12097">
            <v>0</v>
          </cell>
        </row>
        <row r="12098">
          <cell r="A12098" t="str">
            <v>QQB97107PBMT3370</v>
          </cell>
          <cell r="B12098">
            <v>2021</v>
          </cell>
          <cell r="C12098" t="str">
            <v>14BLS</v>
          </cell>
          <cell r="D12098" t="str">
            <v>14QQB</v>
          </cell>
          <cell r="E12098">
            <v>97107</v>
          </cell>
          <cell r="F12098" t="str">
            <v>14QQB - CAPITAL ADJUSTMENTS ACCOUNT</v>
          </cell>
          <cell r="G12098" t="str">
            <v>REFCUS - FAUC PROJECTS</v>
          </cell>
          <cell r="H12098" t="str">
            <v>AESSEXCC</v>
          </cell>
          <cell r="I12098" t="str">
            <v>PBMT3370</v>
          </cell>
          <cell r="J12098">
            <v>5821.18</v>
          </cell>
          <cell r="K12098">
            <v>5821.18</v>
          </cell>
          <cell r="L12098">
            <v>0</v>
          </cell>
        </row>
        <row r="12099">
          <cell r="A12099" t="str">
            <v>QQB97107PBMT3396</v>
          </cell>
          <cell r="B12099">
            <v>2021</v>
          </cell>
          <cell r="C12099" t="str">
            <v>14BLS</v>
          </cell>
          <cell r="D12099" t="str">
            <v>14QQB</v>
          </cell>
          <cell r="E12099">
            <v>97107</v>
          </cell>
          <cell r="F12099" t="str">
            <v>14QQB - CAPITAL ADJUSTMENTS ACCOUNT</v>
          </cell>
          <cell r="G12099" t="str">
            <v>REFCUS - FAUC PROJECTS</v>
          </cell>
          <cell r="H12099" t="str">
            <v>AESSEXCC</v>
          </cell>
          <cell r="I12099" t="str">
            <v>PBMT3396</v>
          </cell>
          <cell r="J12099">
            <v>23876.28</v>
          </cell>
          <cell r="K12099">
            <v>23876.28</v>
          </cell>
          <cell r="L12099">
            <v>0</v>
          </cell>
        </row>
        <row r="12100">
          <cell r="A12100" t="str">
            <v>QQB97107PBMT3410</v>
          </cell>
          <cell r="B12100">
            <v>2021</v>
          </cell>
          <cell r="C12100" t="str">
            <v>14BLS</v>
          </cell>
          <cell r="D12100" t="str">
            <v>14QQB</v>
          </cell>
          <cell r="E12100">
            <v>97107</v>
          </cell>
          <cell r="F12100" t="str">
            <v>14QQB - CAPITAL ADJUSTMENTS ACCOUNT</v>
          </cell>
          <cell r="G12100" t="str">
            <v>REFCUS - FAUC PROJECTS</v>
          </cell>
          <cell r="H12100" t="str">
            <v>AESSEXCC</v>
          </cell>
          <cell r="I12100" t="str">
            <v>PBMT3410</v>
          </cell>
          <cell r="J12100">
            <v>19836.55</v>
          </cell>
          <cell r="K12100">
            <v>19836.55</v>
          </cell>
          <cell r="L12100">
            <v>0</v>
          </cell>
        </row>
        <row r="12101">
          <cell r="A12101" t="str">
            <v>QQB97107PBMT3758</v>
          </cell>
          <cell r="B12101">
            <v>2021</v>
          </cell>
          <cell r="C12101" t="str">
            <v>14BLS</v>
          </cell>
          <cell r="D12101" t="str">
            <v>14QQB</v>
          </cell>
          <cell r="E12101">
            <v>97107</v>
          </cell>
          <cell r="F12101" t="str">
            <v>14QQB - CAPITAL ADJUSTMENTS ACCOUNT</v>
          </cell>
          <cell r="G12101" t="str">
            <v>REFCUS - FAUC PROJECTS</v>
          </cell>
          <cell r="H12101" t="str">
            <v>AESSEXCC</v>
          </cell>
          <cell r="I12101" t="str">
            <v>PBMT3758</v>
          </cell>
          <cell r="J12101">
            <v>2672</v>
          </cell>
          <cell r="K12101">
            <v>2672</v>
          </cell>
          <cell r="L12101">
            <v>0</v>
          </cell>
        </row>
        <row r="12102">
          <cell r="A12102" t="str">
            <v>QQB97107PBMT3774</v>
          </cell>
          <cell r="B12102">
            <v>2021</v>
          </cell>
          <cell r="C12102" t="str">
            <v>14BLS</v>
          </cell>
          <cell r="D12102" t="str">
            <v>14QQB</v>
          </cell>
          <cell r="E12102">
            <v>97107</v>
          </cell>
          <cell r="F12102" t="str">
            <v>14QQB - CAPITAL ADJUSTMENTS ACCOUNT</v>
          </cell>
          <cell r="G12102" t="str">
            <v>REFCUS - FAUC PROJECTS</v>
          </cell>
          <cell r="H12102" t="str">
            <v>AESSEXCC</v>
          </cell>
          <cell r="I12102" t="str">
            <v>PBMT3774</v>
          </cell>
          <cell r="J12102">
            <v>19958.13</v>
          </cell>
          <cell r="K12102">
            <v>19958.13</v>
          </cell>
          <cell r="L12102">
            <v>0</v>
          </cell>
        </row>
        <row r="12103">
          <cell r="A12103" t="str">
            <v>QQB97107PBMT3826</v>
          </cell>
          <cell r="B12103">
            <v>2021</v>
          </cell>
          <cell r="C12103" t="str">
            <v>14BLS</v>
          </cell>
          <cell r="D12103" t="str">
            <v>14QQB</v>
          </cell>
          <cell r="E12103">
            <v>97107</v>
          </cell>
          <cell r="F12103" t="str">
            <v>14QQB - CAPITAL ADJUSTMENTS ACCOUNT</v>
          </cell>
          <cell r="G12103" t="str">
            <v>REFCUS - FAUC PROJECTS</v>
          </cell>
          <cell r="H12103" t="str">
            <v>AESSEXCC</v>
          </cell>
          <cell r="I12103" t="str">
            <v>PBMT3826</v>
          </cell>
          <cell r="J12103">
            <v>26121.66</v>
          </cell>
          <cell r="K12103">
            <v>26121.66</v>
          </cell>
          <cell r="L12103">
            <v>0</v>
          </cell>
        </row>
        <row r="12104">
          <cell r="A12104" t="str">
            <v>QQB97107PBMT3908</v>
          </cell>
          <cell r="B12104">
            <v>2021</v>
          </cell>
          <cell r="C12104" t="str">
            <v>14BLS</v>
          </cell>
          <cell r="D12104" t="str">
            <v>14QQB</v>
          </cell>
          <cell r="E12104">
            <v>97107</v>
          </cell>
          <cell r="F12104" t="str">
            <v>14QQB - CAPITAL ADJUSTMENTS ACCOUNT</v>
          </cell>
          <cell r="G12104" t="str">
            <v>REFCUS - FAUC PROJECTS</v>
          </cell>
          <cell r="H12104" t="str">
            <v>AESSEXCC</v>
          </cell>
          <cell r="I12104" t="str">
            <v>PBMT3908</v>
          </cell>
          <cell r="J12104">
            <v>362.97</v>
          </cell>
          <cell r="K12104">
            <v>362.97</v>
          </cell>
          <cell r="L12104">
            <v>0</v>
          </cell>
        </row>
        <row r="12105">
          <cell r="A12105" t="str">
            <v>QQB97107PBMT3932</v>
          </cell>
          <cell r="B12105">
            <v>2021</v>
          </cell>
          <cell r="C12105" t="str">
            <v>14BLS</v>
          </cell>
          <cell r="D12105" t="str">
            <v>14QQB</v>
          </cell>
          <cell r="E12105">
            <v>97107</v>
          </cell>
          <cell r="F12105" t="str">
            <v>14QQB - CAPITAL ADJUSTMENTS ACCOUNT</v>
          </cell>
          <cell r="G12105" t="str">
            <v>REFCUS - FAUC PROJECTS</v>
          </cell>
          <cell r="H12105" t="str">
            <v>AESSEXCC</v>
          </cell>
          <cell r="I12105" t="str">
            <v>PBMT3932</v>
          </cell>
          <cell r="J12105">
            <v>39575.97</v>
          </cell>
          <cell r="K12105">
            <v>39575.97</v>
          </cell>
          <cell r="L12105">
            <v>0</v>
          </cell>
        </row>
        <row r="12106">
          <cell r="A12106" t="str">
            <v>QQB97107PBMT4120</v>
          </cell>
          <cell r="B12106">
            <v>2021</v>
          </cell>
          <cell r="C12106" t="str">
            <v>14BLS</v>
          </cell>
          <cell r="D12106" t="str">
            <v>14QQB</v>
          </cell>
          <cell r="E12106">
            <v>97107</v>
          </cell>
          <cell r="F12106" t="str">
            <v>14QQB - CAPITAL ADJUSTMENTS ACCOUNT</v>
          </cell>
          <cell r="G12106" t="str">
            <v>REFCUS - FAUC PROJECTS</v>
          </cell>
          <cell r="H12106" t="str">
            <v>AESSEXCC</v>
          </cell>
          <cell r="I12106" t="str">
            <v>PBMT4120</v>
          </cell>
          <cell r="J12106">
            <v>37632.58</v>
          </cell>
          <cell r="K12106">
            <v>37632.58</v>
          </cell>
          <cell r="L12106">
            <v>0</v>
          </cell>
        </row>
        <row r="12107">
          <cell r="A12107" t="str">
            <v>QQB97107PBMT4480</v>
          </cell>
          <cell r="B12107">
            <v>2021</v>
          </cell>
          <cell r="C12107" t="str">
            <v>14BLS</v>
          </cell>
          <cell r="D12107" t="str">
            <v>14QQB</v>
          </cell>
          <cell r="E12107">
            <v>97107</v>
          </cell>
          <cell r="F12107" t="str">
            <v>14QQB - CAPITAL ADJUSTMENTS ACCOUNT</v>
          </cell>
          <cell r="G12107" t="str">
            <v>REFCUS - FAUC PROJECTS</v>
          </cell>
          <cell r="H12107" t="str">
            <v>AESSEXCC</v>
          </cell>
          <cell r="I12107" t="str">
            <v>PBMT4480</v>
          </cell>
          <cell r="J12107">
            <v>217.05</v>
          </cell>
          <cell r="K12107">
            <v>217.05</v>
          </cell>
          <cell r="L12107">
            <v>0</v>
          </cell>
        </row>
        <row r="12108">
          <cell r="A12108" t="str">
            <v>QQB97107PBMT4508</v>
          </cell>
          <cell r="B12108">
            <v>2021</v>
          </cell>
          <cell r="C12108" t="str">
            <v>14BLS</v>
          </cell>
          <cell r="D12108" t="str">
            <v>14QQB</v>
          </cell>
          <cell r="E12108">
            <v>97107</v>
          </cell>
          <cell r="F12108" t="str">
            <v>14QQB - CAPITAL ADJUSTMENTS ACCOUNT</v>
          </cell>
          <cell r="G12108" t="str">
            <v>REFCUS - FAUC PROJECTS</v>
          </cell>
          <cell r="H12108" t="str">
            <v>AESSEXCC</v>
          </cell>
          <cell r="I12108" t="str">
            <v>PBMT4508</v>
          </cell>
          <cell r="J12108">
            <v>12568.9</v>
          </cell>
          <cell r="K12108">
            <v>12568.9</v>
          </cell>
          <cell r="L12108">
            <v>0</v>
          </cell>
        </row>
        <row r="12109">
          <cell r="A12109" t="str">
            <v>QQB97107PBMT4698</v>
          </cell>
          <cell r="B12109">
            <v>2021</v>
          </cell>
          <cell r="C12109" t="str">
            <v>14BLS</v>
          </cell>
          <cell r="D12109" t="str">
            <v>14QQB</v>
          </cell>
          <cell r="E12109">
            <v>97107</v>
          </cell>
          <cell r="F12109" t="str">
            <v>14QQB - CAPITAL ADJUSTMENTS ACCOUNT</v>
          </cell>
          <cell r="G12109" t="str">
            <v>REFCUS - FAUC PROJECTS</v>
          </cell>
          <cell r="H12109" t="str">
            <v>AESSEXCC</v>
          </cell>
          <cell r="I12109" t="str">
            <v>PBMT4698</v>
          </cell>
          <cell r="J12109">
            <v>44790.720000000001</v>
          </cell>
          <cell r="K12109">
            <v>44790.720000000001</v>
          </cell>
          <cell r="L12109">
            <v>0</v>
          </cell>
        </row>
        <row r="12110">
          <cell r="A12110" t="str">
            <v>QQB97107PBMT4734</v>
          </cell>
          <cell r="B12110">
            <v>2021</v>
          </cell>
          <cell r="C12110" t="str">
            <v>14BLS</v>
          </cell>
          <cell r="D12110" t="str">
            <v>14QQB</v>
          </cell>
          <cell r="E12110">
            <v>97107</v>
          </cell>
          <cell r="F12110" t="str">
            <v>14QQB - CAPITAL ADJUSTMENTS ACCOUNT</v>
          </cell>
          <cell r="G12110" t="str">
            <v>REFCUS - FAUC PROJECTS</v>
          </cell>
          <cell r="H12110" t="str">
            <v>AESSEXCC</v>
          </cell>
          <cell r="I12110" t="str">
            <v>PBMT4734</v>
          </cell>
          <cell r="J12110">
            <v>6649.9</v>
          </cell>
          <cell r="K12110">
            <v>6649.9</v>
          </cell>
          <cell r="L12110">
            <v>0</v>
          </cell>
        </row>
        <row r="12111">
          <cell r="A12111" t="str">
            <v>QQB97107PBMT4744</v>
          </cell>
          <cell r="B12111">
            <v>2021</v>
          </cell>
          <cell r="C12111" t="str">
            <v>14BLS</v>
          </cell>
          <cell r="D12111" t="str">
            <v>14QQB</v>
          </cell>
          <cell r="E12111">
            <v>97107</v>
          </cell>
          <cell r="F12111" t="str">
            <v>14QQB - CAPITAL ADJUSTMENTS ACCOUNT</v>
          </cell>
          <cell r="G12111" t="str">
            <v>REFCUS - FAUC PROJECTS</v>
          </cell>
          <cell r="H12111" t="str">
            <v>AESSEXCC</v>
          </cell>
          <cell r="I12111" t="str">
            <v>PBMT4744</v>
          </cell>
          <cell r="J12111">
            <v>2619.7199999999998</v>
          </cell>
          <cell r="K12111">
            <v>2619.7199999999998</v>
          </cell>
          <cell r="L12111">
            <v>0</v>
          </cell>
        </row>
        <row r="12112">
          <cell r="A12112" t="str">
            <v>QQB97107PBMT4752</v>
          </cell>
          <cell r="B12112">
            <v>2021</v>
          </cell>
          <cell r="C12112" t="str">
            <v>14BLS</v>
          </cell>
          <cell r="D12112" t="str">
            <v>14QQB</v>
          </cell>
          <cell r="E12112">
            <v>97107</v>
          </cell>
          <cell r="F12112" t="str">
            <v>14QQB - CAPITAL ADJUSTMENTS ACCOUNT</v>
          </cell>
          <cell r="G12112" t="str">
            <v>REFCUS - FAUC PROJECTS</v>
          </cell>
          <cell r="H12112" t="str">
            <v>AESSEXCC</v>
          </cell>
          <cell r="I12112" t="str">
            <v>PBMT4752</v>
          </cell>
          <cell r="J12112">
            <v>815.09</v>
          </cell>
          <cell r="K12112">
            <v>815.09</v>
          </cell>
          <cell r="L12112">
            <v>0</v>
          </cell>
        </row>
        <row r="12113">
          <cell r="A12113" t="str">
            <v>QQB97107PBMT4756</v>
          </cell>
          <cell r="B12113">
            <v>2021</v>
          </cell>
          <cell r="C12113" t="str">
            <v>14BLS</v>
          </cell>
          <cell r="D12113" t="str">
            <v>14QQB</v>
          </cell>
          <cell r="E12113">
            <v>97107</v>
          </cell>
          <cell r="F12113" t="str">
            <v>14QQB - CAPITAL ADJUSTMENTS ACCOUNT</v>
          </cell>
          <cell r="G12113" t="str">
            <v>REFCUS - FAUC PROJECTS</v>
          </cell>
          <cell r="H12113" t="str">
            <v>AESSEXCC</v>
          </cell>
          <cell r="I12113" t="str">
            <v>PBMT4756</v>
          </cell>
          <cell r="J12113">
            <v>76919.34</v>
          </cell>
          <cell r="K12113">
            <v>76919.34</v>
          </cell>
          <cell r="L12113">
            <v>0</v>
          </cell>
        </row>
        <row r="12114">
          <cell r="A12114" t="str">
            <v>QQB97107PBMT4760</v>
          </cell>
          <cell r="B12114">
            <v>2021</v>
          </cell>
          <cell r="C12114" t="str">
            <v>14BLS</v>
          </cell>
          <cell r="D12114" t="str">
            <v>14QQB</v>
          </cell>
          <cell r="E12114">
            <v>97107</v>
          </cell>
          <cell r="F12114" t="str">
            <v>14QQB - CAPITAL ADJUSTMENTS ACCOUNT</v>
          </cell>
          <cell r="G12114" t="str">
            <v>REFCUS - FAUC PROJECTS</v>
          </cell>
          <cell r="H12114" t="str">
            <v>AESSEXCC</v>
          </cell>
          <cell r="I12114" t="str">
            <v>PBMT4760</v>
          </cell>
          <cell r="J12114">
            <v>4561.6499999999996</v>
          </cell>
          <cell r="K12114">
            <v>4561.6499999999996</v>
          </cell>
          <cell r="L12114">
            <v>0</v>
          </cell>
        </row>
        <row r="12115">
          <cell r="A12115" t="str">
            <v>QQB97107PBMT4822</v>
          </cell>
          <cell r="B12115">
            <v>2021</v>
          </cell>
          <cell r="C12115" t="str">
            <v>14BLS</v>
          </cell>
          <cell r="D12115" t="str">
            <v>14QQB</v>
          </cell>
          <cell r="E12115">
            <v>97107</v>
          </cell>
          <cell r="F12115" t="str">
            <v>14QQB - CAPITAL ADJUSTMENTS ACCOUNT</v>
          </cell>
          <cell r="G12115" t="str">
            <v>REFCUS - FAUC PROJECTS</v>
          </cell>
          <cell r="H12115" t="str">
            <v>AESSEXCC</v>
          </cell>
          <cell r="I12115" t="str">
            <v>PBMT4822</v>
          </cell>
          <cell r="J12115">
            <v>157630.32999999999</v>
          </cell>
          <cell r="K12115">
            <v>157630.32999999999</v>
          </cell>
          <cell r="L12115">
            <v>0</v>
          </cell>
        </row>
        <row r="12116">
          <cell r="A12116" t="str">
            <v>QQB97107PCMM1001</v>
          </cell>
          <cell r="B12116">
            <v>2021</v>
          </cell>
          <cell r="C12116" t="str">
            <v>14BLS</v>
          </cell>
          <cell r="D12116" t="str">
            <v>14QQB</v>
          </cell>
          <cell r="E12116">
            <v>97107</v>
          </cell>
          <cell r="F12116" t="str">
            <v>14QQB - CAPITAL ADJUSTMENTS ACCOUNT</v>
          </cell>
          <cell r="G12116" t="str">
            <v>REFCUS - FAUC PROJECTS</v>
          </cell>
          <cell r="H12116" t="str">
            <v>AESSEXCC</v>
          </cell>
          <cell r="I12116" t="str">
            <v>PCMM1001</v>
          </cell>
          <cell r="J12116">
            <v>1104693.0900000001</v>
          </cell>
          <cell r="K12116">
            <v>1104693.0900000001</v>
          </cell>
          <cell r="L12116">
            <v>0</v>
          </cell>
        </row>
        <row r="12117">
          <cell r="A12117" t="str">
            <v>QQB97107PCSI5605</v>
          </cell>
          <cell r="B12117">
            <v>2021</v>
          </cell>
          <cell r="C12117" t="str">
            <v>14BLS</v>
          </cell>
          <cell r="D12117" t="str">
            <v>14QQB</v>
          </cell>
          <cell r="E12117">
            <v>97107</v>
          </cell>
          <cell r="F12117" t="str">
            <v>14QQB - CAPITAL ADJUSTMENTS ACCOUNT</v>
          </cell>
          <cell r="G12117" t="str">
            <v>REFCUS - FAUC PROJECTS</v>
          </cell>
          <cell r="H12117" t="str">
            <v>AESSEXCC</v>
          </cell>
          <cell r="I12117" t="str">
            <v>PCSI5605</v>
          </cell>
          <cell r="J12117">
            <v>100000</v>
          </cell>
          <cell r="K12117">
            <v>100000</v>
          </cell>
          <cell r="L12117">
            <v>0</v>
          </cell>
        </row>
        <row r="12118">
          <cell r="A12118" t="str">
            <v>QQB97107PCSI5606</v>
          </cell>
          <cell r="B12118">
            <v>2021</v>
          </cell>
          <cell r="C12118" t="str">
            <v>14BLS</v>
          </cell>
          <cell r="D12118" t="str">
            <v>14QQB</v>
          </cell>
          <cell r="E12118">
            <v>97107</v>
          </cell>
          <cell r="F12118" t="str">
            <v>14QQB - CAPITAL ADJUSTMENTS ACCOUNT</v>
          </cell>
          <cell r="G12118" t="str">
            <v>REFCUS - FAUC PROJECTS</v>
          </cell>
          <cell r="H12118" t="str">
            <v>AESSEXCC</v>
          </cell>
          <cell r="I12118" t="str">
            <v>PCSI5606</v>
          </cell>
          <cell r="J12118">
            <v>45571.76</v>
          </cell>
          <cell r="K12118">
            <v>45571.76</v>
          </cell>
          <cell r="L12118">
            <v>0</v>
          </cell>
        </row>
        <row r="12119">
          <cell r="A12119" t="str">
            <v>QQB97107PDHI5001</v>
          </cell>
          <cell r="B12119">
            <v>2021</v>
          </cell>
          <cell r="C12119" t="str">
            <v>14BLS</v>
          </cell>
          <cell r="D12119" t="str">
            <v>14QQB</v>
          </cell>
          <cell r="E12119">
            <v>97107</v>
          </cell>
          <cell r="F12119" t="str">
            <v>14QQB - CAPITAL ADJUSTMENTS ACCOUNT</v>
          </cell>
          <cell r="G12119" t="str">
            <v>REFCUS - FAUC PROJECTS</v>
          </cell>
          <cell r="H12119" t="str">
            <v>AESSEXCC</v>
          </cell>
          <cell r="I12119" t="str">
            <v>PDHI5001</v>
          </cell>
          <cell r="J12119">
            <v>500000</v>
          </cell>
          <cell r="K12119">
            <v>500000</v>
          </cell>
          <cell r="L12119">
            <v>0</v>
          </cell>
        </row>
        <row r="12120">
          <cell r="A12120" t="str">
            <v>QQB97107PLNG2000</v>
          </cell>
          <cell r="B12120">
            <v>2021</v>
          </cell>
          <cell r="C12120" t="str">
            <v>14BLS</v>
          </cell>
          <cell r="D12120" t="str">
            <v>14QQB</v>
          </cell>
          <cell r="E12120">
            <v>97107</v>
          </cell>
          <cell r="F12120" t="str">
            <v>14QQB - CAPITAL ADJUSTMENTS ACCOUNT</v>
          </cell>
          <cell r="G12120" t="str">
            <v>REFCUS - FAUC PROJECTS</v>
          </cell>
          <cell r="H12120" t="str">
            <v>AESSEXCC</v>
          </cell>
          <cell r="I12120" t="str">
            <v>PLNG2000</v>
          </cell>
          <cell r="J12120">
            <v>4182954.25</v>
          </cell>
          <cell r="K12120">
            <v>4182954.25</v>
          </cell>
          <cell r="L12120">
            <v>0</v>
          </cell>
        </row>
        <row r="12121">
          <cell r="A12121" t="str">
            <v>QQB97107PLNG3018</v>
          </cell>
          <cell r="B12121">
            <v>2021</v>
          </cell>
          <cell r="C12121" t="str">
            <v>14BLS</v>
          </cell>
          <cell r="D12121" t="str">
            <v>14QQB</v>
          </cell>
          <cell r="E12121">
            <v>97107</v>
          </cell>
          <cell r="F12121" t="str">
            <v>14QQB - CAPITAL ADJUSTMENTS ACCOUNT</v>
          </cell>
          <cell r="G12121" t="str">
            <v>REFCUS - FAUC PROJECTS</v>
          </cell>
          <cell r="H12121" t="str">
            <v>AESSEXCC</v>
          </cell>
          <cell r="I12121" t="str">
            <v>PLNG3018</v>
          </cell>
          <cell r="J12121">
            <v>50000</v>
          </cell>
          <cell r="K12121">
            <v>50000</v>
          </cell>
          <cell r="L12121">
            <v>0</v>
          </cell>
        </row>
        <row r="12122">
          <cell r="A12122" t="str">
            <v>QQB97107PLNG4010</v>
          </cell>
          <cell r="B12122">
            <v>2021</v>
          </cell>
          <cell r="C12122" t="str">
            <v>14BLS</v>
          </cell>
          <cell r="D12122" t="str">
            <v>14QQB</v>
          </cell>
          <cell r="E12122">
            <v>97107</v>
          </cell>
          <cell r="F12122" t="str">
            <v>14QQB - CAPITAL ADJUSTMENTS ACCOUNT</v>
          </cell>
          <cell r="G12122" t="str">
            <v>REFCUS - FAUC PROJECTS</v>
          </cell>
          <cell r="H12122" t="str">
            <v>AESSEXCC</v>
          </cell>
          <cell r="I12122" t="str">
            <v>PLNG4010</v>
          </cell>
          <cell r="J12122">
            <v>6028448.7999999998</v>
          </cell>
          <cell r="K12122">
            <v>6028448.7999999998</v>
          </cell>
          <cell r="L12122">
            <v>0</v>
          </cell>
        </row>
        <row r="12123">
          <cell r="A12123" t="str">
            <v>QQB97107PLNG7004</v>
          </cell>
          <cell r="B12123">
            <v>2021</v>
          </cell>
          <cell r="C12123" t="str">
            <v>14BLS</v>
          </cell>
          <cell r="D12123" t="str">
            <v>14QQB</v>
          </cell>
          <cell r="E12123">
            <v>97107</v>
          </cell>
          <cell r="F12123" t="str">
            <v>14QQB - CAPITAL ADJUSTMENTS ACCOUNT</v>
          </cell>
          <cell r="G12123" t="str">
            <v>REFCUS - FAUC PROJECTS</v>
          </cell>
          <cell r="H12123" t="str">
            <v>AESSEXCC</v>
          </cell>
          <cell r="I12123" t="str">
            <v>PLNG7004</v>
          </cell>
          <cell r="J12123">
            <v>459155.09</v>
          </cell>
          <cell r="K12123">
            <v>459155.09</v>
          </cell>
          <cell r="L12123">
            <v>0</v>
          </cell>
        </row>
        <row r="12124">
          <cell r="A12124" t="str">
            <v>QQB97107PLNG7100</v>
          </cell>
          <cell r="B12124">
            <v>2021</v>
          </cell>
          <cell r="C12124" t="str">
            <v>14BLS</v>
          </cell>
          <cell r="D12124" t="str">
            <v>14QQB</v>
          </cell>
          <cell r="E12124">
            <v>97107</v>
          </cell>
          <cell r="F12124" t="str">
            <v>14QQB - CAPITAL ADJUSTMENTS ACCOUNT</v>
          </cell>
          <cell r="G12124" t="str">
            <v>REFCUS - FAUC PROJECTS</v>
          </cell>
          <cell r="H12124" t="str">
            <v>AESSEXCC</v>
          </cell>
          <cell r="I12124" t="str">
            <v>PLNG7100</v>
          </cell>
          <cell r="J12124">
            <v>11700</v>
          </cell>
          <cell r="K12124">
            <v>11700</v>
          </cell>
          <cell r="L12124">
            <v>0</v>
          </cell>
        </row>
        <row r="12125">
          <cell r="A12125" t="str">
            <v>QQB97107PLNG7101</v>
          </cell>
          <cell r="B12125">
            <v>2021</v>
          </cell>
          <cell r="C12125" t="str">
            <v>14BLS</v>
          </cell>
          <cell r="D12125" t="str">
            <v>14QQB</v>
          </cell>
          <cell r="E12125">
            <v>97107</v>
          </cell>
          <cell r="F12125" t="str">
            <v>14QQB - CAPITAL ADJUSTMENTS ACCOUNT</v>
          </cell>
          <cell r="G12125" t="str">
            <v>REFCUS - FAUC PROJECTS</v>
          </cell>
          <cell r="H12125" t="str">
            <v>AESSEXCC</v>
          </cell>
          <cell r="I12125" t="str">
            <v>PLNG7101</v>
          </cell>
          <cell r="J12125">
            <v>28300</v>
          </cell>
          <cell r="K12125">
            <v>28300</v>
          </cell>
          <cell r="L12125">
            <v>0</v>
          </cell>
        </row>
        <row r="12126">
          <cell r="A12126" t="str">
            <v>QQB97107PLNG7108</v>
          </cell>
          <cell r="B12126">
            <v>2021</v>
          </cell>
          <cell r="C12126" t="str">
            <v>14BLS</v>
          </cell>
          <cell r="D12126" t="str">
            <v>14QQB</v>
          </cell>
          <cell r="E12126">
            <v>97107</v>
          </cell>
          <cell r="F12126" t="str">
            <v>14QQB - CAPITAL ADJUSTMENTS ACCOUNT</v>
          </cell>
          <cell r="G12126" t="str">
            <v>REFCUS - FAUC PROJECTS</v>
          </cell>
          <cell r="H12126" t="str">
            <v>AESSEXCC</v>
          </cell>
          <cell r="I12126" t="str">
            <v>PLNG7108</v>
          </cell>
          <cell r="J12126">
            <v>2004203.68</v>
          </cell>
          <cell r="K12126">
            <v>2004203.68</v>
          </cell>
          <cell r="L12126">
            <v>0</v>
          </cell>
        </row>
        <row r="12127">
          <cell r="A12127" t="str">
            <v>QQB97107POMP0000</v>
          </cell>
          <cell r="B12127">
            <v>2021</v>
          </cell>
          <cell r="C12127" t="str">
            <v>14BLS</v>
          </cell>
          <cell r="D12127" t="str">
            <v>14QQB</v>
          </cell>
          <cell r="E12127">
            <v>97107</v>
          </cell>
          <cell r="F12127" t="str">
            <v>14QQB - CAPITAL ADJUSTMENTS ACCOUNT</v>
          </cell>
          <cell r="G12127" t="str">
            <v>REFCUS - FAUC PROJECTS</v>
          </cell>
          <cell r="H12127" t="str">
            <v>AESSEXCC</v>
          </cell>
          <cell r="I12127" t="str">
            <v>POMP0000</v>
          </cell>
          <cell r="J12127">
            <v>2146.94</v>
          </cell>
          <cell r="K12127">
            <v>2146.94</v>
          </cell>
          <cell r="L12127">
            <v>0</v>
          </cell>
        </row>
        <row r="12128">
          <cell r="A12128" t="str">
            <v>QQB97107PRFU8138</v>
          </cell>
          <cell r="B12128">
            <v>2021</v>
          </cell>
          <cell r="C12128" t="str">
            <v>14BLS</v>
          </cell>
          <cell r="D12128" t="str">
            <v>14QQB</v>
          </cell>
          <cell r="E12128">
            <v>97107</v>
          </cell>
          <cell r="F12128" t="str">
            <v>14QQB - CAPITAL ADJUSTMENTS ACCOUNT</v>
          </cell>
          <cell r="G12128" t="str">
            <v>REFCUS - FAUC PROJECTS</v>
          </cell>
          <cell r="H12128" t="str">
            <v>AESSEXCC</v>
          </cell>
          <cell r="I12128" t="str">
            <v>PRFU8138</v>
          </cell>
          <cell r="J12128">
            <v>177854.87</v>
          </cell>
          <cell r="K12128">
            <v>177854.87</v>
          </cell>
          <cell r="L12128">
            <v>0</v>
          </cell>
        </row>
        <row r="12129">
          <cell r="A12129" t="str">
            <v>QQB97107PRFU8144</v>
          </cell>
          <cell r="B12129">
            <v>2021</v>
          </cell>
          <cell r="C12129" t="str">
            <v>14BLS</v>
          </cell>
          <cell r="D12129" t="str">
            <v>14QQB</v>
          </cell>
          <cell r="E12129">
            <v>97107</v>
          </cell>
          <cell r="F12129" t="str">
            <v>14QQB - CAPITAL ADJUSTMENTS ACCOUNT</v>
          </cell>
          <cell r="G12129" t="str">
            <v>REFCUS - FAUC PROJECTS</v>
          </cell>
          <cell r="H12129" t="str">
            <v>AESSEXCC</v>
          </cell>
          <cell r="I12129" t="str">
            <v>PRFU8144</v>
          </cell>
          <cell r="J12129">
            <v>25882</v>
          </cell>
          <cell r="K12129">
            <v>25882</v>
          </cell>
          <cell r="L12129">
            <v>0</v>
          </cell>
        </row>
        <row r="12130">
          <cell r="A12130" t="str">
            <v>QQB97107PRFU8146</v>
          </cell>
          <cell r="B12130">
            <v>2021</v>
          </cell>
          <cell r="C12130" t="str">
            <v>14BLS</v>
          </cell>
          <cell r="D12130" t="str">
            <v>14QQB</v>
          </cell>
          <cell r="E12130">
            <v>97107</v>
          </cell>
          <cell r="F12130" t="str">
            <v>14QQB - CAPITAL ADJUSTMENTS ACCOUNT</v>
          </cell>
          <cell r="G12130" t="str">
            <v>REFCUS - FAUC PROJECTS</v>
          </cell>
          <cell r="H12130" t="str">
            <v>AESSEXCC</v>
          </cell>
          <cell r="I12130" t="str">
            <v>PRFU8146</v>
          </cell>
          <cell r="J12130">
            <v>2145.29</v>
          </cell>
          <cell r="K12130">
            <v>2145.29</v>
          </cell>
          <cell r="L12130">
            <v>0</v>
          </cell>
        </row>
        <row r="12131">
          <cell r="A12131" t="str">
            <v>QQB97107PSMP0000</v>
          </cell>
          <cell r="B12131">
            <v>2021</v>
          </cell>
          <cell r="C12131" t="str">
            <v>14BLS</v>
          </cell>
          <cell r="D12131" t="str">
            <v>14QQB</v>
          </cell>
          <cell r="E12131">
            <v>97107</v>
          </cell>
          <cell r="F12131" t="str">
            <v>14QQB - CAPITAL ADJUSTMENTS ACCOUNT</v>
          </cell>
          <cell r="G12131" t="str">
            <v>REFCUS - FAUC PROJECTS</v>
          </cell>
          <cell r="H12131" t="str">
            <v>AESSEXCC</v>
          </cell>
          <cell r="I12131" t="str">
            <v>PSMP0000</v>
          </cell>
          <cell r="J12131">
            <v>60000</v>
          </cell>
          <cell r="K12131">
            <v>60000</v>
          </cell>
          <cell r="L12131">
            <v>0</v>
          </cell>
        </row>
        <row r="12132">
          <cell r="A12132" t="str">
            <v>QQB97107PUBH4001</v>
          </cell>
          <cell r="B12132">
            <v>2021</v>
          </cell>
          <cell r="C12132" t="str">
            <v>14BLS</v>
          </cell>
          <cell r="D12132" t="str">
            <v>14QQB</v>
          </cell>
          <cell r="E12132">
            <v>97107</v>
          </cell>
          <cell r="F12132" t="str">
            <v>14QQB - CAPITAL ADJUSTMENTS ACCOUNT</v>
          </cell>
          <cell r="G12132" t="str">
            <v>REFCUS - FAUC PROJECTS</v>
          </cell>
          <cell r="H12132" t="str">
            <v>AESSEXCC</v>
          </cell>
          <cell r="I12132" t="str">
            <v>PUBH4001</v>
          </cell>
          <cell r="J12132">
            <v>74500</v>
          </cell>
          <cell r="K12132">
            <v>74500</v>
          </cell>
          <cell r="L12132">
            <v>0</v>
          </cell>
        </row>
        <row r="12133">
          <cell r="A12133" t="str">
            <v>QQB97107RAIL0001</v>
          </cell>
          <cell r="B12133">
            <v>2021</v>
          </cell>
          <cell r="C12133" t="str">
            <v>14BLS</v>
          </cell>
          <cell r="D12133" t="str">
            <v>14QQB</v>
          </cell>
          <cell r="E12133">
            <v>97107</v>
          </cell>
          <cell r="F12133" t="str">
            <v>14QQB - CAPITAL ADJUSTMENTS ACCOUNT</v>
          </cell>
          <cell r="G12133" t="str">
            <v>REFCUS - FAUC PROJECTS</v>
          </cell>
          <cell r="H12133" t="str">
            <v>AESSEXCC</v>
          </cell>
          <cell r="I12133" t="str">
            <v>RAIL0001</v>
          </cell>
          <cell r="J12133">
            <v>13120.85</v>
          </cell>
          <cell r="K12133">
            <v>13120.85</v>
          </cell>
          <cell r="L12133">
            <v>0</v>
          </cell>
        </row>
        <row r="12134">
          <cell r="A12134" t="str">
            <v>QQB97107RAIL4572</v>
          </cell>
          <cell r="B12134">
            <v>2021</v>
          </cell>
          <cell r="C12134" t="str">
            <v>14BLS</v>
          </cell>
          <cell r="D12134" t="str">
            <v>14QQB</v>
          </cell>
          <cell r="E12134">
            <v>97107</v>
          </cell>
          <cell r="F12134" t="str">
            <v>14QQB - CAPITAL ADJUSTMENTS ACCOUNT</v>
          </cell>
          <cell r="G12134" t="str">
            <v>REFCUS - FAUC PROJECTS</v>
          </cell>
          <cell r="H12134" t="str">
            <v>AESSEXCC</v>
          </cell>
          <cell r="I12134" t="str">
            <v>RAIL4572</v>
          </cell>
          <cell r="J12134">
            <v>582862.06000000006</v>
          </cell>
          <cell r="K12134">
            <v>582862.06000000006</v>
          </cell>
          <cell r="L12134">
            <v>0</v>
          </cell>
        </row>
        <row r="12135">
          <cell r="A12135" t="str">
            <v>QQB97107RB051018</v>
          </cell>
          <cell r="B12135">
            <v>2021</v>
          </cell>
          <cell r="C12135" t="str">
            <v>14BLS</v>
          </cell>
          <cell r="D12135" t="str">
            <v>14QQB</v>
          </cell>
          <cell r="E12135">
            <v>97107</v>
          </cell>
          <cell r="F12135" t="str">
            <v>14QQB - CAPITAL ADJUSTMENTS ACCOUNT</v>
          </cell>
          <cell r="G12135" t="str">
            <v>REFCUS - FAUC PROJECTS</v>
          </cell>
          <cell r="H12135" t="str">
            <v>AESSEXCC</v>
          </cell>
          <cell r="I12135" t="str">
            <v>RB051018</v>
          </cell>
          <cell r="J12135">
            <v>625698.18000000005</v>
          </cell>
          <cell r="K12135">
            <v>625698.18000000005</v>
          </cell>
          <cell r="L12135">
            <v>0</v>
          </cell>
        </row>
        <row r="12136">
          <cell r="A12136" t="str">
            <v>QQB97107RB051019</v>
          </cell>
          <cell r="B12136">
            <v>2021</v>
          </cell>
          <cell r="C12136" t="str">
            <v>14BLS</v>
          </cell>
          <cell r="D12136" t="str">
            <v>14QQB</v>
          </cell>
          <cell r="E12136">
            <v>97107</v>
          </cell>
          <cell r="F12136" t="str">
            <v>14QQB - CAPITAL ADJUSTMENTS ACCOUNT</v>
          </cell>
          <cell r="G12136" t="str">
            <v>REFCUS - FAUC PROJECTS</v>
          </cell>
          <cell r="H12136" t="str">
            <v>AESSEXCC</v>
          </cell>
          <cell r="I12136" t="str">
            <v>RB051019</v>
          </cell>
          <cell r="J12136">
            <v>2822.83</v>
          </cell>
          <cell r="K12136">
            <v>2822.83</v>
          </cell>
          <cell r="L12136">
            <v>0</v>
          </cell>
        </row>
        <row r="12137">
          <cell r="A12137" t="str">
            <v>QQB97107RB051020</v>
          </cell>
          <cell r="B12137">
            <v>2021</v>
          </cell>
          <cell r="C12137" t="str">
            <v>14BLS</v>
          </cell>
          <cell r="D12137" t="str">
            <v>14QQB</v>
          </cell>
          <cell r="E12137">
            <v>97107</v>
          </cell>
          <cell r="F12137" t="str">
            <v>14QQB - CAPITAL ADJUSTMENTS ACCOUNT</v>
          </cell>
          <cell r="G12137" t="str">
            <v>REFCUS - FAUC PROJECTS</v>
          </cell>
          <cell r="H12137" t="str">
            <v>AESSEXCC</v>
          </cell>
          <cell r="I12137" t="str">
            <v>RB051020</v>
          </cell>
          <cell r="J12137">
            <v>5231.08</v>
          </cell>
          <cell r="K12137">
            <v>5231.08</v>
          </cell>
          <cell r="L12137">
            <v>0</v>
          </cell>
        </row>
        <row r="12138">
          <cell r="A12138" t="str">
            <v>QQB97107RB051099</v>
          </cell>
          <cell r="B12138">
            <v>2021</v>
          </cell>
          <cell r="C12138" t="str">
            <v>14BLS</v>
          </cell>
          <cell r="D12138" t="str">
            <v>14QQB</v>
          </cell>
          <cell r="E12138">
            <v>97107</v>
          </cell>
          <cell r="F12138" t="str">
            <v>14QQB - CAPITAL ADJUSTMENTS ACCOUNT</v>
          </cell>
          <cell r="G12138" t="str">
            <v>REFCUS - FAUC PROJECTS</v>
          </cell>
          <cell r="H12138" t="str">
            <v>AESSEXCC</v>
          </cell>
          <cell r="I12138" t="str">
            <v>RB051099</v>
          </cell>
          <cell r="J12138">
            <v>23106.48</v>
          </cell>
          <cell r="K12138">
            <v>23106.48</v>
          </cell>
          <cell r="L12138">
            <v>0</v>
          </cell>
        </row>
        <row r="12139">
          <cell r="A12139" t="str">
            <v>QQB97107RB051103</v>
          </cell>
          <cell r="B12139">
            <v>2021</v>
          </cell>
          <cell r="C12139" t="str">
            <v>14BLS</v>
          </cell>
          <cell r="D12139" t="str">
            <v>14QQB</v>
          </cell>
          <cell r="E12139">
            <v>97107</v>
          </cell>
          <cell r="F12139" t="str">
            <v>14QQB - CAPITAL ADJUSTMENTS ACCOUNT</v>
          </cell>
          <cell r="G12139" t="str">
            <v>REFCUS - FAUC PROJECTS</v>
          </cell>
          <cell r="H12139" t="str">
            <v>AESSEXCC</v>
          </cell>
          <cell r="I12139" t="str">
            <v>RB051103</v>
          </cell>
          <cell r="J12139">
            <v>10000</v>
          </cell>
          <cell r="K12139">
            <v>10000</v>
          </cell>
          <cell r="L12139">
            <v>0</v>
          </cell>
        </row>
        <row r="12140">
          <cell r="A12140" t="str">
            <v>QQB97107RB051116</v>
          </cell>
          <cell r="B12140">
            <v>2021</v>
          </cell>
          <cell r="C12140" t="str">
            <v>14BLS</v>
          </cell>
          <cell r="D12140" t="str">
            <v>14QQB</v>
          </cell>
          <cell r="E12140">
            <v>97107</v>
          </cell>
          <cell r="F12140" t="str">
            <v>14QQB - CAPITAL ADJUSTMENTS ACCOUNT</v>
          </cell>
          <cell r="G12140" t="str">
            <v>REFCUS - FAUC PROJECTS</v>
          </cell>
          <cell r="H12140" t="str">
            <v>AESSEXCC</v>
          </cell>
          <cell r="I12140" t="str">
            <v>RB051116</v>
          </cell>
          <cell r="J12140">
            <v>7548</v>
          </cell>
          <cell r="K12140">
            <v>7548</v>
          </cell>
          <cell r="L12140">
            <v>0</v>
          </cell>
        </row>
        <row r="12141">
          <cell r="A12141" t="str">
            <v>QQB97107RB051118</v>
          </cell>
          <cell r="B12141">
            <v>2021</v>
          </cell>
          <cell r="C12141" t="str">
            <v>14BLS</v>
          </cell>
          <cell r="D12141" t="str">
            <v>14QQB</v>
          </cell>
          <cell r="E12141">
            <v>97107</v>
          </cell>
          <cell r="F12141" t="str">
            <v>14QQB - CAPITAL ADJUSTMENTS ACCOUNT</v>
          </cell>
          <cell r="G12141" t="str">
            <v>REFCUS - FAUC PROJECTS</v>
          </cell>
          <cell r="H12141" t="str">
            <v>AESSEXCC</v>
          </cell>
          <cell r="I12141" t="str">
            <v>RB051118</v>
          </cell>
          <cell r="J12141">
            <v>5638.45</v>
          </cell>
          <cell r="K12141">
            <v>5638.45</v>
          </cell>
          <cell r="L12141">
            <v>0</v>
          </cell>
        </row>
        <row r="12142">
          <cell r="A12142" t="str">
            <v>QQB97107RB051126</v>
          </cell>
          <cell r="B12142">
            <v>2021</v>
          </cell>
          <cell r="C12142" t="str">
            <v>14BLS</v>
          </cell>
          <cell r="D12142" t="str">
            <v>14QQB</v>
          </cell>
          <cell r="E12142">
            <v>97107</v>
          </cell>
          <cell r="F12142" t="str">
            <v>14QQB - CAPITAL ADJUSTMENTS ACCOUNT</v>
          </cell>
          <cell r="G12142" t="str">
            <v>REFCUS - FAUC PROJECTS</v>
          </cell>
          <cell r="H12142" t="str">
            <v>AESSEXCC</v>
          </cell>
          <cell r="I12142" t="str">
            <v>RB051126</v>
          </cell>
          <cell r="J12142">
            <v>1604571.47</v>
          </cell>
          <cell r="K12142">
            <v>1604571.47</v>
          </cell>
          <cell r="L12142">
            <v>0</v>
          </cell>
        </row>
        <row r="12143">
          <cell r="A12143" t="str">
            <v>QQB97107RB051136</v>
          </cell>
          <cell r="B12143">
            <v>2021</v>
          </cell>
          <cell r="C12143" t="str">
            <v>14BLS</v>
          </cell>
          <cell r="D12143" t="str">
            <v>14QQB</v>
          </cell>
          <cell r="E12143">
            <v>97107</v>
          </cell>
          <cell r="F12143" t="str">
            <v>14QQB - CAPITAL ADJUSTMENTS ACCOUNT</v>
          </cell>
          <cell r="G12143" t="str">
            <v>REFCUS - FAUC PROJECTS</v>
          </cell>
          <cell r="H12143" t="str">
            <v>AESSEXCC</v>
          </cell>
          <cell r="I12143" t="str">
            <v>RB051136</v>
          </cell>
          <cell r="J12143">
            <v>16550</v>
          </cell>
          <cell r="K12143">
            <v>16550</v>
          </cell>
          <cell r="L12143">
            <v>0</v>
          </cell>
        </row>
        <row r="12144">
          <cell r="A12144" t="str">
            <v>QQB97107RB051143</v>
          </cell>
          <cell r="B12144">
            <v>2021</v>
          </cell>
          <cell r="C12144" t="str">
            <v>14BLS</v>
          </cell>
          <cell r="D12144" t="str">
            <v>14QQB</v>
          </cell>
          <cell r="E12144">
            <v>97107</v>
          </cell>
          <cell r="F12144" t="str">
            <v>14QQB - CAPITAL ADJUSTMENTS ACCOUNT</v>
          </cell>
          <cell r="G12144" t="str">
            <v>REFCUS - FAUC PROJECTS</v>
          </cell>
          <cell r="H12144" t="str">
            <v>AESSEXCC</v>
          </cell>
          <cell r="I12144" t="str">
            <v>RB051143</v>
          </cell>
          <cell r="J12144">
            <v>500</v>
          </cell>
          <cell r="K12144">
            <v>500</v>
          </cell>
          <cell r="L12144">
            <v>0</v>
          </cell>
        </row>
        <row r="12145">
          <cell r="A12145" t="str">
            <v>QQB97107RB051146</v>
          </cell>
          <cell r="B12145">
            <v>2021</v>
          </cell>
          <cell r="C12145" t="str">
            <v>14BLS</v>
          </cell>
          <cell r="D12145" t="str">
            <v>14QQB</v>
          </cell>
          <cell r="E12145">
            <v>97107</v>
          </cell>
          <cell r="F12145" t="str">
            <v>14QQB - CAPITAL ADJUSTMENTS ACCOUNT</v>
          </cell>
          <cell r="G12145" t="str">
            <v>REFCUS - FAUC PROJECTS</v>
          </cell>
          <cell r="H12145" t="str">
            <v>AESSEXCC</v>
          </cell>
          <cell r="I12145" t="str">
            <v>RB051146</v>
          </cell>
          <cell r="J12145">
            <v>627</v>
          </cell>
          <cell r="K12145">
            <v>627</v>
          </cell>
          <cell r="L12145">
            <v>0</v>
          </cell>
        </row>
        <row r="12146">
          <cell r="A12146" t="str">
            <v>QQB97107RB051148</v>
          </cell>
          <cell r="B12146">
            <v>2021</v>
          </cell>
          <cell r="C12146" t="str">
            <v>14BLS</v>
          </cell>
          <cell r="D12146" t="str">
            <v>14QQB</v>
          </cell>
          <cell r="E12146">
            <v>97107</v>
          </cell>
          <cell r="F12146" t="str">
            <v>14QQB - CAPITAL ADJUSTMENTS ACCOUNT</v>
          </cell>
          <cell r="G12146" t="str">
            <v>REFCUS - FAUC PROJECTS</v>
          </cell>
          <cell r="H12146" t="str">
            <v>AESSEXCC</v>
          </cell>
          <cell r="I12146" t="str">
            <v>RB051148</v>
          </cell>
          <cell r="J12146">
            <v>40000</v>
          </cell>
          <cell r="K12146">
            <v>40000</v>
          </cell>
          <cell r="L12146">
            <v>0</v>
          </cell>
        </row>
        <row r="12147">
          <cell r="A12147" t="str">
            <v>QQB97107RB051150</v>
          </cell>
          <cell r="B12147">
            <v>2021</v>
          </cell>
          <cell r="C12147" t="str">
            <v>14BLS</v>
          </cell>
          <cell r="D12147" t="str">
            <v>14QQB</v>
          </cell>
          <cell r="E12147">
            <v>97107</v>
          </cell>
          <cell r="F12147" t="str">
            <v>14QQB - CAPITAL ADJUSTMENTS ACCOUNT</v>
          </cell>
          <cell r="G12147" t="str">
            <v>REFCUS - FAUC PROJECTS</v>
          </cell>
          <cell r="H12147" t="str">
            <v>AESSEXCC</v>
          </cell>
          <cell r="I12147" t="str">
            <v>RB051150</v>
          </cell>
          <cell r="J12147">
            <v>552.5</v>
          </cell>
          <cell r="K12147">
            <v>552.5</v>
          </cell>
          <cell r="L12147">
            <v>0</v>
          </cell>
        </row>
        <row r="12148">
          <cell r="A12148" t="str">
            <v>QQB97107RB051200</v>
          </cell>
          <cell r="B12148">
            <v>2021</v>
          </cell>
          <cell r="C12148" t="str">
            <v>14BLS</v>
          </cell>
          <cell r="D12148" t="str">
            <v>14QQB</v>
          </cell>
          <cell r="E12148">
            <v>97107</v>
          </cell>
          <cell r="F12148" t="str">
            <v>14QQB - CAPITAL ADJUSTMENTS ACCOUNT</v>
          </cell>
          <cell r="G12148" t="str">
            <v>REFCUS - FAUC PROJECTS</v>
          </cell>
          <cell r="H12148" t="str">
            <v>AESSEXCC</v>
          </cell>
          <cell r="I12148" t="str">
            <v>RB051200</v>
          </cell>
          <cell r="J12148">
            <v>454458.95</v>
          </cell>
          <cell r="K12148">
            <v>454458.95</v>
          </cell>
          <cell r="L12148">
            <v>0</v>
          </cell>
        </row>
        <row r="12149">
          <cell r="A12149" t="str">
            <v>QQB97107RB051208</v>
          </cell>
          <cell r="B12149">
            <v>2021</v>
          </cell>
          <cell r="C12149" t="str">
            <v>14BLS</v>
          </cell>
          <cell r="D12149" t="str">
            <v>14QQB</v>
          </cell>
          <cell r="E12149">
            <v>97107</v>
          </cell>
          <cell r="F12149" t="str">
            <v>14QQB - CAPITAL ADJUSTMENTS ACCOUNT</v>
          </cell>
          <cell r="G12149" t="str">
            <v>REFCUS - FAUC PROJECTS</v>
          </cell>
          <cell r="H12149" t="str">
            <v>AESSEXCC</v>
          </cell>
          <cell r="I12149" t="str">
            <v>RB051208</v>
          </cell>
          <cell r="J12149">
            <v>9294</v>
          </cell>
          <cell r="K12149">
            <v>9294</v>
          </cell>
          <cell r="L12149">
            <v>0</v>
          </cell>
        </row>
        <row r="12150">
          <cell r="A12150" t="str">
            <v>QQB97107RB051214</v>
          </cell>
          <cell r="B12150">
            <v>2021</v>
          </cell>
          <cell r="C12150" t="str">
            <v>14BLS</v>
          </cell>
          <cell r="D12150" t="str">
            <v>14QQB</v>
          </cell>
          <cell r="E12150">
            <v>97107</v>
          </cell>
          <cell r="F12150" t="str">
            <v>14QQB - CAPITAL ADJUSTMENTS ACCOUNT</v>
          </cell>
          <cell r="G12150" t="str">
            <v>REFCUS - FAUC PROJECTS</v>
          </cell>
          <cell r="H12150" t="str">
            <v>AESSEXCC</v>
          </cell>
          <cell r="I12150" t="str">
            <v>RB051214</v>
          </cell>
          <cell r="J12150">
            <v>50905.25</v>
          </cell>
          <cell r="K12150">
            <v>50905.25</v>
          </cell>
          <cell r="L12150">
            <v>0</v>
          </cell>
        </row>
        <row r="12151">
          <cell r="A12151" t="str">
            <v>QQB97107RB051232</v>
          </cell>
          <cell r="B12151">
            <v>2021</v>
          </cell>
          <cell r="C12151" t="str">
            <v>14BLS</v>
          </cell>
          <cell r="D12151" t="str">
            <v>14QQB</v>
          </cell>
          <cell r="E12151">
            <v>97107</v>
          </cell>
          <cell r="F12151" t="str">
            <v>14QQB - CAPITAL ADJUSTMENTS ACCOUNT</v>
          </cell>
          <cell r="G12151" t="str">
            <v>REFCUS - FAUC PROJECTS</v>
          </cell>
          <cell r="H12151" t="str">
            <v>AESSEXCC</v>
          </cell>
          <cell r="I12151" t="str">
            <v>RB051232</v>
          </cell>
          <cell r="J12151">
            <v>59871.67</v>
          </cell>
          <cell r="K12151">
            <v>59871.67</v>
          </cell>
          <cell r="L12151">
            <v>0</v>
          </cell>
        </row>
        <row r="12152">
          <cell r="A12152" t="str">
            <v>QQB97107RB051256</v>
          </cell>
          <cell r="B12152">
            <v>2021</v>
          </cell>
          <cell r="C12152" t="str">
            <v>14BLS</v>
          </cell>
          <cell r="D12152" t="str">
            <v>14QQB</v>
          </cell>
          <cell r="E12152">
            <v>97107</v>
          </cell>
          <cell r="F12152" t="str">
            <v>14QQB - CAPITAL ADJUSTMENTS ACCOUNT</v>
          </cell>
          <cell r="G12152" t="str">
            <v>REFCUS - FAUC PROJECTS</v>
          </cell>
          <cell r="H12152" t="str">
            <v>AESSEXCC</v>
          </cell>
          <cell r="I12152" t="str">
            <v>RB051256</v>
          </cell>
          <cell r="J12152">
            <v>67883.490000000005</v>
          </cell>
          <cell r="K12152">
            <v>67883.490000000005</v>
          </cell>
          <cell r="L12152">
            <v>0</v>
          </cell>
        </row>
        <row r="12153">
          <cell r="A12153" t="str">
            <v>QQB97107RB051258</v>
          </cell>
          <cell r="B12153">
            <v>2021</v>
          </cell>
          <cell r="C12153" t="str">
            <v>14BLS</v>
          </cell>
          <cell r="D12153" t="str">
            <v>14QQB</v>
          </cell>
          <cell r="E12153">
            <v>97107</v>
          </cell>
          <cell r="F12153" t="str">
            <v>14QQB - CAPITAL ADJUSTMENTS ACCOUNT</v>
          </cell>
          <cell r="G12153" t="str">
            <v>REFCUS - FAUC PROJECTS</v>
          </cell>
          <cell r="H12153" t="str">
            <v>AESSEXCC</v>
          </cell>
          <cell r="I12153" t="str">
            <v>RB051258</v>
          </cell>
          <cell r="J12153">
            <v>10041.049999999999</v>
          </cell>
          <cell r="K12153">
            <v>10041.049999999999</v>
          </cell>
          <cell r="L12153">
            <v>0</v>
          </cell>
        </row>
        <row r="12154">
          <cell r="A12154" t="str">
            <v>QQB97107RB051260</v>
          </cell>
          <cell r="B12154">
            <v>2021</v>
          </cell>
          <cell r="C12154" t="str">
            <v>14BLS</v>
          </cell>
          <cell r="D12154" t="str">
            <v>14QQB</v>
          </cell>
          <cell r="E12154">
            <v>97107</v>
          </cell>
          <cell r="F12154" t="str">
            <v>14QQB - CAPITAL ADJUSTMENTS ACCOUNT</v>
          </cell>
          <cell r="G12154" t="str">
            <v>REFCUS - FAUC PROJECTS</v>
          </cell>
          <cell r="H12154" t="str">
            <v>AESSEXCC</v>
          </cell>
          <cell r="I12154" t="str">
            <v>RB051260</v>
          </cell>
          <cell r="J12154">
            <v>31479.59</v>
          </cell>
          <cell r="K12154">
            <v>31479.59</v>
          </cell>
          <cell r="L12154">
            <v>0</v>
          </cell>
        </row>
        <row r="12155">
          <cell r="A12155" t="str">
            <v>QQB97107RB051262</v>
          </cell>
          <cell r="B12155">
            <v>2021</v>
          </cell>
          <cell r="C12155" t="str">
            <v>14BLS</v>
          </cell>
          <cell r="D12155" t="str">
            <v>14QQB</v>
          </cell>
          <cell r="E12155">
            <v>97107</v>
          </cell>
          <cell r="F12155" t="str">
            <v>14QQB - CAPITAL ADJUSTMENTS ACCOUNT</v>
          </cell>
          <cell r="G12155" t="str">
            <v>REFCUS - FAUC PROJECTS</v>
          </cell>
          <cell r="H12155" t="str">
            <v>AESSEXCC</v>
          </cell>
          <cell r="I12155" t="str">
            <v>RB051262</v>
          </cell>
          <cell r="J12155">
            <v>374559.27</v>
          </cell>
          <cell r="K12155">
            <v>374559.27</v>
          </cell>
          <cell r="L12155">
            <v>0</v>
          </cell>
        </row>
        <row r="12156">
          <cell r="A12156" t="str">
            <v>QQB97107RB051264</v>
          </cell>
          <cell r="B12156">
            <v>2021</v>
          </cell>
          <cell r="C12156" t="str">
            <v>14BLS</v>
          </cell>
          <cell r="D12156" t="str">
            <v>14QQB</v>
          </cell>
          <cell r="E12156">
            <v>97107</v>
          </cell>
          <cell r="F12156" t="str">
            <v>14QQB - CAPITAL ADJUSTMENTS ACCOUNT</v>
          </cell>
          <cell r="G12156" t="str">
            <v>REFCUS - FAUC PROJECTS</v>
          </cell>
          <cell r="H12156" t="str">
            <v>AESSEXCC</v>
          </cell>
          <cell r="I12156" t="str">
            <v>RB051264</v>
          </cell>
          <cell r="J12156">
            <v>74392.02</v>
          </cell>
          <cell r="K12156">
            <v>74392.02</v>
          </cell>
          <cell r="L12156">
            <v>0</v>
          </cell>
        </row>
        <row r="12157">
          <cell r="A12157" t="str">
            <v>QQB97107RB051266</v>
          </cell>
          <cell r="B12157">
            <v>2021</v>
          </cell>
          <cell r="C12157" t="str">
            <v>14BLS</v>
          </cell>
          <cell r="D12157" t="str">
            <v>14QQB</v>
          </cell>
          <cell r="E12157">
            <v>97107</v>
          </cell>
          <cell r="F12157" t="str">
            <v>14QQB - CAPITAL ADJUSTMENTS ACCOUNT</v>
          </cell>
          <cell r="G12157" t="str">
            <v>REFCUS - FAUC PROJECTS</v>
          </cell>
          <cell r="H12157" t="str">
            <v>AESSEXCC</v>
          </cell>
          <cell r="I12157" t="str">
            <v>RB051266</v>
          </cell>
          <cell r="J12157">
            <v>50129.27</v>
          </cell>
          <cell r="K12157">
            <v>50129.27</v>
          </cell>
          <cell r="L12157">
            <v>0</v>
          </cell>
        </row>
        <row r="12158">
          <cell r="A12158" t="str">
            <v>QQB97107RB051268</v>
          </cell>
          <cell r="B12158">
            <v>2021</v>
          </cell>
          <cell r="C12158" t="str">
            <v>14BLS</v>
          </cell>
          <cell r="D12158" t="str">
            <v>14QQB</v>
          </cell>
          <cell r="E12158">
            <v>97107</v>
          </cell>
          <cell r="F12158" t="str">
            <v>14QQB - CAPITAL ADJUSTMENTS ACCOUNT</v>
          </cell>
          <cell r="G12158" t="str">
            <v>REFCUS - FAUC PROJECTS</v>
          </cell>
          <cell r="H12158" t="str">
            <v>AESSEXCC</v>
          </cell>
          <cell r="I12158" t="str">
            <v>RB051268</v>
          </cell>
          <cell r="J12158">
            <v>55562.67</v>
          </cell>
          <cell r="K12158">
            <v>55562.67</v>
          </cell>
          <cell r="L12158">
            <v>0</v>
          </cell>
        </row>
        <row r="12159">
          <cell r="A12159" t="str">
            <v>QQB97107RB051292</v>
          </cell>
          <cell r="B12159">
            <v>2021</v>
          </cell>
          <cell r="C12159" t="str">
            <v>14BLS</v>
          </cell>
          <cell r="D12159" t="str">
            <v>14QQB</v>
          </cell>
          <cell r="E12159">
            <v>97107</v>
          </cell>
          <cell r="F12159" t="str">
            <v>14QQB - CAPITAL ADJUSTMENTS ACCOUNT</v>
          </cell>
          <cell r="G12159" t="str">
            <v>REFCUS - FAUC PROJECTS</v>
          </cell>
          <cell r="H12159" t="str">
            <v>AESSEXCC</v>
          </cell>
          <cell r="I12159" t="str">
            <v>RB051292</v>
          </cell>
          <cell r="J12159">
            <v>58289.01</v>
          </cell>
          <cell r="K12159">
            <v>58289.01</v>
          </cell>
          <cell r="L12159">
            <v>0</v>
          </cell>
        </row>
        <row r="12160">
          <cell r="A12160" t="str">
            <v>QQB97107RB051300</v>
          </cell>
          <cell r="B12160">
            <v>2021</v>
          </cell>
          <cell r="C12160" t="str">
            <v>14BLS</v>
          </cell>
          <cell r="D12160" t="str">
            <v>14QQB</v>
          </cell>
          <cell r="E12160">
            <v>97107</v>
          </cell>
          <cell r="F12160" t="str">
            <v>14QQB - CAPITAL ADJUSTMENTS ACCOUNT</v>
          </cell>
          <cell r="G12160" t="str">
            <v>REFCUS - FAUC PROJECTS</v>
          </cell>
          <cell r="H12160" t="str">
            <v>AESSEXCC</v>
          </cell>
          <cell r="I12160" t="str">
            <v>RB051300</v>
          </cell>
          <cell r="J12160">
            <v>127882.04</v>
          </cell>
          <cell r="K12160">
            <v>127882.04</v>
          </cell>
          <cell r="L12160">
            <v>0</v>
          </cell>
        </row>
        <row r="12161">
          <cell r="A12161" t="str">
            <v>QQB97107RB051316</v>
          </cell>
          <cell r="B12161">
            <v>2021</v>
          </cell>
          <cell r="C12161" t="str">
            <v>14BLS</v>
          </cell>
          <cell r="D12161" t="str">
            <v>14QQB</v>
          </cell>
          <cell r="E12161">
            <v>97107</v>
          </cell>
          <cell r="F12161" t="str">
            <v>14QQB - CAPITAL ADJUSTMENTS ACCOUNT</v>
          </cell>
          <cell r="G12161" t="str">
            <v>REFCUS - FAUC PROJECTS</v>
          </cell>
          <cell r="H12161" t="str">
            <v>AESSEXCC</v>
          </cell>
          <cell r="I12161" t="str">
            <v>RB051316</v>
          </cell>
          <cell r="J12161">
            <v>117307.3</v>
          </cell>
          <cell r="K12161">
            <v>117307.3</v>
          </cell>
          <cell r="L12161">
            <v>0</v>
          </cell>
        </row>
        <row r="12162">
          <cell r="A12162" t="str">
            <v>QQB97107RB051325</v>
          </cell>
          <cell r="B12162">
            <v>2021</v>
          </cell>
          <cell r="C12162" t="str">
            <v>14BLS</v>
          </cell>
          <cell r="D12162" t="str">
            <v>14QQB</v>
          </cell>
          <cell r="E12162">
            <v>97107</v>
          </cell>
          <cell r="F12162" t="str">
            <v>14QQB - CAPITAL ADJUSTMENTS ACCOUNT</v>
          </cell>
          <cell r="G12162" t="str">
            <v>REFCUS - FAUC PROJECTS</v>
          </cell>
          <cell r="H12162" t="str">
            <v>AESSEXCC</v>
          </cell>
          <cell r="I12162" t="str">
            <v>RB051325</v>
          </cell>
          <cell r="J12162">
            <v>443.12</v>
          </cell>
          <cell r="K12162">
            <v>443.12</v>
          </cell>
          <cell r="L12162">
            <v>0</v>
          </cell>
        </row>
        <row r="12163">
          <cell r="A12163" t="str">
            <v>QQB97107RB051326</v>
          </cell>
          <cell r="B12163">
            <v>2021</v>
          </cell>
          <cell r="C12163" t="str">
            <v>14BLS</v>
          </cell>
          <cell r="D12163" t="str">
            <v>14QQB</v>
          </cell>
          <cell r="E12163">
            <v>97107</v>
          </cell>
          <cell r="F12163" t="str">
            <v>14QQB - CAPITAL ADJUSTMENTS ACCOUNT</v>
          </cell>
          <cell r="G12163" t="str">
            <v>REFCUS - FAUC PROJECTS</v>
          </cell>
          <cell r="H12163" t="str">
            <v>AESSEXCC</v>
          </cell>
          <cell r="I12163" t="str">
            <v>RB051326</v>
          </cell>
          <cell r="J12163">
            <v>176.65</v>
          </cell>
          <cell r="K12163">
            <v>176.65</v>
          </cell>
          <cell r="L12163">
            <v>0</v>
          </cell>
        </row>
        <row r="12164">
          <cell r="A12164" t="str">
            <v>QQB97107RB051327</v>
          </cell>
          <cell r="B12164">
            <v>2021</v>
          </cell>
          <cell r="C12164" t="str">
            <v>14BLS</v>
          </cell>
          <cell r="D12164" t="str">
            <v>14QQB</v>
          </cell>
          <cell r="E12164">
            <v>97107</v>
          </cell>
          <cell r="F12164" t="str">
            <v>14QQB - CAPITAL ADJUSTMENTS ACCOUNT</v>
          </cell>
          <cell r="G12164" t="str">
            <v>REFCUS - FAUC PROJECTS</v>
          </cell>
          <cell r="H12164" t="str">
            <v>AESSEXCC</v>
          </cell>
          <cell r="I12164" t="str">
            <v>RB051327</v>
          </cell>
          <cell r="J12164">
            <v>13520.98</v>
          </cell>
          <cell r="K12164">
            <v>13520.98</v>
          </cell>
          <cell r="L12164">
            <v>0</v>
          </cell>
        </row>
        <row r="12165">
          <cell r="A12165" t="str">
            <v>QQB97107RB051328</v>
          </cell>
          <cell r="B12165">
            <v>2021</v>
          </cell>
          <cell r="C12165" t="str">
            <v>14BLS</v>
          </cell>
          <cell r="D12165" t="str">
            <v>14QQB</v>
          </cell>
          <cell r="E12165">
            <v>97107</v>
          </cell>
          <cell r="F12165" t="str">
            <v>14QQB - CAPITAL ADJUSTMENTS ACCOUNT</v>
          </cell>
          <cell r="G12165" t="str">
            <v>REFCUS - FAUC PROJECTS</v>
          </cell>
          <cell r="H12165" t="str">
            <v>AESSEXCC</v>
          </cell>
          <cell r="I12165" t="str">
            <v>RB051328</v>
          </cell>
          <cell r="J12165">
            <v>720778.26</v>
          </cell>
          <cell r="K12165">
            <v>720778.26</v>
          </cell>
          <cell r="L12165">
            <v>0</v>
          </cell>
        </row>
        <row r="12166">
          <cell r="A12166" t="str">
            <v>QQB97107RB051340</v>
          </cell>
          <cell r="B12166">
            <v>2021</v>
          </cell>
          <cell r="C12166" t="str">
            <v>14BLS</v>
          </cell>
          <cell r="D12166" t="str">
            <v>14QQB</v>
          </cell>
          <cell r="E12166">
            <v>97107</v>
          </cell>
          <cell r="F12166" t="str">
            <v>14QQB - CAPITAL ADJUSTMENTS ACCOUNT</v>
          </cell>
          <cell r="G12166" t="str">
            <v>REFCUS - FAUC PROJECTS</v>
          </cell>
          <cell r="H12166" t="str">
            <v>AESSEXCC</v>
          </cell>
          <cell r="I12166" t="str">
            <v>RB051340</v>
          </cell>
          <cell r="J12166">
            <v>66762.97</v>
          </cell>
          <cell r="K12166">
            <v>66762.97</v>
          </cell>
          <cell r="L12166">
            <v>0</v>
          </cell>
        </row>
        <row r="12167">
          <cell r="A12167" t="str">
            <v>QQB97107RB051356</v>
          </cell>
          <cell r="B12167">
            <v>2021</v>
          </cell>
          <cell r="C12167" t="str">
            <v>14BLS</v>
          </cell>
          <cell r="D12167" t="str">
            <v>14QQB</v>
          </cell>
          <cell r="E12167">
            <v>97107</v>
          </cell>
          <cell r="F12167" t="str">
            <v>14QQB - CAPITAL ADJUSTMENTS ACCOUNT</v>
          </cell>
          <cell r="G12167" t="str">
            <v>REFCUS - FAUC PROJECTS</v>
          </cell>
          <cell r="H12167" t="str">
            <v>AESSEXCC</v>
          </cell>
          <cell r="I12167" t="str">
            <v>RB051356</v>
          </cell>
          <cell r="J12167">
            <v>45870.18</v>
          </cell>
          <cell r="K12167">
            <v>45870.18</v>
          </cell>
          <cell r="L12167">
            <v>0</v>
          </cell>
        </row>
        <row r="12168">
          <cell r="A12168" t="str">
            <v>QQB97107RB051370</v>
          </cell>
          <cell r="B12168">
            <v>2021</v>
          </cell>
          <cell r="C12168" t="str">
            <v>14BLS</v>
          </cell>
          <cell r="D12168" t="str">
            <v>14QQB</v>
          </cell>
          <cell r="E12168">
            <v>97107</v>
          </cell>
          <cell r="F12168" t="str">
            <v>14QQB - CAPITAL ADJUSTMENTS ACCOUNT</v>
          </cell>
          <cell r="G12168" t="str">
            <v>REFCUS - FAUC PROJECTS</v>
          </cell>
          <cell r="H12168" t="str">
            <v>AESSEXCC</v>
          </cell>
          <cell r="I12168" t="str">
            <v>RB051370</v>
          </cell>
          <cell r="J12168">
            <v>17040</v>
          </cell>
          <cell r="K12168">
            <v>17040</v>
          </cell>
          <cell r="L12168">
            <v>0</v>
          </cell>
        </row>
        <row r="12169">
          <cell r="A12169" t="str">
            <v>QQB97107RB051372</v>
          </cell>
          <cell r="B12169">
            <v>2021</v>
          </cell>
          <cell r="C12169" t="str">
            <v>14BLS</v>
          </cell>
          <cell r="D12169" t="str">
            <v>14QQB</v>
          </cell>
          <cell r="E12169">
            <v>97107</v>
          </cell>
          <cell r="F12169" t="str">
            <v>14QQB - CAPITAL ADJUSTMENTS ACCOUNT</v>
          </cell>
          <cell r="G12169" t="str">
            <v>REFCUS - FAUC PROJECTS</v>
          </cell>
          <cell r="H12169" t="str">
            <v>AESSEXCC</v>
          </cell>
          <cell r="I12169" t="str">
            <v>RB051372</v>
          </cell>
          <cell r="J12169">
            <v>0</v>
          </cell>
          <cell r="K12169">
            <v>0</v>
          </cell>
          <cell r="L12169">
            <v>0</v>
          </cell>
        </row>
        <row r="12170">
          <cell r="A12170" t="str">
            <v>QQB97107RB051376</v>
          </cell>
          <cell r="B12170">
            <v>2021</v>
          </cell>
          <cell r="C12170" t="str">
            <v>14BLS</v>
          </cell>
          <cell r="D12170" t="str">
            <v>14QQB</v>
          </cell>
          <cell r="E12170">
            <v>97107</v>
          </cell>
          <cell r="F12170" t="str">
            <v>14QQB - CAPITAL ADJUSTMENTS ACCOUNT</v>
          </cell>
          <cell r="G12170" t="str">
            <v>REFCUS - FAUC PROJECTS</v>
          </cell>
          <cell r="H12170" t="str">
            <v>AESSEXCC</v>
          </cell>
          <cell r="I12170" t="str">
            <v>RB051376</v>
          </cell>
          <cell r="J12170">
            <v>7193.99</v>
          </cell>
          <cell r="K12170">
            <v>7193.99</v>
          </cell>
          <cell r="L12170">
            <v>0</v>
          </cell>
        </row>
        <row r="12171">
          <cell r="A12171" t="str">
            <v>QQB97107RB051378</v>
          </cell>
          <cell r="B12171">
            <v>2021</v>
          </cell>
          <cell r="C12171" t="str">
            <v>14BLS</v>
          </cell>
          <cell r="D12171" t="str">
            <v>14QQB</v>
          </cell>
          <cell r="E12171">
            <v>97107</v>
          </cell>
          <cell r="F12171" t="str">
            <v>14QQB - CAPITAL ADJUSTMENTS ACCOUNT</v>
          </cell>
          <cell r="G12171" t="str">
            <v>REFCUS - FAUC PROJECTS</v>
          </cell>
          <cell r="H12171" t="str">
            <v>AESSEXCC</v>
          </cell>
          <cell r="I12171" t="str">
            <v>RB051378</v>
          </cell>
          <cell r="J12171">
            <v>187132</v>
          </cell>
          <cell r="K12171">
            <v>187132</v>
          </cell>
          <cell r="L12171">
            <v>0</v>
          </cell>
        </row>
        <row r="12172">
          <cell r="A12172" t="str">
            <v>QQB97107RB051380</v>
          </cell>
          <cell r="B12172">
            <v>2021</v>
          </cell>
          <cell r="C12172" t="str">
            <v>14BLS</v>
          </cell>
          <cell r="D12172" t="str">
            <v>14QQB</v>
          </cell>
          <cell r="E12172">
            <v>97107</v>
          </cell>
          <cell r="F12172" t="str">
            <v>14QQB - CAPITAL ADJUSTMENTS ACCOUNT</v>
          </cell>
          <cell r="G12172" t="str">
            <v>REFCUS - FAUC PROJECTS</v>
          </cell>
          <cell r="H12172" t="str">
            <v>AESSEXCC</v>
          </cell>
          <cell r="I12172" t="str">
            <v>RB051380</v>
          </cell>
          <cell r="J12172">
            <v>33696.58</v>
          </cell>
          <cell r="K12172">
            <v>33696.58</v>
          </cell>
          <cell r="L12172">
            <v>0</v>
          </cell>
        </row>
        <row r="12173">
          <cell r="A12173" t="str">
            <v>QQB97107RB051382</v>
          </cell>
          <cell r="B12173">
            <v>2021</v>
          </cell>
          <cell r="C12173" t="str">
            <v>14BLS</v>
          </cell>
          <cell r="D12173" t="str">
            <v>14QQB</v>
          </cell>
          <cell r="E12173">
            <v>97107</v>
          </cell>
          <cell r="F12173" t="str">
            <v>14QQB - CAPITAL ADJUSTMENTS ACCOUNT</v>
          </cell>
          <cell r="G12173" t="str">
            <v>REFCUS - FAUC PROJECTS</v>
          </cell>
          <cell r="H12173" t="str">
            <v>AESSEXCC</v>
          </cell>
          <cell r="I12173" t="str">
            <v>RB051382</v>
          </cell>
          <cell r="J12173">
            <v>203390.23</v>
          </cell>
          <cell r="K12173">
            <v>203390.23</v>
          </cell>
          <cell r="L12173">
            <v>0</v>
          </cell>
        </row>
        <row r="12174">
          <cell r="A12174" t="str">
            <v>QQB97107RB051412</v>
          </cell>
          <cell r="B12174">
            <v>2021</v>
          </cell>
          <cell r="C12174" t="str">
            <v>14BLS</v>
          </cell>
          <cell r="D12174" t="str">
            <v>14QQB</v>
          </cell>
          <cell r="E12174">
            <v>97107</v>
          </cell>
          <cell r="F12174" t="str">
            <v>14QQB - CAPITAL ADJUSTMENTS ACCOUNT</v>
          </cell>
          <cell r="G12174" t="str">
            <v>REFCUS - FAUC PROJECTS</v>
          </cell>
          <cell r="H12174" t="str">
            <v>AESSEXCC</v>
          </cell>
          <cell r="I12174" t="str">
            <v>RB051412</v>
          </cell>
          <cell r="J12174">
            <v>0</v>
          </cell>
          <cell r="K12174">
            <v>0</v>
          </cell>
          <cell r="L12174">
            <v>0</v>
          </cell>
        </row>
        <row r="12175">
          <cell r="A12175" t="str">
            <v>QQB97107RB051414</v>
          </cell>
          <cell r="B12175">
            <v>2021</v>
          </cell>
          <cell r="C12175" t="str">
            <v>14BLS</v>
          </cell>
          <cell r="D12175" t="str">
            <v>14QQB</v>
          </cell>
          <cell r="E12175">
            <v>97107</v>
          </cell>
          <cell r="F12175" t="str">
            <v>14QQB - CAPITAL ADJUSTMENTS ACCOUNT</v>
          </cell>
          <cell r="G12175" t="str">
            <v>REFCUS - FAUC PROJECTS</v>
          </cell>
          <cell r="H12175" t="str">
            <v>AESSEXCC</v>
          </cell>
          <cell r="I12175" t="str">
            <v>RB051414</v>
          </cell>
          <cell r="J12175">
            <v>2046237.77</v>
          </cell>
          <cell r="K12175">
            <v>2046237.77</v>
          </cell>
          <cell r="L12175">
            <v>0</v>
          </cell>
        </row>
        <row r="12176">
          <cell r="A12176" t="str">
            <v>QQB97107RB051428</v>
          </cell>
          <cell r="B12176">
            <v>2021</v>
          </cell>
          <cell r="C12176" t="str">
            <v>14BLS</v>
          </cell>
          <cell r="D12176" t="str">
            <v>14QQB</v>
          </cell>
          <cell r="E12176">
            <v>97107</v>
          </cell>
          <cell r="F12176" t="str">
            <v>14QQB - CAPITAL ADJUSTMENTS ACCOUNT</v>
          </cell>
          <cell r="G12176" t="str">
            <v>REFCUS - FAUC PROJECTS</v>
          </cell>
          <cell r="H12176" t="str">
            <v>AESSEXCC</v>
          </cell>
          <cell r="I12176" t="str">
            <v>RB051428</v>
          </cell>
          <cell r="J12176">
            <v>35042.1</v>
          </cell>
          <cell r="K12176">
            <v>35042.1</v>
          </cell>
          <cell r="L12176">
            <v>0</v>
          </cell>
        </row>
        <row r="12177">
          <cell r="A12177" t="str">
            <v>QQB97107RB051430</v>
          </cell>
          <cell r="B12177">
            <v>2021</v>
          </cell>
          <cell r="C12177" t="str">
            <v>14BLS</v>
          </cell>
          <cell r="D12177" t="str">
            <v>14QQB</v>
          </cell>
          <cell r="E12177">
            <v>97107</v>
          </cell>
          <cell r="F12177" t="str">
            <v>14QQB - CAPITAL ADJUSTMENTS ACCOUNT</v>
          </cell>
          <cell r="G12177" t="str">
            <v>REFCUS - FAUC PROJECTS</v>
          </cell>
          <cell r="H12177" t="str">
            <v>AESSEXCC</v>
          </cell>
          <cell r="I12177" t="str">
            <v>RB051430</v>
          </cell>
          <cell r="J12177">
            <v>1053.18</v>
          </cell>
          <cell r="K12177">
            <v>1053.18</v>
          </cell>
          <cell r="L12177">
            <v>0</v>
          </cell>
        </row>
        <row r="12178">
          <cell r="A12178" t="str">
            <v>QQB97107RB051432</v>
          </cell>
          <cell r="B12178">
            <v>2021</v>
          </cell>
          <cell r="C12178" t="str">
            <v>14BLS</v>
          </cell>
          <cell r="D12178" t="str">
            <v>14QQB</v>
          </cell>
          <cell r="E12178">
            <v>97107</v>
          </cell>
          <cell r="F12178" t="str">
            <v>14QQB - CAPITAL ADJUSTMENTS ACCOUNT</v>
          </cell>
          <cell r="G12178" t="str">
            <v>REFCUS - FAUC PROJECTS</v>
          </cell>
          <cell r="H12178" t="str">
            <v>AESSEXCC</v>
          </cell>
          <cell r="I12178" t="str">
            <v>RB051432</v>
          </cell>
          <cell r="J12178">
            <v>20000</v>
          </cell>
          <cell r="K12178">
            <v>20000</v>
          </cell>
          <cell r="L12178">
            <v>0</v>
          </cell>
        </row>
        <row r="12179">
          <cell r="A12179" t="str">
            <v>QQB97107RB051462</v>
          </cell>
          <cell r="B12179">
            <v>2021</v>
          </cell>
          <cell r="C12179" t="str">
            <v>14BLS</v>
          </cell>
          <cell r="D12179" t="str">
            <v>14QQB</v>
          </cell>
          <cell r="E12179">
            <v>97107</v>
          </cell>
          <cell r="F12179" t="str">
            <v>14QQB - CAPITAL ADJUSTMENTS ACCOUNT</v>
          </cell>
          <cell r="G12179" t="str">
            <v>REFCUS - FAUC PROJECTS</v>
          </cell>
          <cell r="H12179" t="str">
            <v>AESSEXCC</v>
          </cell>
          <cell r="I12179" t="str">
            <v>RB051462</v>
          </cell>
          <cell r="J12179">
            <v>2198.56</v>
          </cell>
          <cell r="K12179">
            <v>2198.56</v>
          </cell>
          <cell r="L12179">
            <v>0</v>
          </cell>
        </row>
        <row r="12180">
          <cell r="A12180" t="str">
            <v>QQB97107RB051484</v>
          </cell>
          <cell r="B12180">
            <v>2021</v>
          </cell>
          <cell r="C12180" t="str">
            <v>14BLS</v>
          </cell>
          <cell r="D12180" t="str">
            <v>14QQB</v>
          </cell>
          <cell r="E12180">
            <v>97107</v>
          </cell>
          <cell r="F12180" t="str">
            <v>14QQB - CAPITAL ADJUSTMENTS ACCOUNT</v>
          </cell>
          <cell r="G12180" t="str">
            <v>REFCUS - FAUC PROJECTS</v>
          </cell>
          <cell r="H12180" t="str">
            <v>AESSEXCC</v>
          </cell>
          <cell r="I12180" t="str">
            <v>RB051484</v>
          </cell>
          <cell r="J12180">
            <v>3613.57</v>
          </cell>
          <cell r="K12180">
            <v>3613.57</v>
          </cell>
          <cell r="L12180">
            <v>0</v>
          </cell>
        </row>
        <row r="12181">
          <cell r="A12181" t="str">
            <v>QQB97107RB051486</v>
          </cell>
          <cell r="B12181">
            <v>2021</v>
          </cell>
          <cell r="C12181" t="str">
            <v>14BLS</v>
          </cell>
          <cell r="D12181" t="str">
            <v>14QQB</v>
          </cell>
          <cell r="E12181">
            <v>97107</v>
          </cell>
          <cell r="F12181" t="str">
            <v>14QQB - CAPITAL ADJUSTMENTS ACCOUNT</v>
          </cell>
          <cell r="G12181" t="str">
            <v>REFCUS - FAUC PROJECTS</v>
          </cell>
          <cell r="H12181" t="str">
            <v>AESSEXCC</v>
          </cell>
          <cell r="I12181" t="str">
            <v>RB051486</v>
          </cell>
          <cell r="J12181">
            <v>346214.26</v>
          </cell>
          <cell r="K12181">
            <v>346214.26</v>
          </cell>
          <cell r="L12181">
            <v>0</v>
          </cell>
        </row>
        <row r="12182">
          <cell r="A12182" t="str">
            <v>QQB97107RB051496</v>
          </cell>
          <cell r="B12182">
            <v>2021</v>
          </cell>
          <cell r="C12182" t="str">
            <v>14BLS</v>
          </cell>
          <cell r="D12182" t="str">
            <v>14QQB</v>
          </cell>
          <cell r="E12182">
            <v>97107</v>
          </cell>
          <cell r="F12182" t="str">
            <v>14QQB - CAPITAL ADJUSTMENTS ACCOUNT</v>
          </cell>
          <cell r="G12182" t="str">
            <v>REFCUS - FAUC PROJECTS</v>
          </cell>
          <cell r="H12182" t="str">
            <v>AESSEXCC</v>
          </cell>
          <cell r="I12182" t="str">
            <v>RB051496</v>
          </cell>
          <cell r="J12182">
            <v>23024.2</v>
          </cell>
          <cell r="K12182">
            <v>23024.2</v>
          </cell>
          <cell r="L12182">
            <v>0</v>
          </cell>
        </row>
        <row r="12183">
          <cell r="A12183" t="str">
            <v>QQB97107RB051506</v>
          </cell>
          <cell r="B12183">
            <v>2021</v>
          </cell>
          <cell r="C12183" t="str">
            <v>14BLS</v>
          </cell>
          <cell r="D12183" t="str">
            <v>14QQB</v>
          </cell>
          <cell r="E12183">
            <v>97107</v>
          </cell>
          <cell r="F12183" t="str">
            <v>14QQB - CAPITAL ADJUSTMENTS ACCOUNT</v>
          </cell>
          <cell r="G12183" t="str">
            <v>REFCUS - FAUC PROJECTS</v>
          </cell>
          <cell r="H12183" t="str">
            <v>AESSEXCC</v>
          </cell>
          <cell r="I12183" t="str">
            <v>RB051506</v>
          </cell>
          <cell r="J12183">
            <v>52281.51</v>
          </cell>
          <cell r="K12183">
            <v>52281.51</v>
          </cell>
          <cell r="L12183">
            <v>0</v>
          </cell>
        </row>
        <row r="12184">
          <cell r="A12184" t="str">
            <v>QQB97107RB051560</v>
          </cell>
          <cell r="B12184">
            <v>2021</v>
          </cell>
          <cell r="C12184" t="str">
            <v>14BLS</v>
          </cell>
          <cell r="D12184" t="str">
            <v>14QQB</v>
          </cell>
          <cell r="E12184">
            <v>97107</v>
          </cell>
          <cell r="F12184" t="str">
            <v>14QQB - CAPITAL ADJUSTMENTS ACCOUNT</v>
          </cell>
          <cell r="G12184" t="str">
            <v>REFCUS - FAUC PROJECTS</v>
          </cell>
          <cell r="H12184" t="str">
            <v>AESSEXCC</v>
          </cell>
          <cell r="I12184" t="str">
            <v>RB051560</v>
          </cell>
          <cell r="J12184">
            <v>476197.46</v>
          </cell>
          <cell r="K12184">
            <v>476197.46</v>
          </cell>
          <cell r="L12184">
            <v>0</v>
          </cell>
        </row>
        <row r="12185">
          <cell r="A12185" t="str">
            <v>QQB97107RB051564</v>
          </cell>
          <cell r="B12185">
            <v>2021</v>
          </cell>
          <cell r="C12185" t="str">
            <v>14BLS</v>
          </cell>
          <cell r="D12185" t="str">
            <v>14QQB</v>
          </cell>
          <cell r="E12185">
            <v>97107</v>
          </cell>
          <cell r="F12185" t="str">
            <v>14QQB - CAPITAL ADJUSTMENTS ACCOUNT</v>
          </cell>
          <cell r="G12185" t="str">
            <v>REFCUS - FAUC PROJECTS</v>
          </cell>
          <cell r="H12185" t="str">
            <v>AESSEXCC</v>
          </cell>
          <cell r="I12185" t="str">
            <v>RB051564</v>
          </cell>
          <cell r="J12185">
            <v>23309.200000000001</v>
          </cell>
          <cell r="K12185">
            <v>23309.200000000001</v>
          </cell>
          <cell r="L12185">
            <v>0</v>
          </cell>
        </row>
        <row r="12186">
          <cell r="A12186" t="str">
            <v>QQB97107RB051568</v>
          </cell>
          <cell r="B12186">
            <v>2021</v>
          </cell>
          <cell r="C12186" t="str">
            <v>14BLS</v>
          </cell>
          <cell r="D12186" t="str">
            <v>14QQB</v>
          </cell>
          <cell r="E12186">
            <v>97107</v>
          </cell>
          <cell r="F12186" t="str">
            <v>14QQB - CAPITAL ADJUSTMENTS ACCOUNT</v>
          </cell>
          <cell r="G12186" t="str">
            <v>REFCUS - FAUC PROJECTS</v>
          </cell>
          <cell r="H12186" t="str">
            <v>AESSEXCC</v>
          </cell>
          <cell r="I12186" t="str">
            <v>RB051568</v>
          </cell>
          <cell r="J12186">
            <v>816.58</v>
          </cell>
          <cell r="K12186">
            <v>816.58</v>
          </cell>
          <cell r="L12186">
            <v>0</v>
          </cell>
        </row>
        <row r="12187">
          <cell r="A12187" t="str">
            <v>QQB97107RB051573</v>
          </cell>
          <cell r="B12187">
            <v>2021</v>
          </cell>
          <cell r="C12187" t="str">
            <v>14BLS</v>
          </cell>
          <cell r="D12187" t="str">
            <v>14QQB</v>
          </cell>
          <cell r="E12187">
            <v>97107</v>
          </cell>
          <cell r="F12187" t="str">
            <v>14QQB - CAPITAL ADJUSTMENTS ACCOUNT</v>
          </cell>
          <cell r="G12187" t="str">
            <v>REFCUS - FAUC PROJECTS</v>
          </cell>
          <cell r="H12187" t="str">
            <v>AESSEXCC</v>
          </cell>
          <cell r="I12187" t="str">
            <v>RB051573</v>
          </cell>
          <cell r="J12187">
            <v>798763.93</v>
          </cell>
          <cell r="K12187">
            <v>798763.93</v>
          </cell>
          <cell r="L12187">
            <v>0</v>
          </cell>
        </row>
        <row r="12188">
          <cell r="A12188" t="str">
            <v>QQB97107RB051576</v>
          </cell>
          <cell r="B12188">
            <v>2021</v>
          </cell>
          <cell r="C12188" t="str">
            <v>14BLS</v>
          </cell>
          <cell r="D12188" t="str">
            <v>14QQB</v>
          </cell>
          <cell r="E12188">
            <v>97107</v>
          </cell>
          <cell r="F12188" t="str">
            <v>14QQB - CAPITAL ADJUSTMENTS ACCOUNT</v>
          </cell>
          <cell r="G12188" t="str">
            <v>REFCUS - FAUC PROJECTS</v>
          </cell>
          <cell r="H12188" t="str">
            <v>AESSEXCC</v>
          </cell>
          <cell r="I12188" t="str">
            <v>RB051576</v>
          </cell>
          <cell r="J12188">
            <v>43971.56</v>
          </cell>
          <cell r="K12188">
            <v>43971.56</v>
          </cell>
          <cell r="L12188">
            <v>0</v>
          </cell>
        </row>
        <row r="12189">
          <cell r="A12189" t="str">
            <v>QQB97107RB051585</v>
          </cell>
          <cell r="B12189">
            <v>2021</v>
          </cell>
          <cell r="C12189" t="str">
            <v>14BLS</v>
          </cell>
          <cell r="D12189" t="str">
            <v>14QQB</v>
          </cell>
          <cell r="E12189">
            <v>97107</v>
          </cell>
          <cell r="F12189" t="str">
            <v>14QQB - CAPITAL ADJUSTMENTS ACCOUNT</v>
          </cell>
          <cell r="G12189" t="str">
            <v>REFCUS - FAUC PROJECTS</v>
          </cell>
          <cell r="H12189" t="str">
            <v>AESSEXCC</v>
          </cell>
          <cell r="I12189" t="str">
            <v>RB051585</v>
          </cell>
          <cell r="J12189">
            <v>36340.370000000003</v>
          </cell>
          <cell r="K12189">
            <v>36340.370000000003</v>
          </cell>
          <cell r="L12189">
            <v>0</v>
          </cell>
        </row>
        <row r="12190">
          <cell r="A12190" t="str">
            <v>QQB97107RB051610</v>
          </cell>
          <cell r="B12190">
            <v>2021</v>
          </cell>
          <cell r="C12190" t="str">
            <v>14BLS</v>
          </cell>
          <cell r="D12190" t="str">
            <v>14QQB</v>
          </cell>
          <cell r="E12190">
            <v>97107</v>
          </cell>
          <cell r="F12190" t="str">
            <v>14QQB - CAPITAL ADJUSTMENTS ACCOUNT</v>
          </cell>
          <cell r="G12190" t="str">
            <v>REFCUS - FAUC PROJECTS</v>
          </cell>
          <cell r="H12190" t="str">
            <v>AESSEXCC</v>
          </cell>
          <cell r="I12190" t="str">
            <v>RB051610</v>
          </cell>
          <cell r="J12190">
            <v>0</v>
          </cell>
          <cell r="K12190">
            <v>0</v>
          </cell>
          <cell r="L12190">
            <v>0</v>
          </cell>
        </row>
        <row r="12191">
          <cell r="A12191" t="str">
            <v>QQB97107RB051634</v>
          </cell>
          <cell r="B12191">
            <v>2021</v>
          </cell>
          <cell r="C12191" t="str">
            <v>14BLS</v>
          </cell>
          <cell r="D12191" t="str">
            <v>14QQB</v>
          </cell>
          <cell r="E12191">
            <v>97107</v>
          </cell>
          <cell r="F12191" t="str">
            <v>14QQB - CAPITAL ADJUSTMENTS ACCOUNT</v>
          </cell>
          <cell r="G12191" t="str">
            <v>REFCUS - FAUC PROJECTS</v>
          </cell>
          <cell r="H12191" t="str">
            <v>AESSEXCC</v>
          </cell>
          <cell r="I12191" t="str">
            <v>RB051634</v>
          </cell>
          <cell r="J12191">
            <v>102708.33</v>
          </cell>
          <cell r="K12191">
            <v>102708.33</v>
          </cell>
          <cell r="L12191">
            <v>0</v>
          </cell>
        </row>
        <row r="12192">
          <cell r="A12192" t="str">
            <v>QQB97107RB051643</v>
          </cell>
          <cell r="B12192">
            <v>2021</v>
          </cell>
          <cell r="C12192" t="str">
            <v>14BLS</v>
          </cell>
          <cell r="D12192" t="str">
            <v>14QQB</v>
          </cell>
          <cell r="E12192">
            <v>97107</v>
          </cell>
          <cell r="F12192" t="str">
            <v>14QQB - CAPITAL ADJUSTMENTS ACCOUNT</v>
          </cell>
          <cell r="G12192" t="str">
            <v>REFCUS - FAUC PROJECTS</v>
          </cell>
          <cell r="H12192" t="str">
            <v>AESSEXCC</v>
          </cell>
          <cell r="I12192" t="str">
            <v>RB051643</v>
          </cell>
          <cell r="J12192">
            <v>1080</v>
          </cell>
          <cell r="K12192">
            <v>1080</v>
          </cell>
          <cell r="L12192">
            <v>0</v>
          </cell>
        </row>
        <row r="12193">
          <cell r="A12193" t="str">
            <v>QQB97107RB051645</v>
          </cell>
          <cell r="B12193">
            <v>2021</v>
          </cell>
          <cell r="C12193" t="str">
            <v>14BLS</v>
          </cell>
          <cell r="D12193" t="str">
            <v>14QQB</v>
          </cell>
          <cell r="E12193">
            <v>97107</v>
          </cell>
          <cell r="F12193" t="str">
            <v>14QQB - CAPITAL ADJUSTMENTS ACCOUNT</v>
          </cell>
          <cell r="G12193" t="str">
            <v>REFCUS - FAUC PROJECTS</v>
          </cell>
          <cell r="H12193" t="str">
            <v>AESSEXCC</v>
          </cell>
          <cell r="I12193" t="str">
            <v>RB051645</v>
          </cell>
          <cell r="J12193">
            <v>550</v>
          </cell>
          <cell r="K12193">
            <v>550</v>
          </cell>
          <cell r="L12193">
            <v>0</v>
          </cell>
        </row>
        <row r="12194">
          <cell r="A12194" t="str">
            <v>QQB97107RB051651</v>
          </cell>
          <cell r="B12194">
            <v>2021</v>
          </cell>
          <cell r="C12194" t="str">
            <v>14BLS</v>
          </cell>
          <cell r="D12194" t="str">
            <v>14QQB</v>
          </cell>
          <cell r="E12194">
            <v>97107</v>
          </cell>
          <cell r="F12194" t="str">
            <v>14QQB - CAPITAL ADJUSTMENTS ACCOUNT</v>
          </cell>
          <cell r="G12194" t="str">
            <v>REFCUS - FAUC PROJECTS</v>
          </cell>
          <cell r="H12194" t="str">
            <v>AESSEXCC</v>
          </cell>
          <cell r="I12194" t="str">
            <v>RB051651</v>
          </cell>
          <cell r="J12194">
            <v>635254.59</v>
          </cell>
          <cell r="K12194">
            <v>635254.59</v>
          </cell>
          <cell r="L12194">
            <v>0</v>
          </cell>
        </row>
        <row r="12195">
          <cell r="A12195" t="str">
            <v>QQB97107RB051654</v>
          </cell>
          <cell r="B12195">
            <v>2021</v>
          </cell>
          <cell r="C12195" t="str">
            <v>14BLS</v>
          </cell>
          <cell r="D12195" t="str">
            <v>14QQB</v>
          </cell>
          <cell r="E12195">
            <v>97107</v>
          </cell>
          <cell r="F12195" t="str">
            <v>14QQB - CAPITAL ADJUSTMENTS ACCOUNT</v>
          </cell>
          <cell r="G12195" t="str">
            <v>REFCUS - FAUC PROJECTS</v>
          </cell>
          <cell r="H12195" t="str">
            <v>AESSEXCC</v>
          </cell>
          <cell r="I12195" t="str">
            <v>RB051654</v>
          </cell>
          <cell r="J12195">
            <v>11054</v>
          </cell>
          <cell r="K12195">
            <v>11054</v>
          </cell>
          <cell r="L12195">
            <v>0</v>
          </cell>
        </row>
        <row r="12196">
          <cell r="A12196" t="str">
            <v>QQB97107RB051656</v>
          </cell>
          <cell r="B12196">
            <v>2021</v>
          </cell>
          <cell r="C12196" t="str">
            <v>14BLS</v>
          </cell>
          <cell r="D12196" t="str">
            <v>14QQB</v>
          </cell>
          <cell r="E12196">
            <v>97107</v>
          </cell>
          <cell r="F12196" t="str">
            <v>14QQB - CAPITAL ADJUSTMENTS ACCOUNT</v>
          </cell>
          <cell r="G12196" t="str">
            <v>REFCUS - FAUC PROJECTS</v>
          </cell>
          <cell r="H12196" t="str">
            <v>AESSEXCC</v>
          </cell>
          <cell r="I12196" t="str">
            <v>RB051656</v>
          </cell>
          <cell r="J12196">
            <v>12038.75</v>
          </cell>
          <cell r="K12196">
            <v>12038.75</v>
          </cell>
          <cell r="L12196">
            <v>0</v>
          </cell>
        </row>
        <row r="12197">
          <cell r="A12197" t="str">
            <v>QQB97107RB051660</v>
          </cell>
          <cell r="B12197">
            <v>2021</v>
          </cell>
          <cell r="C12197" t="str">
            <v>14BLS</v>
          </cell>
          <cell r="D12197" t="str">
            <v>14QQB</v>
          </cell>
          <cell r="E12197">
            <v>97107</v>
          </cell>
          <cell r="F12197" t="str">
            <v>14QQB - CAPITAL ADJUSTMENTS ACCOUNT</v>
          </cell>
          <cell r="G12197" t="str">
            <v>REFCUS - FAUC PROJECTS</v>
          </cell>
          <cell r="H12197" t="str">
            <v>AESSEXCC</v>
          </cell>
          <cell r="I12197" t="str">
            <v>RB051660</v>
          </cell>
          <cell r="J12197">
            <v>67362.789999999994</v>
          </cell>
          <cell r="K12197">
            <v>67362.789999999994</v>
          </cell>
          <cell r="L12197">
            <v>0</v>
          </cell>
        </row>
        <row r="12198">
          <cell r="A12198" t="str">
            <v>QQB97107RB051670</v>
          </cell>
          <cell r="B12198">
            <v>2021</v>
          </cell>
          <cell r="C12198" t="str">
            <v>14BLS</v>
          </cell>
          <cell r="D12198" t="str">
            <v>14QQB</v>
          </cell>
          <cell r="E12198">
            <v>97107</v>
          </cell>
          <cell r="F12198" t="str">
            <v>14QQB - CAPITAL ADJUSTMENTS ACCOUNT</v>
          </cell>
          <cell r="G12198" t="str">
            <v>REFCUS - FAUC PROJECTS</v>
          </cell>
          <cell r="H12198" t="str">
            <v>AESSEXCC</v>
          </cell>
          <cell r="I12198" t="str">
            <v>RB051670</v>
          </cell>
          <cell r="J12198">
            <v>4999165.24</v>
          </cell>
          <cell r="K12198">
            <v>4999165.24</v>
          </cell>
          <cell r="L12198">
            <v>0</v>
          </cell>
        </row>
        <row r="12199">
          <cell r="A12199" t="str">
            <v>QQB97107RB051674</v>
          </cell>
          <cell r="B12199">
            <v>2021</v>
          </cell>
          <cell r="C12199" t="str">
            <v>14BLS</v>
          </cell>
          <cell r="D12199" t="str">
            <v>14QQB</v>
          </cell>
          <cell r="E12199">
            <v>97107</v>
          </cell>
          <cell r="F12199" t="str">
            <v>14QQB - CAPITAL ADJUSTMENTS ACCOUNT</v>
          </cell>
          <cell r="G12199" t="str">
            <v>REFCUS - FAUC PROJECTS</v>
          </cell>
          <cell r="H12199" t="str">
            <v>AESSEXCC</v>
          </cell>
          <cell r="I12199" t="str">
            <v>RB051674</v>
          </cell>
          <cell r="J12199">
            <v>8603.77</v>
          </cell>
          <cell r="K12199">
            <v>8603.77</v>
          </cell>
          <cell r="L12199">
            <v>0</v>
          </cell>
        </row>
        <row r="12200">
          <cell r="A12200" t="str">
            <v>QQB97107RB051682</v>
          </cell>
          <cell r="B12200">
            <v>2021</v>
          </cell>
          <cell r="C12200" t="str">
            <v>14BLS</v>
          </cell>
          <cell r="D12200" t="str">
            <v>14QQB</v>
          </cell>
          <cell r="E12200">
            <v>97107</v>
          </cell>
          <cell r="F12200" t="str">
            <v>14QQB - CAPITAL ADJUSTMENTS ACCOUNT</v>
          </cell>
          <cell r="G12200" t="str">
            <v>REFCUS - FAUC PROJECTS</v>
          </cell>
          <cell r="H12200" t="str">
            <v>AESSEXCC</v>
          </cell>
          <cell r="I12200" t="str">
            <v>RB051682</v>
          </cell>
          <cell r="J12200">
            <v>750</v>
          </cell>
          <cell r="K12200">
            <v>750</v>
          </cell>
          <cell r="L12200">
            <v>0</v>
          </cell>
        </row>
        <row r="12201">
          <cell r="A12201" t="str">
            <v>QQB97107RB051686</v>
          </cell>
          <cell r="B12201">
            <v>2021</v>
          </cell>
          <cell r="C12201" t="str">
            <v>14BLS</v>
          </cell>
          <cell r="D12201" t="str">
            <v>14QQB</v>
          </cell>
          <cell r="E12201">
            <v>97107</v>
          </cell>
          <cell r="F12201" t="str">
            <v>14QQB - CAPITAL ADJUSTMENTS ACCOUNT</v>
          </cell>
          <cell r="G12201" t="str">
            <v>REFCUS - FAUC PROJECTS</v>
          </cell>
          <cell r="H12201" t="str">
            <v>AESSEXCC</v>
          </cell>
          <cell r="I12201" t="str">
            <v>RB051686</v>
          </cell>
          <cell r="J12201">
            <v>215721.94</v>
          </cell>
          <cell r="K12201">
            <v>215721.94</v>
          </cell>
          <cell r="L12201">
            <v>0</v>
          </cell>
        </row>
        <row r="12202">
          <cell r="A12202" t="str">
            <v>QQB97107RB051696</v>
          </cell>
          <cell r="B12202">
            <v>2021</v>
          </cell>
          <cell r="C12202" t="str">
            <v>14BLS</v>
          </cell>
          <cell r="D12202" t="str">
            <v>14QQB</v>
          </cell>
          <cell r="E12202">
            <v>97107</v>
          </cell>
          <cell r="F12202" t="str">
            <v>14QQB - CAPITAL ADJUSTMENTS ACCOUNT</v>
          </cell>
          <cell r="G12202" t="str">
            <v>REFCUS - FAUC PROJECTS</v>
          </cell>
          <cell r="H12202" t="str">
            <v>AESSEXCC</v>
          </cell>
          <cell r="I12202" t="str">
            <v>RB051696</v>
          </cell>
          <cell r="J12202">
            <v>94502.77</v>
          </cell>
          <cell r="K12202">
            <v>94502.77</v>
          </cell>
          <cell r="L12202">
            <v>0</v>
          </cell>
        </row>
        <row r="12203">
          <cell r="A12203" t="str">
            <v>QQB97107RB051730</v>
          </cell>
          <cell r="B12203">
            <v>2021</v>
          </cell>
          <cell r="C12203" t="str">
            <v>14BLS</v>
          </cell>
          <cell r="D12203" t="str">
            <v>14QQB</v>
          </cell>
          <cell r="E12203">
            <v>97107</v>
          </cell>
          <cell r="F12203" t="str">
            <v>14QQB - CAPITAL ADJUSTMENTS ACCOUNT</v>
          </cell>
          <cell r="G12203" t="str">
            <v>REFCUS - FAUC PROJECTS</v>
          </cell>
          <cell r="H12203" t="str">
            <v>AESSEXCC</v>
          </cell>
          <cell r="I12203" t="str">
            <v>RB051730</v>
          </cell>
          <cell r="J12203">
            <v>550</v>
          </cell>
          <cell r="K12203">
            <v>550</v>
          </cell>
          <cell r="L12203">
            <v>0</v>
          </cell>
        </row>
        <row r="12204">
          <cell r="A12204" t="str">
            <v>QQB97107RB051732</v>
          </cell>
          <cell r="B12204">
            <v>2021</v>
          </cell>
          <cell r="C12204" t="str">
            <v>14BLS</v>
          </cell>
          <cell r="D12204" t="str">
            <v>14QQB</v>
          </cell>
          <cell r="E12204">
            <v>97107</v>
          </cell>
          <cell r="F12204" t="str">
            <v>14QQB - CAPITAL ADJUSTMENTS ACCOUNT</v>
          </cell>
          <cell r="G12204" t="str">
            <v>REFCUS - FAUC PROJECTS</v>
          </cell>
          <cell r="H12204" t="str">
            <v>AESSEXCC</v>
          </cell>
          <cell r="I12204" t="str">
            <v>RB051732</v>
          </cell>
          <cell r="J12204">
            <v>97682.79</v>
          </cell>
          <cell r="K12204">
            <v>97682.79</v>
          </cell>
          <cell r="L12204">
            <v>0</v>
          </cell>
        </row>
        <row r="12205">
          <cell r="A12205" t="str">
            <v>QQB97107RB051736</v>
          </cell>
          <cell r="B12205">
            <v>2021</v>
          </cell>
          <cell r="C12205" t="str">
            <v>14BLS</v>
          </cell>
          <cell r="D12205" t="str">
            <v>14QQB</v>
          </cell>
          <cell r="E12205">
            <v>97107</v>
          </cell>
          <cell r="F12205" t="str">
            <v>14QQB - CAPITAL ADJUSTMENTS ACCOUNT</v>
          </cell>
          <cell r="G12205" t="str">
            <v>REFCUS - FAUC PROJECTS</v>
          </cell>
          <cell r="H12205" t="str">
            <v>AESSEXCC</v>
          </cell>
          <cell r="I12205" t="str">
            <v>RB051736</v>
          </cell>
          <cell r="J12205">
            <v>270000</v>
          </cell>
          <cell r="K12205">
            <v>270000</v>
          </cell>
          <cell r="L12205">
            <v>0</v>
          </cell>
        </row>
        <row r="12206">
          <cell r="A12206" t="str">
            <v>QQB97107RB051770</v>
          </cell>
          <cell r="B12206">
            <v>2021</v>
          </cell>
          <cell r="C12206" t="str">
            <v>14BLS</v>
          </cell>
          <cell r="D12206" t="str">
            <v>14QQB</v>
          </cell>
          <cell r="E12206">
            <v>97107</v>
          </cell>
          <cell r="F12206" t="str">
            <v>14QQB - CAPITAL ADJUSTMENTS ACCOUNT</v>
          </cell>
          <cell r="G12206" t="str">
            <v>REFCUS - FAUC PROJECTS</v>
          </cell>
          <cell r="H12206" t="str">
            <v>AESSEXCC</v>
          </cell>
          <cell r="I12206" t="str">
            <v>RB051770</v>
          </cell>
          <cell r="J12206">
            <v>306094.14</v>
          </cell>
          <cell r="K12206">
            <v>306094.14</v>
          </cell>
          <cell r="L12206">
            <v>0</v>
          </cell>
        </row>
        <row r="12207">
          <cell r="A12207" t="str">
            <v>QQB97107RB051772</v>
          </cell>
          <cell r="B12207">
            <v>2021</v>
          </cell>
          <cell r="C12207" t="str">
            <v>14BLS</v>
          </cell>
          <cell r="D12207" t="str">
            <v>14QQB</v>
          </cell>
          <cell r="E12207">
            <v>97107</v>
          </cell>
          <cell r="F12207" t="str">
            <v>14QQB - CAPITAL ADJUSTMENTS ACCOUNT</v>
          </cell>
          <cell r="G12207" t="str">
            <v>REFCUS - FAUC PROJECTS</v>
          </cell>
          <cell r="H12207" t="str">
            <v>AESSEXCC</v>
          </cell>
          <cell r="I12207" t="str">
            <v>RB051772</v>
          </cell>
          <cell r="J12207">
            <v>92725.37</v>
          </cell>
          <cell r="K12207">
            <v>92725.37</v>
          </cell>
          <cell r="L12207">
            <v>0</v>
          </cell>
        </row>
        <row r="12208">
          <cell r="A12208" t="str">
            <v>QQB97107RB051786</v>
          </cell>
          <cell r="B12208">
            <v>2021</v>
          </cell>
          <cell r="C12208" t="str">
            <v>14BLS</v>
          </cell>
          <cell r="D12208" t="str">
            <v>14QQB</v>
          </cell>
          <cell r="E12208">
            <v>97107</v>
          </cell>
          <cell r="F12208" t="str">
            <v>14QQB - CAPITAL ADJUSTMENTS ACCOUNT</v>
          </cell>
          <cell r="G12208" t="str">
            <v>REFCUS - FAUC PROJECTS</v>
          </cell>
          <cell r="H12208" t="str">
            <v>AESSEXCC</v>
          </cell>
          <cell r="I12208" t="str">
            <v>RB051786</v>
          </cell>
          <cell r="J12208">
            <v>514259.76</v>
          </cell>
          <cell r="K12208">
            <v>514259.76</v>
          </cell>
          <cell r="L12208">
            <v>0</v>
          </cell>
        </row>
        <row r="12209">
          <cell r="A12209" t="str">
            <v>QQB97107RB051808</v>
          </cell>
          <cell r="B12209">
            <v>2021</v>
          </cell>
          <cell r="C12209" t="str">
            <v>14BLS</v>
          </cell>
          <cell r="D12209" t="str">
            <v>14QQB</v>
          </cell>
          <cell r="E12209">
            <v>97107</v>
          </cell>
          <cell r="F12209" t="str">
            <v>14QQB - CAPITAL ADJUSTMENTS ACCOUNT</v>
          </cell>
          <cell r="G12209" t="str">
            <v>REFCUS - FAUC PROJECTS</v>
          </cell>
          <cell r="H12209" t="str">
            <v>AESSEXCC</v>
          </cell>
          <cell r="I12209" t="str">
            <v>RB051808</v>
          </cell>
          <cell r="J12209">
            <v>12850.44</v>
          </cell>
          <cell r="K12209">
            <v>12850.44</v>
          </cell>
          <cell r="L12209">
            <v>0</v>
          </cell>
        </row>
        <row r="12210">
          <cell r="A12210" t="str">
            <v>QQB97107RB051816</v>
          </cell>
          <cell r="B12210">
            <v>2021</v>
          </cell>
          <cell r="C12210" t="str">
            <v>14BLS</v>
          </cell>
          <cell r="D12210" t="str">
            <v>14QQB</v>
          </cell>
          <cell r="E12210">
            <v>97107</v>
          </cell>
          <cell r="F12210" t="str">
            <v>14QQB - CAPITAL ADJUSTMENTS ACCOUNT</v>
          </cell>
          <cell r="G12210" t="str">
            <v>REFCUS - FAUC PROJECTS</v>
          </cell>
          <cell r="H12210" t="str">
            <v>AESSEXCC</v>
          </cell>
          <cell r="I12210" t="str">
            <v>RB051816</v>
          </cell>
          <cell r="J12210">
            <v>34.4</v>
          </cell>
          <cell r="K12210">
            <v>34.4</v>
          </cell>
          <cell r="L12210">
            <v>0</v>
          </cell>
        </row>
        <row r="12211">
          <cell r="A12211" t="str">
            <v>QQB97107RB051818</v>
          </cell>
          <cell r="B12211">
            <v>2021</v>
          </cell>
          <cell r="C12211" t="str">
            <v>14BLS</v>
          </cell>
          <cell r="D12211" t="str">
            <v>14QQB</v>
          </cell>
          <cell r="E12211">
            <v>97107</v>
          </cell>
          <cell r="F12211" t="str">
            <v>14QQB - CAPITAL ADJUSTMENTS ACCOUNT</v>
          </cell>
          <cell r="G12211" t="str">
            <v>REFCUS - FAUC PROJECTS</v>
          </cell>
          <cell r="H12211" t="str">
            <v>AESSEXCC</v>
          </cell>
          <cell r="I12211" t="str">
            <v>RB051818</v>
          </cell>
          <cell r="J12211">
            <v>170</v>
          </cell>
          <cell r="K12211">
            <v>170</v>
          </cell>
          <cell r="L12211">
            <v>0</v>
          </cell>
        </row>
        <row r="12212">
          <cell r="A12212" t="str">
            <v>QQB97107RB051822</v>
          </cell>
          <cell r="B12212">
            <v>2021</v>
          </cell>
          <cell r="C12212" t="str">
            <v>14BLS</v>
          </cell>
          <cell r="D12212" t="str">
            <v>14QQB</v>
          </cell>
          <cell r="E12212">
            <v>97107</v>
          </cell>
          <cell r="F12212" t="str">
            <v>14QQB - CAPITAL ADJUSTMENTS ACCOUNT</v>
          </cell>
          <cell r="G12212" t="str">
            <v>REFCUS - FAUC PROJECTS</v>
          </cell>
          <cell r="H12212" t="str">
            <v>AESSEXCC</v>
          </cell>
          <cell r="I12212" t="str">
            <v>RB051822</v>
          </cell>
          <cell r="J12212">
            <v>-148878.25</v>
          </cell>
          <cell r="K12212">
            <v>-148878.25</v>
          </cell>
          <cell r="L12212">
            <v>0</v>
          </cell>
        </row>
        <row r="12213">
          <cell r="A12213" t="str">
            <v>QQB97107RB051832</v>
          </cell>
          <cell r="B12213">
            <v>2021</v>
          </cell>
          <cell r="C12213" t="str">
            <v>14BLS</v>
          </cell>
          <cell r="D12213" t="str">
            <v>14QQB</v>
          </cell>
          <cell r="E12213">
            <v>97107</v>
          </cell>
          <cell r="F12213" t="str">
            <v>14QQB - CAPITAL ADJUSTMENTS ACCOUNT</v>
          </cell>
          <cell r="G12213" t="str">
            <v>REFCUS - FAUC PROJECTS</v>
          </cell>
          <cell r="H12213" t="str">
            <v>AESSEXCC</v>
          </cell>
          <cell r="I12213" t="str">
            <v>RB051832</v>
          </cell>
          <cell r="J12213">
            <v>446451.03</v>
          </cell>
          <cell r="K12213">
            <v>446451.03</v>
          </cell>
          <cell r="L12213">
            <v>0</v>
          </cell>
        </row>
        <row r="12214">
          <cell r="A12214" t="str">
            <v>QQB97107RB051834</v>
          </cell>
          <cell r="B12214">
            <v>2021</v>
          </cell>
          <cell r="C12214" t="str">
            <v>14BLS</v>
          </cell>
          <cell r="D12214" t="str">
            <v>14QQB</v>
          </cell>
          <cell r="E12214">
            <v>97107</v>
          </cell>
          <cell r="F12214" t="str">
            <v>14QQB - CAPITAL ADJUSTMENTS ACCOUNT</v>
          </cell>
          <cell r="G12214" t="str">
            <v>REFCUS - FAUC PROJECTS</v>
          </cell>
          <cell r="H12214" t="str">
            <v>AESSEXCC</v>
          </cell>
          <cell r="I12214" t="str">
            <v>RB051834</v>
          </cell>
          <cell r="J12214">
            <v>-137288.32999999999</v>
          </cell>
          <cell r="K12214">
            <v>-137288.32999999999</v>
          </cell>
          <cell r="L12214">
            <v>0</v>
          </cell>
        </row>
        <row r="12215">
          <cell r="A12215" t="str">
            <v>QQB97107RB051836</v>
          </cell>
          <cell r="B12215">
            <v>2021</v>
          </cell>
          <cell r="C12215" t="str">
            <v>14BLS</v>
          </cell>
          <cell r="D12215" t="str">
            <v>14QQB</v>
          </cell>
          <cell r="E12215">
            <v>97107</v>
          </cell>
          <cell r="F12215" t="str">
            <v>14QQB - CAPITAL ADJUSTMENTS ACCOUNT</v>
          </cell>
          <cell r="G12215" t="str">
            <v>REFCUS - FAUC PROJECTS</v>
          </cell>
          <cell r="H12215" t="str">
            <v>AESSEXCC</v>
          </cell>
          <cell r="I12215" t="str">
            <v>RB051836</v>
          </cell>
          <cell r="J12215">
            <v>202905.21</v>
          </cell>
          <cell r="K12215">
            <v>202905.21</v>
          </cell>
          <cell r="L12215">
            <v>0</v>
          </cell>
        </row>
        <row r="12216">
          <cell r="A12216" t="str">
            <v>QQB97107RB051838</v>
          </cell>
          <cell r="B12216">
            <v>2021</v>
          </cell>
          <cell r="C12216" t="str">
            <v>14BLS</v>
          </cell>
          <cell r="D12216" t="str">
            <v>14QQB</v>
          </cell>
          <cell r="E12216">
            <v>97107</v>
          </cell>
          <cell r="F12216" t="str">
            <v>14QQB - CAPITAL ADJUSTMENTS ACCOUNT</v>
          </cell>
          <cell r="G12216" t="str">
            <v>REFCUS - FAUC PROJECTS</v>
          </cell>
          <cell r="H12216" t="str">
            <v>AESSEXCC</v>
          </cell>
          <cell r="I12216" t="str">
            <v>RB051838</v>
          </cell>
          <cell r="J12216">
            <v>13568.11</v>
          </cell>
          <cell r="K12216">
            <v>13568.11</v>
          </cell>
          <cell r="L12216">
            <v>0</v>
          </cell>
        </row>
        <row r="12217">
          <cell r="A12217" t="str">
            <v>QQB97107RB051840</v>
          </cell>
          <cell r="B12217">
            <v>2021</v>
          </cell>
          <cell r="C12217" t="str">
            <v>14BLS</v>
          </cell>
          <cell r="D12217" t="str">
            <v>14QQB</v>
          </cell>
          <cell r="E12217">
            <v>97107</v>
          </cell>
          <cell r="F12217" t="str">
            <v>14QQB - CAPITAL ADJUSTMENTS ACCOUNT</v>
          </cell>
          <cell r="G12217" t="str">
            <v>REFCUS - FAUC PROJECTS</v>
          </cell>
          <cell r="H12217" t="str">
            <v>AESSEXCC</v>
          </cell>
          <cell r="I12217" t="str">
            <v>RB051840</v>
          </cell>
          <cell r="J12217">
            <v>21080.01</v>
          </cell>
          <cell r="K12217">
            <v>21080.01</v>
          </cell>
          <cell r="L12217">
            <v>0</v>
          </cell>
        </row>
        <row r="12218">
          <cell r="A12218" t="str">
            <v>QQB97107RB051842</v>
          </cell>
          <cell r="B12218">
            <v>2021</v>
          </cell>
          <cell r="C12218" t="str">
            <v>14BLS</v>
          </cell>
          <cell r="D12218" t="str">
            <v>14QQB</v>
          </cell>
          <cell r="E12218">
            <v>97107</v>
          </cell>
          <cell r="F12218" t="str">
            <v>14QQB - CAPITAL ADJUSTMENTS ACCOUNT</v>
          </cell>
          <cell r="G12218" t="str">
            <v>REFCUS - FAUC PROJECTS</v>
          </cell>
          <cell r="H12218" t="str">
            <v>AESSEXCC</v>
          </cell>
          <cell r="I12218" t="str">
            <v>RB051842</v>
          </cell>
          <cell r="J12218">
            <v>2099778.2599999998</v>
          </cell>
          <cell r="K12218">
            <v>2099778.2599999998</v>
          </cell>
          <cell r="L12218">
            <v>0</v>
          </cell>
        </row>
        <row r="12219">
          <cell r="A12219" t="str">
            <v>QQB97107RB051846</v>
          </cell>
          <cell r="B12219">
            <v>2021</v>
          </cell>
          <cell r="C12219" t="str">
            <v>14BLS</v>
          </cell>
          <cell r="D12219" t="str">
            <v>14QQB</v>
          </cell>
          <cell r="E12219">
            <v>97107</v>
          </cell>
          <cell r="F12219" t="str">
            <v>14QQB - CAPITAL ADJUSTMENTS ACCOUNT</v>
          </cell>
          <cell r="G12219" t="str">
            <v>REFCUS - FAUC PROJECTS</v>
          </cell>
          <cell r="H12219" t="str">
            <v>AESSEXCC</v>
          </cell>
          <cell r="I12219" t="str">
            <v>RB051846</v>
          </cell>
          <cell r="J12219">
            <v>0</v>
          </cell>
          <cell r="K12219">
            <v>0</v>
          </cell>
          <cell r="L12219">
            <v>0</v>
          </cell>
        </row>
        <row r="12220">
          <cell r="A12220" t="str">
            <v>QQB97107RB051848</v>
          </cell>
          <cell r="B12220">
            <v>2021</v>
          </cell>
          <cell r="C12220" t="str">
            <v>14BLS</v>
          </cell>
          <cell r="D12220" t="str">
            <v>14QQB</v>
          </cell>
          <cell r="E12220">
            <v>97107</v>
          </cell>
          <cell r="F12220" t="str">
            <v>14QQB - CAPITAL ADJUSTMENTS ACCOUNT</v>
          </cell>
          <cell r="G12220" t="str">
            <v>REFCUS - FAUC PROJECTS</v>
          </cell>
          <cell r="H12220" t="str">
            <v>AESSEXCC</v>
          </cell>
          <cell r="I12220" t="str">
            <v>RB051848</v>
          </cell>
          <cell r="J12220">
            <v>104485</v>
          </cell>
          <cell r="K12220">
            <v>104485</v>
          </cell>
          <cell r="L12220">
            <v>0</v>
          </cell>
        </row>
        <row r="12221">
          <cell r="A12221" t="str">
            <v>QQB97107RB051850</v>
          </cell>
          <cell r="B12221">
            <v>2021</v>
          </cell>
          <cell r="C12221" t="str">
            <v>14BLS</v>
          </cell>
          <cell r="D12221" t="str">
            <v>14QQB</v>
          </cell>
          <cell r="E12221">
            <v>97107</v>
          </cell>
          <cell r="F12221" t="str">
            <v>14QQB - CAPITAL ADJUSTMENTS ACCOUNT</v>
          </cell>
          <cell r="G12221" t="str">
            <v>REFCUS - FAUC PROJECTS</v>
          </cell>
          <cell r="H12221" t="str">
            <v>AESSEXCC</v>
          </cell>
          <cell r="I12221" t="str">
            <v>RB051850</v>
          </cell>
          <cell r="J12221">
            <v>13032.2</v>
          </cell>
          <cell r="K12221">
            <v>13032.2</v>
          </cell>
          <cell r="L12221">
            <v>0</v>
          </cell>
        </row>
        <row r="12222">
          <cell r="A12222" t="str">
            <v>QQB97107RB051854</v>
          </cell>
          <cell r="B12222">
            <v>2021</v>
          </cell>
          <cell r="C12222" t="str">
            <v>14BLS</v>
          </cell>
          <cell r="D12222" t="str">
            <v>14QQB</v>
          </cell>
          <cell r="E12222">
            <v>97107</v>
          </cell>
          <cell r="F12222" t="str">
            <v>14QQB - CAPITAL ADJUSTMENTS ACCOUNT</v>
          </cell>
          <cell r="G12222" t="str">
            <v>REFCUS - FAUC PROJECTS</v>
          </cell>
          <cell r="H12222" t="str">
            <v>AESSEXCC</v>
          </cell>
          <cell r="I12222" t="str">
            <v>RB051854</v>
          </cell>
          <cell r="J12222">
            <v>206851.69</v>
          </cell>
          <cell r="K12222">
            <v>206851.69</v>
          </cell>
          <cell r="L12222">
            <v>0</v>
          </cell>
        </row>
        <row r="12223">
          <cell r="A12223" t="str">
            <v>QQB97107RB051862</v>
          </cell>
          <cell r="B12223">
            <v>2021</v>
          </cell>
          <cell r="C12223" t="str">
            <v>14BLS</v>
          </cell>
          <cell r="D12223" t="str">
            <v>14QQB</v>
          </cell>
          <cell r="E12223">
            <v>97107</v>
          </cell>
          <cell r="F12223" t="str">
            <v>14QQB - CAPITAL ADJUSTMENTS ACCOUNT</v>
          </cell>
          <cell r="G12223" t="str">
            <v>REFCUS - FAUC PROJECTS</v>
          </cell>
          <cell r="H12223" t="str">
            <v>AESSEXCC</v>
          </cell>
          <cell r="I12223" t="str">
            <v>RB051862</v>
          </cell>
          <cell r="J12223">
            <v>5878.75</v>
          </cell>
          <cell r="K12223">
            <v>5878.75</v>
          </cell>
          <cell r="L12223">
            <v>0</v>
          </cell>
        </row>
        <row r="12224">
          <cell r="A12224" t="str">
            <v>QQB97107RB051864</v>
          </cell>
          <cell r="B12224">
            <v>2021</v>
          </cell>
          <cell r="C12224" t="str">
            <v>14BLS</v>
          </cell>
          <cell r="D12224" t="str">
            <v>14QQB</v>
          </cell>
          <cell r="E12224">
            <v>97107</v>
          </cell>
          <cell r="F12224" t="str">
            <v>14QQB - CAPITAL ADJUSTMENTS ACCOUNT</v>
          </cell>
          <cell r="G12224" t="str">
            <v>REFCUS - FAUC PROJECTS</v>
          </cell>
          <cell r="H12224" t="str">
            <v>AESSEXCC</v>
          </cell>
          <cell r="I12224" t="str">
            <v>RB051864</v>
          </cell>
          <cell r="J12224">
            <v>5898.7</v>
          </cell>
          <cell r="K12224">
            <v>5898.7</v>
          </cell>
          <cell r="L12224">
            <v>0</v>
          </cell>
        </row>
        <row r="12225">
          <cell r="A12225" t="str">
            <v>QQB97107RB051874</v>
          </cell>
          <cell r="B12225">
            <v>2021</v>
          </cell>
          <cell r="C12225" t="str">
            <v>14BLS</v>
          </cell>
          <cell r="D12225" t="str">
            <v>14QQB</v>
          </cell>
          <cell r="E12225">
            <v>97107</v>
          </cell>
          <cell r="F12225" t="str">
            <v>14QQB - CAPITAL ADJUSTMENTS ACCOUNT</v>
          </cell>
          <cell r="G12225" t="str">
            <v>REFCUS - FAUC PROJECTS</v>
          </cell>
          <cell r="H12225" t="str">
            <v>AESSEXCC</v>
          </cell>
          <cell r="I12225" t="str">
            <v>RB051874</v>
          </cell>
          <cell r="J12225">
            <v>1530764.64</v>
          </cell>
          <cell r="K12225">
            <v>1530764.64</v>
          </cell>
          <cell r="L12225">
            <v>0</v>
          </cell>
        </row>
        <row r="12226">
          <cell r="A12226" t="str">
            <v>QQB97107RB051876</v>
          </cell>
          <cell r="B12226">
            <v>2021</v>
          </cell>
          <cell r="C12226" t="str">
            <v>14BLS</v>
          </cell>
          <cell r="D12226" t="str">
            <v>14QQB</v>
          </cell>
          <cell r="E12226">
            <v>97107</v>
          </cell>
          <cell r="F12226" t="str">
            <v>14QQB - CAPITAL ADJUSTMENTS ACCOUNT</v>
          </cell>
          <cell r="G12226" t="str">
            <v>REFCUS - FAUC PROJECTS</v>
          </cell>
          <cell r="H12226" t="str">
            <v>AESSEXCC</v>
          </cell>
          <cell r="I12226" t="str">
            <v>RB051876</v>
          </cell>
          <cell r="J12226">
            <v>267230.48</v>
          </cell>
          <cell r="K12226">
            <v>267230.48</v>
          </cell>
          <cell r="L12226">
            <v>0</v>
          </cell>
        </row>
        <row r="12227">
          <cell r="A12227" t="str">
            <v>QQB97107RB051878</v>
          </cell>
          <cell r="B12227">
            <v>2021</v>
          </cell>
          <cell r="C12227" t="str">
            <v>14BLS</v>
          </cell>
          <cell r="D12227" t="str">
            <v>14QQB</v>
          </cell>
          <cell r="E12227">
            <v>97107</v>
          </cell>
          <cell r="F12227" t="str">
            <v>14QQB - CAPITAL ADJUSTMENTS ACCOUNT</v>
          </cell>
          <cell r="G12227" t="str">
            <v>REFCUS - FAUC PROJECTS</v>
          </cell>
          <cell r="H12227" t="str">
            <v>AESSEXCC</v>
          </cell>
          <cell r="I12227" t="str">
            <v>RB051878</v>
          </cell>
          <cell r="J12227">
            <v>0</v>
          </cell>
          <cell r="K12227">
            <v>0</v>
          </cell>
          <cell r="L12227">
            <v>0</v>
          </cell>
        </row>
        <row r="12228">
          <cell r="A12228" t="str">
            <v>QQB97107RB051880</v>
          </cell>
          <cell r="B12228">
            <v>2021</v>
          </cell>
          <cell r="C12228" t="str">
            <v>14BLS</v>
          </cell>
          <cell r="D12228" t="str">
            <v>14QQB</v>
          </cell>
          <cell r="E12228">
            <v>97107</v>
          </cell>
          <cell r="F12228" t="str">
            <v>14QQB - CAPITAL ADJUSTMENTS ACCOUNT</v>
          </cell>
          <cell r="G12228" t="str">
            <v>REFCUS - FAUC PROJECTS</v>
          </cell>
          <cell r="H12228" t="str">
            <v>AESSEXCC</v>
          </cell>
          <cell r="I12228" t="str">
            <v>RB051880</v>
          </cell>
          <cell r="J12228">
            <v>12845</v>
          </cell>
          <cell r="K12228">
            <v>12845</v>
          </cell>
          <cell r="L12228">
            <v>0</v>
          </cell>
        </row>
        <row r="12229">
          <cell r="A12229" t="str">
            <v>QQB97107RB051882</v>
          </cell>
          <cell r="B12229">
            <v>2021</v>
          </cell>
          <cell r="C12229" t="str">
            <v>14BLS</v>
          </cell>
          <cell r="D12229" t="str">
            <v>14QQB</v>
          </cell>
          <cell r="E12229">
            <v>97107</v>
          </cell>
          <cell r="F12229" t="str">
            <v>14QQB - CAPITAL ADJUSTMENTS ACCOUNT</v>
          </cell>
          <cell r="G12229" t="str">
            <v>REFCUS - FAUC PROJECTS</v>
          </cell>
          <cell r="H12229" t="str">
            <v>AESSEXCC</v>
          </cell>
          <cell r="I12229" t="str">
            <v>RB051882</v>
          </cell>
          <cell r="J12229">
            <v>-165638.95000000001</v>
          </cell>
          <cell r="K12229">
            <v>-165638.95000000001</v>
          </cell>
          <cell r="L12229">
            <v>0</v>
          </cell>
        </row>
        <row r="12230">
          <cell r="A12230" t="str">
            <v>QQB97107RB051884</v>
          </cell>
          <cell r="B12230">
            <v>2021</v>
          </cell>
          <cell r="C12230" t="str">
            <v>14BLS</v>
          </cell>
          <cell r="D12230" t="str">
            <v>14QQB</v>
          </cell>
          <cell r="E12230">
            <v>97107</v>
          </cell>
          <cell r="F12230" t="str">
            <v>14QQB - CAPITAL ADJUSTMENTS ACCOUNT</v>
          </cell>
          <cell r="G12230" t="str">
            <v>REFCUS - FAUC PROJECTS</v>
          </cell>
          <cell r="H12230" t="str">
            <v>AESSEXCC</v>
          </cell>
          <cell r="I12230" t="str">
            <v>RB051884</v>
          </cell>
          <cell r="J12230">
            <v>36392</v>
          </cell>
          <cell r="K12230">
            <v>36392</v>
          </cell>
          <cell r="L12230">
            <v>0</v>
          </cell>
        </row>
        <row r="12231">
          <cell r="A12231" t="str">
            <v>QQB97107RB051890</v>
          </cell>
          <cell r="B12231">
            <v>2021</v>
          </cell>
          <cell r="C12231" t="str">
            <v>14BLS</v>
          </cell>
          <cell r="D12231" t="str">
            <v>14QQB</v>
          </cell>
          <cell r="E12231">
            <v>97107</v>
          </cell>
          <cell r="F12231" t="str">
            <v>14QQB - CAPITAL ADJUSTMENTS ACCOUNT</v>
          </cell>
          <cell r="G12231" t="str">
            <v>REFCUS - FAUC PROJECTS</v>
          </cell>
          <cell r="H12231" t="str">
            <v>AESSEXCC</v>
          </cell>
          <cell r="I12231" t="str">
            <v>RB051890</v>
          </cell>
          <cell r="J12231">
            <v>7592.77</v>
          </cell>
          <cell r="K12231">
            <v>7592.77</v>
          </cell>
          <cell r="L12231">
            <v>0</v>
          </cell>
        </row>
        <row r="12232">
          <cell r="A12232" t="str">
            <v>QQB97107RB051892</v>
          </cell>
          <cell r="B12232">
            <v>2021</v>
          </cell>
          <cell r="C12232" t="str">
            <v>14BLS</v>
          </cell>
          <cell r="D12232" t="str">
            <v>14QQB</v>
          </cell>
          <cell r="E12232">
            <v>97107</v>
          </cell>
          <cell r="F12232" t="str">
            <v>14QQB - CAPITAL ADJUSTMENTS ACCOUNT</v>
          </cell>
          <cell r="G12232" t="str">
            <v>REFCUS - FAUC PROJECTS</v>
          </cell>
          <cell r="H12232" t="str">
            <v>AESSEXCC</v>
          </cell>
          <cell r="I12232" t="str">
            <v>RB051892</v>
          </cell>
          <cell r="J12232">
            <v>356862.71999999997</v>
          </cell>
          <cell r="K12232">
            <v>356862.71999999997</v>
          </cell>
          <cell r="L12232">
            <v>0</v>
          </cell>
        </row>
        <row r="12233">
          <cell r="A12233" t="str">
            <v>QQB97107RB051958</v>
          </cell>
          <cell r="B12233">
            <v>2021</v>
          </cell>
          <cell r="C12233" t="str">
            <v>14BLS</v>
          </cell>
          <cell r="D12233" t="str">
            <v>14QQB</v>
          </cell>
          <cell r="E12233">
            <v>97107</v>
          </cell>
          <cell r="F12233" t="str">
            <v>14QQB - CAPITAL ADJUSTMENTS ACCOUNT</v>
          </cell>
          <cell r="G12233" t="str">
            <v>REFCUS - FAUC PROJECTS</v>
          </cell>
          <cell r="H12233" t="str">
            <v>AESSEXCC</v>
          </cell>
          <cell r="I12233" t="str">
            <v>RB051958</v>
          </cell>
          <cell r="J12233">
            <v>66367.44</v>
          </cell>
          <cell r="K12233">
            <v>66367.44</v>
          </cell>
          <cell r="L12233">
            <v>0</v>
          </cell>
        </row>
        <row r="12234">
          <cell r="A12234" t="str">
            <v>QQB97107RB051966</v>
          </cell>
          <cell r="B12234">
            <v>2021</v>
          </cell>
          <cell r="C12234" t="str">
            <v>14BLS</v>
          </cell>
          <cell r="D12234" t="str">
            <v>14QQB</v>
          </cell>
          <cell r="E12234">
            <v>97107</v>
          </cell>
          <cell r="F12234" t="str">
            <v>14QQB - CAPITAL ADJUSTMENTS ACCOUNT</v>
          </cell>
          <cell r="G12234" t="str">
            <v>REFCUS - FAUC PROJECTS</v>
          </cell>
          <cell r="H12234" t="str">
            <v>AESSEXCC</v>
          </cell>
          <cell r="I12234" t="str">
            <v>RB051966</v>
          </cell>
          <cell r="J12234">
            <v>880033.29</v>
          </cell>
          <cell r="K12234">
            <v>880033.29</v>
          </cell>
          <cell r="L12234">
            <v>0</v>
          </cell>
        </row>
        <row r="12235">
          <cell r="A12235" t="str">
            <v>QQB97107RB051974</v>
          </cell>
          <cell r="B12235">
            <v>2021</v>
          </cell>
          <cell r="C12235" t="str">
            <v>14BLS</v>
          </cell>
          <cell r="D12235" t="str">
            <v>14QQB</v>
          </cell>
          <cell r="E12235">
            <v>97107</v>
          </cell>
          <cell r="F12235" t="str">
            <v>14QQB - CAPITAL ADJUSTMENTS ACCOUNT</v>
          </cell>
          <cell r="G12235" t="str">
            <v>REFCUS - FAUC PROJECTS</v>
          </cell>
          <cell r="H12235" t="str">
            <v>AESSEXCC</v>
          </cell>
          <cell r="I12235" t="str">
            <v>RB051974</v>
          </cell>
          <cell r="J12235">
            <v>267176.61</v>
          </cell>
          <cell r="K12235">
            <v>267176.61</v>
          </cell>
          <cell r="L12235">
            <v>0</v>
          </cell>
        </row>
        <row r="12236">
          <cell r="A12236" t="str">
            <v>QQB97107RB052008</v>
          </cell>
          <cell r="B12236">
            <v>2021</v>
          </cell>
          <cell r="C12236" t="str">
            <v>14BLS</v>
          </cell>
          <cell r="D12236" t="str">
            <v>14QQB</v>
          </cell>
          <cell r="E12236">
            <v>97107</v>
          </cell>
          <cell r="F12236" t="str">
            <v>14QQB - CAPITAL ADJUSTMENTS ACCOUNT</v>
          </cell>
          <cell r="G12236" t="str">
            <v>REFCUS - FAUC PROJECTS</v>
          </cell>
          <cell r="H12236" t="str">
            <v>AESSEXCC</v>
          </cell>
          <cell r="I12236" t="str">
            <v>RB052008</v>
          </cell>
          <cell r="J12236">
            <v>-34.4</v>
          </cell>
          <cell r="K12236">
            <v>-34.4</v>
          </cell>
          <cell r="L12236">
            <v>0</v>
          </cell>
        </row>
        <row r="12237">
          <cell r="A12237" t="str">
            <v>QQB97107RB052016</v>
          </cell>
          <cell r="B12237">
            <v>2021</v>
          </cell>
          <cell r="C12237" t="str">
            <v>14BLS</v>
          </cell>
          <cell r="D12237" t="str">
            <v>14QQB</v>
          </cell>
          <cell r="E12237">
            <v>97107</v>
          </cell>
          <cell r="F12237" t="str">
            <v>14QQB - CAPITAL ADJUSTMENTS ACCOUNT</v>
          </cell>
          <cell r="G12237" t="str">
            <v>REFCUS - FAUC PROJECTS</v>
          </cell>
          <cell r="H12237" t="str">
            <v>AESSEXCC</v>
          </cell>
          <cell r="I12237" t="str">
            <v>RB052016</v>
          </cell>
          <cell r="J12237">
            <v>30000</v>
          </cell>
          <cell r="K12237">
            <v>30000</v>
          </cell>
          <cell r="L12237">
            <v>0</v>
          </cell>
        </row>
        <row r="12238">
          <cell r="A12238" t="str">
            <v>QQB97107RB052072</v>
          </cell>
          <cell r="B12238">
            <v>2021</v>
          </cell>
          <cell r="C12238" t="str">
            <v>14BLS</v>
          </cell>
          <cell r="D12238" t="str">
            <v>14QQB</v>
          </cell>
          <cell r="E12238">
            <v>97107</v>
          </cell>
          <cell r="F12238" t="str">
            <v>14QQB - CAPITAL ADJUSTMENTS ACCOUNT</v>
          </cell>
          <cell r="G12238" t="str">
            <v>REFCUS - FAUC PROJECTS</v>
          </cell>
          <cell r="H12238" t="str">
            <v>AESSEXCC</v>
          </cell>
          <cell r="I12238" t="str">
            <v>RB052072</v>
          </cell>
          <cell r="J12238">
            <v>69537.23</v>
          </cell>
          <cell r="K12238">
            <v>69537.23</v>
          </cell>
          <cell r="L12238">
            <v>0</v>
          </cell>
        </row>
        <row r="12239">
          <cell r="A12239" t="str">
            <v>QQB97107RB052084</v>
          </cell>
          <cell r="B12239">
            <v>2021</v>
          </cell>
          <cell r="C12239" t="str">
            <v>14BLS</v>
          </cell>
          <cell r="D12239" t="str">
            <v>14QQB</v>
          </cell>
          <cell r="E12239">
            <v>97107</v>
          </cell>
          <cell r="F12239" t="str">
            <v>14QQB - CAPITAL ADJUSTMENTS ACCOUNT</v>
          </cell>
          <cell r="G12239" t="str">
            <v>REFCUS - FAUC PROJECTS</v>
          </cell>
          <cell r="H12239" t="str">
            <v>AESSEXCC</v>
          </cell>
          <cell r="I12239" t="str">
            <v>RB052084</v>
          </cell>
          <cell r="J12239">
            <v>281435.92</v>
          </cell>
          <cell r="K12239">
            <v>281435.92</v>
          </cell>
          <cell r="L12239">
            <v>0</v>
          </cell>
        </row>
        <row r="12240">
          <cell r="A12240" t="str">
            <v>QQB97107RB052092</v>
          </cell>
          <cell r="B12240">
            <v>2021</v>
          </cell>
          <cell r="C12240" t="str">
            <v>14BLS</v>
          </cell>
          <cell r="D12240" t="str">
            <v>14QQB</v>
          </cell>
          <cell r="E12240">
            <v>97107</v>
          </cell>
          <cell r="F12240" t="str">
            <v>14QQB - CAPITAL ADJUSTMENTS ACCOUNT</v>
          </cell>
          <cell r="G12240" t="str">
            <v>REFCUS - FAUC PROJECTS</v>
          </cell>
          <cell r="H12240" t="str">
            <v>AESSEXCC</v>
          </cell>
          <cell r="I12240" t="str">
            <v>RB052092</v>
          </cell>
          <cell r="J12240">
            <v>702423.56</v>
          </cell>
          <cell r="K12240">
            <v>702423.56</v>
          </cell>
          <cell r="L12240">
            <v>0</v>
          </cell>
        </row>
        <row r="12241">
          <cell r="A12241" t="str">
            <v>QQB97107RB052100</v>
          </cell>
          <cell r="B12241">
            <v>2021</v>
          </cell>
          <cell r="C12241" t="str">
            <v>14BLS</v>
          </cell>
          <cell r="D12241" t="str">
            <v>14QQB</v>
          </cell>
          <cell r="E12241">
            <v>97107</v>
          </cell>
          <cell r="F12241" t="str">
            <v>14QQB - CAPITAL ADJUSTMENTS ACCOUNT</v>
          </cell>
          <cell r="G12241" t="str">
            <v>REFCUS - FAUC PROJECTS</v>
          </cell>
          <cell r="H12241" t="str">
            <v>AESSEXCC</v>
          </cell>
          <cell r="I12241" t="str">
            <v>RB052100</v>
          </cell>
          <cell r="J12241">
            <v>990301.02</v>
          </cell>
          <cell r="K12241">
            <v>990301.02</v>
          </cell>
          <cell r="L12241">
            <v>0</v>
          </cell>
        </row>
        <row r="12242">
          <cell r="A12242" t="str">
            <v>QQB97107RB052114</v>
          </cell>
          <cell r="B12242">
            <v>2021</v>
          </cell>
          <cell r="C12242" t="str">
            <v>14BLS</v>
          </cell>
          <cell r="D12242" t="str">
            <v>14QQB</v>
          </cell>
          <cell r="E12242">
            <v>97107</v>
          </cell>
          <cell r="F12242" t="str">
            <v>14QQB - CAPITAL ADJUSTMENTS ACCOUNT</v>
          </cell>
          <cell r="G12242" t="str">
            <v>REFCUS - FAUC PROJECTS</v>
          </cell>
          <cell r="H12242" t="str">
            <v>AESSEXCC</v>
          </cell>
          <cell r="I12242" t="str">
            <v>RB052114</v>
          </cell>
          <cell r="J12242">
            <v>1342654.29</v>
          </cell>
          <cell r="K12242">
            <v>1342654.29</v>
          </cell>
          <cell r="L12242">
            <v>0</v>
          </cell>
        </row>
        <row r="12243">
          <cell r="A12243" t="str">
            <v>QQB97107RB052125</v>
          </cell>
          <cell r="B12243">
            <v>2021</v>
          </cell>
          <cell r="C12243" t="str">
            <v>14BLS</v>
          </cell>
          <cell r="D12243" t="str">
            <v>14QQB</v>
          </cell>
          <cell r="E12243">
            <v>97107</v>
          </cell>
          <cell r="F12243" t="str">
            <v>14QQB - CAPITAL ADJUSTMENTS ACCOUNT</v>
          </cell>
          <cell r="G12243" t="str">
            <v>REFCUS - FAUC PROJECTS</v>
          </cell>
          <cell r="H12243" t="str">
            <v>AESSEXCC</v>
          </cell>
          <cell r="I12243" t="str">
            <v>RB052125</v>
          </cell>
          <cell r="J12243">
            <v>467027.86</v>
          </cell>
          <cell r="K12243">
            <v>467027.86</v>
          </cell>
          <cell r="L12243">
            <v>0</v>
          </cell>
        </row>
        <row r="12244">
          <cell r="A12244" t="str">
            <v>QQB97107RB052168</v>
          </cell>
          <cell r="B12244">
            <v>2021</v>
          </cell>
          <cell r="C12244" t="str">
            <v>14BLS</v>
          </cell>
          <cell r="D12244" t="str">
            <v>14QQB</v>
          </cell>
          <cell r="E12244">
            <v>97107</v>
          </cell>
          <cell r="F12244" t="str">
            <v>14QQB - CAPITAL ADJUSTMENTS ACCOUNT</v>
          </cell>
          <cell r="G12244" t="str">
            <v>REFCUS - FAUC PROJECTS</v>
          </cell>
          <cell r="H12244" t="str">
            <v>AESSEXCC</v>
          </cell>
          <cell r="I12244" t="str">
            <v>RB052168</v>
          </cell>
          <cell r="J12244">
            <v>434326.43</v>
          </cell>
          <cell r="K12244">
            <v>434326.43</v>
          </cell>
          <cell r="L12244">
            <v>0</v>
          </cell>
        </row>
        <row r="12245">
          <cell r="A12245" t="str">
            <v>QQB97107RB052176</v>
          </cell>
          <cell r="B12245">
            <v>2021</v>
          </cell>
          <cell r="C12245" t="str">
            <v>14BLS</v>
          </cell>
          <cell r="D12245" t="str">
            <v>14QQB</v>
          </cell>
          <cell r="E12245">
            <v>97107</v>
          </cell>
          <cell r="F12245" t="str">
            <v>14QQB - CAPITAL ADJUSTMENTS ACCOUNT</v>
          </cell>
          <cell r="G12245" t="str">
            <v>REFCUS - FAUC PROJECTS</v>
          </cell>
          <cell r="H12245" t="str">
            <v>AESSEXCC</v>
          </cell>
          <cell r="I12245" t="str">
            <v>RB052176</v>
          </cell>
          <cell r="J12245">
            <v>235892.24</v>
          </cell>
          <cell r="K12245">
            <v>235892.24</v>
          </cell>
          <cell r="L12245">
            <v>0</v>
          </cell>
        </row>
        <row r="12246">
          <cell r="A12246" t="str">
            <v>QQB97107RB052184</v>
          </cell>
          <cell r="B12246">
            <v>2021</v>
          </cell>
          <cell r="C12246" t="str">
            <v>14BLS</v>
          </cell>
          <cell r="D12246" t="str">
            <v>14QQB</v>
          </cell>
          <cell r="E12246">
            <v>97107</v>
          </cell>
          <cell r="F12246" t="str">
            <v>14QQB - CAPITAL ADJUSTMENTS ACCOUNT</v>
          </cell>
          <cell r="G12246" t="str">
            <v>REFCUS - FAUC PROJECTS</v>
          </cell>
          <cell r="H12246" t="str">
            <v>AESSEXCC</v>
          </cell>
          <cell r="I12246" t="str">
            <v>RB052184</v>
          </cell>
          <cell r="J12246">
            <v>49416.82</v>
          </cell>
          <cell r="K12246">
            <v>49416.82</v>
          </cell>
          <cell r="L12246">
            <v>0</v>
          </cell>
        </row>
        <row r="12247">
          <cell r="A12247" t="str">
            <v>QQB97107RB052200</v>
          </cell>
          <cell r="B12247">
            <v>2021</v>
          </cell>
          <cell r="C12247" t="str">
            <v>14BLS</v>
          </cell>
          <cell r="D12247" t="str">
            <v>14QQB</v>
          </cell>
          <cell r="E12247">
            <v>97107</v>
          </cell>
          <cell r="F12247" t="str">
            <v>14QQB - CAPITAL ADJUSTMENTS ACCOUNT</v>
          </cell>
          <cell r="G12247" t="str">
            <v>REFCUS - FAUC PROJECTS</v>
          </cell>
          <cell r="H12247" t="str">
            <v>AESSEXCC</v>
          </cell>
          <cell r="I12247" t="str">
            <v>RB052200</v>
          </cell>
          <cell r="J12247">
            <v>1162105.95</v>
          </cell>
          <cell r="K12247">
            <v>1162105.95</v>
          </cell>
          <cell r="L12247">
            <v>0</v>
          </cell>
        </row>
        <row r="12248">
          <cell r="A12248" t="str">
            <v>QQB97107RB052211</v>
          </cell>
          <cell r="B12248">
            <v>2021</v>
          </cell>
          <cell r="C12248" t="str">
            <v>14BLS</v>
          </cell>
          <cell r="D12248" t="str">
            <v>14QQB</v>
          </cell>
          <cell r="E12248">
            <v>97107</v>
          </cell>
          <cell r="F12248" t="str">
            <v>14QQB - CAPITAL ADJUSTMENTS ACCOUNT</v>
          </cell>
          <cell r="G12248" t="str">
            <v>REFCUS - FAUC PROJECTS</v>
          </cell>
          <cell r="H12248" t="str">
            <v>AESSEXCC</v>
          </cell>
          <cell r="I12248" t="str">
            <v>RB052211</v>
          </cell>
          <cell r="J12248">
            <v>221.24</v>
          </cell>
          <cell r="K12248">
            <v>221.24</v>
          </cell>
          <cell r="L12248">
            <v>0</v>
          </cell>
        </row>
        <row r="12249">
          <cell r="A12249" t="str">
            <v>QQB97107RB052212</v>
          </cell>
          <cell r="B12249">
            <v>2021</v>
          </cell>
          <cell r="C12249" t="str">
            <v>14BLS</v>
          </cell>
          <cell r="D12249" t="str">
            <v>14QQB</v>
          </cell>
          <cell r="E12249">
            <v>97107</v>
          </cell>
          <cell r="F12249" t="str">
            <v>14QQB - CAPITAL ADJUSTMENTS ACCOUNT</v>
          </cell>
          <cell r="G12249" t="str">
            <v>REFCUS - FAUC PROJECTS</v>
          </cell>
          <cell r="H12249" t="str">
            <v>AESSEXCC</v>
          </cell>
          <cell r="I12249" t="str">
            <v>RB052212</v>
          </cell>
          <cell r="J12249">
            <v>96</v>
          </cell>
          <cell r="K12249">
            <v>96</v>
          </cell>
          <cell r="L12249">
            <v>0</v>
          </cell>
        </row>
        <row r="12250">
          <cell r="A12250" t="str">
            <v>QQB97107RB052214</v>
          </cell>
          <cell r="B12250">
            <v>2021</v>
          </cell>
          <cell r="C12250" t="str">
            <v>14BLS</v>
          </cell>
          <cell r="D12250" t="str">
            <v>14QQB</v>
          </cell>
          <cell r="E12250">
            <v>97107</v>
          </cell>
          <cell r="F12250" t="str">
            <v>14QQB - CAPITAL ADJUSTMENTS ACCOUNT</v>
          </cell>
          <cell r="G12250" t="str">
            <v>REFCUS - FAUC PROJECTS</v>
          </cell>
          <cell r="H12250" t="str">
            <v>AESSEXCC</v>
          </cell>
          <cell r="I12250" t="str">
            <v>RB052214</v>
          </cell>
          <cell r="J12250">
            <v>25250</v>
          </cell>
          <cell r="K12250">
            <v>25250</v>
          </cell>
          <cell r="L12250">
            <v>0</v>
          </cell>
        </row>
        <row r="12251">
          <cell r="A12251" t="str">
            <v>QQB97107RB052216</v>
          </cell>
          <cell r="B12251">
            <v>2021</v>
          </cell>
          <cell r="C12251" t="str">
            <v>14BLS</v>
          </cell>
          <cell r="D12251" t="str">
            <v>14QQB</v>
          </cell>
          <cell r="E12251">
            <v>97107</v>
          </cell>
          <cell r="F12251" t="str">
            <v>14QQB - CAPITAL ADJUSTMENTS ACCOUNT</v>
          </cell>
          <cell r="G12251" t="str">
            <v>REFCUS - FAUC PROJECTS</v>
          </cell>
          <cell r="H12251" t="str">
            <v>AESSEXCC</v>
          </cell>
          <cell r="I12251" t="str">
            <v>RB052216</v>
          </cell>
          <cell r="J12251">
            <v>47321.51</v>
          </cell>
          <cell r="K12251">
            <v>47321.51</v>
          </cell>
          <cell r="L12251">
            <v>0</v>
          </cell>
        </row>
        <row r="12252">
          <cell r="A12252" t="str">
            <v>QQB97107RB052258</v>
          </cell>
          <cell r="B12252">
            <v>2021</v>
          </cell>
          <cell r="C12252" t="str">
            <v>14BLS</v>
          </cell>
          <cell r="D12252" t="str">
            <v>14QQB</v>
          </cell>
          <cell r="E12252">
            <v>97107</v>
          </cell>
          <cell r="F12252" t="str">
            <v>14QQB - CAPITAL ADJUSTMENTS ACCOUNT</v>
          </cell>
          <cell r="G12252" t="str">
            <v>REFCUS - FAUC PROJECTS</v>
          </cell>
          <cell r="H12252" t="str">
            <v>AESSEXCC</v>
          </cell>
          <cell r="I12252" t="str">
            <v>RB052258</v>
          </cell>
          <cell r="J12252">
            <v>235754.78</v>
          </cell>
          <cell r="K12252">
            <v>235754.78</v>
          </cell>
          <cell r="L12252">
            <v>0</v>
          </cell>
        </row>
        <row r="12253">
          <cell r="A12253" t="str">
            <v>QQB97107RB052268</v>
          </cell>
          <cell r="B12253">
            <v>2021</v>
          </cell>
          <cell r="C12253" t="str">
            <v>14BLS</v>
          </cell>
          <cell r="D12253" t="str">
            <v>14QQB</v>
          </cell>
          <cell r="E12253">
            <v>97107</v>
          </cell>
          <cell r="F12253" t="str">
            <v>14QQB - CAPITAL ADJUSTMENTS ACCOUNT</v>
          </cell>
          <cell r="G12253" t="str">
            <v>REFCUS - FAUC PROJECTS</v>
          </cell>
          <cell r="H12253" t="str">
            <v>AESSEXCC</v>
          </cell>
          <cell r="I12253" t="str">
            <v>RB052268</v>
          </cell>
          <cell r="J12253">
            <v>-66.27</v>
          </cell>
          <cell r="K12253">
            <v>-66.27</v>
          </cell>
          <cell r="L12253">
            <v>0</v>
          </cell>
        </row>
        <row r="12254">
          <cell r="A12254" t="str">
            <v>QQB97107RB052274</v>
          </cell>
          <cell r="B12254">
            <v>2021</v>
          </cell>
          <cell r="C12254" t="str">
            <v>14BLS</v>
          </cell>
          <cell r="D12254" t="str">
            <v>14QQB</v>
          </cell>
          <cell r="E12254">
            <v>97107</v>
          </cell>
          <cell r="F12254" t="str">
            <v>14QQB - CAPITAL ADJUSTMENTS ACCOUNT</v>
          </cell>
          <cell r="G12254" t="str">
            <v>REFCUS - FAUC PROJECTS</v>
          </cell>
          <cell r="H12254" t="str">
            <v>AESSEXCC</v>
          </cell>
          <cell r="I12254" t="str">
            <v>RB052274</v>
          </cell>
          <cell r="J12254">
            <v>718928.91</v>
          </cell>
          <cell r="K12254">
            <v>718928.91</v>
          </cell>
          <cell r="L12254">
            <v>0</v>
          </cell>
        </row>
        <row r="12255">
          <cell r="A12255" t="str">
            <v>QQB97107RB052282</v>
          </cell>
          <cell r="B12255">
            <v>2021</v>
          </cell>
          <cell r="C12255" t="str">
            <v>14BLS</v>
          </cell>
          <cell r="D12255" t="str">
            <v>14QQB</v>
          </cell>
          <cell r="E12255">
            <v>97107</v>
          </cell>
          <cell r="F12255" t="str">
            <v>14QQB - CAPITAL ADJUSTMENTS ACCOUNT</v>
          </cell>
          <cell r="G12255" t="str">
            <v>REFCUS - FAUC PROJECTS</v>
          </cell>
          <cell r="H12255" t="str">
            <v>AESSEXCC</v>
          </cell>
          <cell r="I12255" t="str">
            <v>RB052282</v>
          </cell>
          <cell r="J12255">
            <v>96340.6</v>
          </cell>
          <cell r="K12255">
            <v>96340.6</v>
          </cell>
          <cell r="L12255">
            <v>0</v>
          </cell>
        </row>
        <row r="12256">
          <cell r="A12256" t="str">
            <v>QQB97107RB052290</v>
          </cell>
          <cell r="B12256">
            <v>2021</v>
          </cell>
          <cell r="C12256" t="str">
            <v>14BLS</v>
          </cell>
          <cell r="D12256" t="str">
            <v>14QQB</v>
          </cell>
          <cell r="E12256">
            <v>97107</v>
          </cell>
          <cell r="F12256" t="str">
            <v>14QQB - CAPITAL ADJUSTMENTS ACCOUNT</v>
          </cell>
          <cell r="G12256" t="str">
            <v>REFCUS - FAUC PROJECTS</v>
          </cell>
          <cell r="H12256" t="str">
            <v>AESSEXCC</v>
          </cell>
          <cell r="I12256" t="str">
            <v>RB052290</v>
          </cell>
          <cell r="J12256">
            <v>32580</v>
          </cell>
          <cell r="K12256">
            <v>32580</v>
          </cell>
          <cell r="L12256">
            <v>0</v>
          </cell>
        </row>
        <row r="12257">
          <cell r="A12257" t="str">
            <v>QQB97107RB052298</v>
          </cell>
          <cell r="B12257">
            <v>2021</v>
          </cell>
          <cell r="C12257" t="str">
            <v>14BLS</v>
          </cell>
          <cell r="D12257" t="str">
            <v>14QQB</v>
          </cell>
          <cell r="E12257">
            <v>97107</v>
          </cell>
          <cell r="F12257" t="str">
            <v>14QQB - CAPITAL ADJUSTMENTS ACCOUNT</v>
          </cell>
          <cell r="G12257" t="str">
            <v>REFCUS - FAUC PROJECTS</v>
          </cell>
          <cell r="H12257" t="str">
            <v>AESSEXCC</v>
          </cell>
          <cell r="I12257" t="str">
            <v>RB052298</v>
          </cell>
          <cell r="J12257">
            <v>1160290.32</v>
          </cell>
          <cell r="K12257">
            <v>1160290.32</v>
          </cell>
          <cell r="L12257">
            <v>0</v>
          </cell>
        </row>
        <row r="12258">
          <cell r="A12258" t="str">
            <v>QQB97107RB052322</v>
          </cell>
          <cell r="B12258">
            <v>2021</v>
          </cell>
          <cell r="C12258" t="str">
            <v>14BLS</v>
          </cell>
          <cell r="D12258" t="str">
            <v>14QQB</v>
          </cell>
          <cell r="E12258">
            <v>97107</v>
          </cell>
          <cell r="F12258" t="str">
            <v>14QQB - CAPITAL ADJUSTMENTS ACCOUNT</v>
          </cell>
          <cell r="G12258" t="str">
            <v>REFCUS - FAUC PROJECTS</v>
          </cell>
          <cell r="H12258" t="str">
            <v>AESSEXCC</v>
          </cell>
          <cell r="I12258" t="str">
            <v>RB052322</v>
          </cell>
          <cell r="J12258">
            <v>4760</v>
          </cell>
          <cell r="K12258">
            <v>4760</v>
          </cell>
          <cell r="L12258">
            <v>0</v>
          </cell>
        </row>
        <row r="12259">
          <cell r="A12259" t="str">
            <v>QQB97107RB052324</v>
          </cell>
          <cell r="B12259">
            <v>2021</v>
          </cell>
          <cell r="C12259" t="str">
            <v>14BLS</v>
          </cell>
          <cell r="D12259" t="str">
            <v>14QQB</v>
          </cell>
          <cell r="E12259">
            <v>97107</v>
          </cell>
          <cell r="F12259" t="str">
            <v>14QQB - CAPITAL ADJUSTMENTS ACCOUNT</v>
          </cell>
          <cell r="G12259" t="str">
            <v>REFCUS - FAUC PROJECTS</v>
          </cell>
          <cell r="H12259" t="str">
            <v>AESSEXCC</v>
          </cell>
          <cell r="I12259" t="str">
            <v>RB052324</v>
          </cell>
          <cell r="J12259">
            <v>7513.28</v>
          </cell>
          <cell r="K12259">
            <v>7513.28</v>
          </cell>
          <cell r="L12259">
            <v>0</v>
          </cell>
        </row>
        <row r="12260">
          <cell r="A12260" t="str">
            <v>QQB97107RB052334</v>
          </cell>
          <cell r="B12260">
            <v>2021</v>
          </cell>
          <cell r="C12260" t="str">
            <v>14BLS</v>
          </cell>
          <cell r="D12260" t="str">
            <v>14QQB</v>
          </cell>
          <cell r="E12260">
            <v>97107</v>
          </cell>
          <cell r="F12260" t="str">
            <v>14QQB - CAPITAL ADJUSTMENTS ACCOUNT</v>
          </cell>
          <cell r="G12260" t="str">
            <v>REFCUS - FAUC PROJECTS</v>
          </cell>
          <cell r="H12260" t="str">
            <v>AESSEXCC</v>
          </cell>
          <cell r="I12260" t="str">
            <v>RB052334</v>
          </cell>
          <cell r="J12260">
            <v>365385.19</v>
          </cell>
          <cell r="K12260">
            <v>365385.19</v>
          </cell>
          <cell r="L12260">
            <v>0</v>
          </cell>
        </row>
        <row r="12261">
          <cell r="A12261" t="str">
            <v>QQB97107RB052372</v>
          </cell>
          <cell r="B12261">
            <v>2021</v>
          </cell>
          <cell r="C12261" t="str">
            <v>14BLS</v>
          </cell>
          <cell r="D12261" t="str">
            <v>14QQB</v>
          </cell>
          <cell r="E12261">
            <v>97107</v>
          </cell>
          <cell r="F12261" t="str">
            <v>14QQB - CAPITAL ADJUSTMENTS ACCOUNT</v>
          </cell>
          <cell r="G12261" t="str">
            <v>REFCUS - FAUC PROJECTS</v>
          </cell>
          <cell r="H12261" t="str">
            <v>AESSEXCC</v>
          </cell>
          <cell r="I12261" t="str">
            <v>RB052372</v>
          </cell>
          <cell r="J12261">
            <v>1664.25</v>
          </cell>
          <cell r="K12261">
            <v>1664.25</v>
          </cell>
          <cell r="L12261">
            <v>0</v>
          </cell>
        </row>
        <row r="12262">
          <cell r="A12262" t="str">
            <v>QQB97107RB052456</v>
          </cell>
          <cell r="B12262">
            <v>2021</v>
          </cell>
          <cell r="C12262" t="str">
            <v>14BLS</v>
          </cell>
          <cell r="D12262" t="str">
            <v>14QQB</v>
          </cell>
          <cell r="E12262">
            <v>97107</v>
          </cell>
          <cell r="F12262" t="str">
            <v>14QQB - CAPITAL ADJUSTMENTS ACCOUNT</v>
          </cell>
          <cell r="G12262" t="str">
            <v>REFCUS - FAUC PROJECTS</v>
          </cell>
          <cell r="H12262" t="str">
            <v>AESSEXCC</v>
          </cell>
          <cell r="I12262" t="str">
            <v>RB052456</v>
          </cell>
          <cell r="J12262">
            <v>17962.05</v>
          </cell>
          <cell r="K12262">
            <v>17962.05</v>
          </cell>
          <cell r="L12262">
            <v>0</v>
          </cell>
        </row>
        <row r="12263">
          <cell r="A12263" t="str">
            <v>QQB97107RB052488</v>
          </cell>
          <cell r="B12263">
            <v>2021</v>
          </cell>
          <cell r="C12263" t="str">
            <v>14BLS</v>
          </cell>
          <cell r="D12263" t="str">
            <v>14QQB</v>
          </cell>
          <cell r="E12263">
            <v>97107</v>
          </cell>
          <cell r="F12263" t="str">
            <v>14QQB - CAPITAL ADJUSTMENTS ACCOUNT</v>
          </cell>
          <cell r="G12263" t="str">
            <v>REFCUS - FAUC PROJECTS</v>
          </cell>
          <cell r="H12263" t="str">
            <v>AESSEXCC</v>
          </cell>
          <cell r="I12263" t="str">
            <v>RB052488</v>
          </cell>
          <cell r="J12263">
            <v>107208.65</v>
          </cell>
          <cell r="K12263">
            <v>107208.65</v>
          </cell>
          <cell r="L12263">
            <v>0</v>
          </cell>
        </row>
        <row r="12264">
          <cell r="A12264" t="str">
            <v>QQB97107RB052496</v>
          </cell>
          <cell r="B12264">
            <v>2021</v>
          </cell>
          <cell r="C12264" t="str">
            <v>14BLS</v>
          </cell>
          <cell r="D12264" t="str">
            <v>14QQB</v>
          </cell>
          <cell r="E12264">
            <v>97107</v>
          </cell>
          <cell r="F12264" t="str">
            <v>14QQB - CAPITAL ADJUSTMENTS ACCOUNT</v>
          </cell>
          <cell r="G12264" t="str">
            <v>REFCUS - FAUC PROJECTS</v>
          </cell>
          <cell r="H12264" t="str">
            <v>AESSEXCC</v>
          </cell>
          <cell r="I12264" t="str">
            <v>RB052496</v>
          </cell>
          <cell r="J12264">
            <v>21522</v>
          </cell>
          <cell r="K12264">
            <v>21522</v>
          </cell>
          <cell r="L12264">
            <v>0</v>
          </cell>
        </row>
        <row r="12265">
          <cell r="A12265" t="str">
            <v>QQB97107RB052528</v>
          </cell>
          <cell r="B12265">
            <v>2021</v>
          </cell>
          <cell r="C12265" t="str">
            <v>14BLS</v>
          </cell>
          <cell r="D12265" t="str">
            <v>14QQB</v>
          </cell>
          <cell r="E12265">
            <v>97107</v>
          </cell>
          <cell r="F12265" t="str">
            <v>14QQB - CAPITAL ADJUSTMENTS ACCOUNT</v>
          </cell>
          <cell r="G12265" t="str">
            <v>REFCUS - FAUC PROJECTS</v>
          </cell>
          <cell r="H12265" t="str">
            <v>AESSEXCC</v>
          </cell>
          <cell r="I12265" t="str">
            <v>RB052528</v>
          </cell>
          <cell r="J12265">
            <v>411818.36</v>
          </cell>
          <cell r="K12265">
            <v>411818.36</v>
          </cell>
          <cell r="L12265">
            <v>0</v>
          </cell>
        </row>
        <row r="12266">
          <cell r="A12266" t="str">
            <v>QQB97107RB052544</v>
          </cell>
          <cell r="B12266">
            <v>2021</v>
          </cell>
          <cell r="C12266" t="str">
            <v>14BLS</v>
          </cell>
          <cell r="D12266" t="str">
            <v>14QQB</v>
          </cell>
          <cell r="E12266">
            <v>97107</v>
          </cell>
          <cell r="F12266" t="str">
            <v>14QQB - CAPITAL ADJUSTMENTS ACCOUNT</v>
          </cell>
          <cell r="G12266" t="str">
            <v>REFCUS - FAUC PROJECTS</v>
          </cell>
          <cell r="H12266" t="str">
            <v>AESSEXCC</v>
          </cell>
          <cell r="I12266" t="str">
            <v>RB052544</v>
          </cell>
          <cell r="J12266">
            <v>392842.79</v>
          </cell>
          <cell r="K12266">
            <v>392842.79</v>
          </cell>
          <cell r="L12266">
            <v>0</v>
          </cell>
        </row>
        <row r="12267">
          <cell r="A12267" t="str">
            <v>QQB97107RB052548</v>
          </cell>
          <cell r="B12267">
            <v>2021</v>
          </cell>
          <cell r="C12267" t="str">
            <v>14BLS</v>
          </cell>
          <cell r="D12267" t="str">
            <v>14QQB</v>
          </cell>
          <cell r="E12267">
            <v>97107</v>
          </cell>
          <cell r="F12267" t="str">
            <v>14QQB - CAPITAL ADJUSTMENTS ACCOUNT</v>
          </cell>
          <cell r="G12267" t="str">
            <v>REFCUS - FAUC PROJECTS</v>
          </cell>
          <cell r="H12267" t="str">
            <v>AESSEXCC</v>
          </cell>
          <cell r="I12267" t="str">
            <v>RB052548</v>
          </cell>
          <cell r="J12267">
            <v>76523.7</v>
          </cell>
          <cell r="K12267">
            <v>76523.7</v>
          </cell>
          <cell r="L12267">
            <v>0</v>
          </cell>
        </row>
        <row r="12268">
          <cell r="A12268" t="str">
            <v>QQB97107RB052552</v>
          </cell>
          <cell r="B12268">
            <v>2021</v>
          </cell>
          <cell r="C12268" t="str">
            <v>14BLS</v>
          </cell>
          <cell r="D12268" t="str">
            <v>14QQB</v>
          </cell>
          <cell r="E12268">
            <v>97107</v>
          </cell>
          <cell r="F12268" t="str">
            <v>14QQB - CAPITAL ADJUSTMENTS ACCOUNT</v>
          </cell>
          <cell r="G12268" t="str">
            <v>REFCUS - FAUC PROJECTS</v>
          </cell>
          <cell r="H12268" t="str">
            <v>AESSEXCC</v>
          </cell>
          <cell r="I12268" t="str">
            <v>RB052552</v>
          </cell>
          <cell r="J12268">
            <v>6663.78</v>
          </cell>
          <cell r="K12268">
            <v>6663.78</v>
          </cell>
          <cell r="L12268">
            <v>0</v>
          </cell>
        </row>
        <row r="12269">
          <cell r="A12269" t="str">
            <v>QQB97107RB052568</v>
          </cell>
          <cell r="B12269">
            <v>2021</v>
          </cell>
          <cell r="C12269" t="str">
            <v>14BLS</v>
          </cell>
          <cell r="D12269" t="str">
            <v>14QQB</v>
          </cell>
          <cell r="E12269">
            <v>97107</v>
          </cell>
          <cell r="F12269" t="str">
            <v>14QQB - CAPITAL ADJUSTMENTS ACCOUNT</v>
          </cell>
          <cell r="G12269" t="str">
            <v>REFCUS - FAUC PROJECTS</v>
          </cell>
          <cell r="H12269" t="str">
            <v>AESSEXCC</v>
          </cell>
          <cell r="I12269" t="str">
            <v>RB052568</v>
          </cell>
          <cell r="J12269">
            <v>76176.11</v>
          </cell>
          <cell r="K12269">
            <v>76176.11</v>
          </cell>
          <cell r="L12269">
            <v>0</v>
          </cell>
        </row>
        <row r="12270">
          <cell r="A12270" t="str">
            <v>QQB97107RB052592</v>
          </cell>
          <cell r="B12270">
            <v>2021</v>
          </cell>
          <cell r="C12270" t="str">
            <v>14BLS</v>
          </cell>
          <cell r="D12270" t="str">
            <v>14QQB</v>
          </cell>
          <cell r="E12270">
            <v>97107</v>
          </cell>
          <cell r="F12270" t="str">
            <v>14QQB - CAPITAL ADJUSTMENTS ACCOUNT</v>
          </cell>
          <cell r="G12270" t="str">
            <v>REFCUS - FAUC PROJECTS</v>
          </cell>
          <cell r="H12270" t="str">
            <v>AESSEXCC</v>
          </cell>
          <cell r="I12270" t="str">
            <v>RB052592</v>
          </cell>
          <cell r="J12270">
            <v>121137.38</v>
          </cell>
          <cell r="K12270">
            <v>121137.38</v>
          </cell>
          <cell r="L12270">
            <v>0</v>
          </cell>
        </row>
        <row r="12271">
          <cell r="A12271" t="str">
            <v>QQB97107RB052598</v>
          </cell>
          <cell r="B12271">
            <v>2021</v>
          </cell>
          <cell r="C12271" t="str">
            <v>14BLS</v>
          </cell>
          <cell r="D12271" t="str">
            <v>14QQB</v>
          </cell>
          <cell r="E12271">
            <v>97107</v>
          </cell>
          <cell r="F12271" t="str">
            <v>14QQB - CAPITAL ADJUSTMENTS ACCOUNT</v>
          </cell>
          <cell r="G12271" t="str">
            <v>REFCUS - FAUC PROJECTS</v>
          </cell>
          <cell r="H12271" t="str">
            <v>AESSEXCC</v>
          </cell>
          <cell r="I12271" t="str">
            <v>RB052598</v>
          </cell>
          <cell r="J12271">
            <v>65987.679999999993</v>
          </cell>
          <cell r="K12271">
            <v>65987.679999999993</v>
          </cell>
          <cell r="L12271">
            <v>0</v>
          </cell>
        </row>
        <row r="12272">
          <cell r="A12272" t="str">
            <v>QQB97107RB052656</v>
          </cell>
          <cell r="B12272">
            <v>2021</v>
          </cell>
          <cell r="C12272" t="str">
            <v>14BLS</v>
          </cell>
          <cell r="D12272" t="str">
            <v>14QQB</v>
          </cell>
          <cell r="E12272">
            <v>97107</v>
          </cell>
          <cell r="F12272" t="str">
            <v>14QQB - CAPITAL ADJUSTMENTS ACCOUNT</v>
          </cell>
          <cell r="G12272" t="str">
            <v>REFCUS - FAUC PROJECTS</v>
          </cell>
          <cell r="H12272" t="str">
            <v>AESSEXCC</v>
          </cell>
          <cell r="I12272" t="str">
            <v>RB052656</v>
          </cell>
          <cell r="J12272">
            <v>19383.79</v>
          </cell>
          <cell r="K12272">
            <v>19383.79</v>
          </cell>
          <cell r="L12272">
            <v>0</v>
          </cell>
        </row>
        <row r="12273">
          <cell r="A12273" t="str">
            <v>QQB97107RB052682</v>
          </cell>
          <cell r="B12273">
            <v>2021</v>
          </cell>
          <cell r="C12273" t="str">
            <v>14BLS</v>
          </cell>
          <cell r="D12273" t="str">
            <v>14QQB</v>
          </cell>
          <cell r="E12273">
            <v>97107</v>
          </cell>
          <cell r="F12273" t="str">
            <v>14QQB - CAPITAL ADJUSTMENTS ACCOUNT</v>
          </cell>
          <cell r="G12273" t="str">
            <v>REFCUS - FAUC PROJECTS</v>
          </cell>
          <cell r="H12273" t="str">
            <v>AESSEXCC</v>
          </cell>
          <cell r="I12273" t="str">
            <v>RB052682</v>
          </cell>
          <cell r="J12273">
            <v>819385.42</v>
          </cell>
          <cell r="K12273">
            <v>819385.42</v>
          </cell>
          <cell r="L12273">
            <v>0</v>
          </cell>
        </row>
        <row r="12274">
          <cell r="A12274" t="str">
            <v>QQB97107RB052704</v>
          </cell>
          <cell r="B12274">
            <v>2021</v>
          </cell>
          <cell r="C12274" t="str">
            <v>14BLS</v>
          </cell>
          <cell r="D12274" t="str">
            <v>14QQB</v>
          </cell>
          <cell r="E12274">
            <v>97107</v>
          </cell>
          <cell r="F12274" t="str">
            <v>14QQB - CAPITAL ADJUSTMENTS ACCOUNT</v>
          </cell>
          <cell r="G12274" t="str">
            <v>REFCUS - FAUC PROJECTS</v>
          </cell>
          <cell r="H12274" t="str">
            <v>AESSEXCC</v>
          </cell>
          <cell r="I12274" t="str">
            <v>RB052704</v>
          </cell>
          <cell r="J12274">
            <v>57428.61</v>
          </cell>
          <cell r="K12274">
            <v>57428.61</v>
          </cell>
          <cell r="L12274">
            <v>0</v>
          </cell>
        </row>
        <row r="12275">
          <cell r="A12275" t="str">
            <v>QQB97107RB052706</v>
          </cell>
          <cell r="B12275">
            <v>2021</v>
          </cell>
          <cell r="C12275" t="str">
            <v>14BLS</v>
          </cell>
          <cell r="D12275" t="str">
            <v>14QQB</v>
          </cell>
          <cell r="E12275">
            <v>97107</v>
          </cell>
          <cell r="F12275" t="str">
            <v>14QQB - CAPITAL ADJUSTMENTS ACCOUNT</v>
          </cell>
          <cell r="G12275" t="str">
            <v>REFCUS - FAUC PROJECTS</v>
          </cell>
          <cell r="H12275" t="str">
            <v>AESSEXCC</v>
          </cell>
          <cell r="I12275" t="str">
            <v>RB052706</v>
          </cell>
          <cell r="J12275">
            <v>22760</v>
          </cell>
          <cell r="K12275">
            <v>22760</v>
          </cell>
          <cell r="L12275">
            <v>0</v>
          </cell>
        </row>
        <row r="12276">
          <cell r="A12276" t="str">
            <v>QQB97107RB052707</v>
          </cell>
          <cell r="B12276">
            <v>2021</v>
          </cell>
          <cell r="C12276" t="str">
            <v>14BLS</v>
          </cell>
          <cell r="D12276" t="str">
            <v>14QQB</v>
          </cell>
          <cell r="E12276">
            <v>97107</v>
          </cell>
          <cell r="F12276" t="str">
            <v>14QQB - CAPITAL ADJUSTMENTS ACCOUNT</v>
          </cell>
          <cell r="G12276" t="str">
            <v>REFCUS - FAUC PROJECTS</v>
          </cell>
          <cell r="H12276" t="str">
            <v>AESSEXCC</v>
          </cell>
          <cell r="I12276" t="str">
            <v>RB052707</v>
          </cell>
          <cell r="J12276">
            <v>490399.44</v>
          </cell>
          <cell r="K12276">
            <v>490399.44</v>
          </cell>
          <cell r="L12276">
            <v>0</v>
          </cell>
        </row>
        <row r="12277">
          <cell r="A12277" t="str">
            <v>QQB97107RB052708</v>
          </cell>
          <cell r="B12277">
            <v>2021</v>
          </cell>
          <cell r="C12277" t="str">
            <v>14BLS</v>
          </cell>
          <cell r="D12277" t="str">
            <v>14QQB</v>
          </cell>
          <cell r="E12277">
            <v>97107</v>
          </cell>
          <cell r="F12277" t="str">
            <v>14QQB - CAPITAL ADJUSTMENTS ACCOUNT</v>
          </cell>
          <cell r="G12277" t="str">
            <v>REFCUS - FAUC PROJECTS</v>
          </cell>
          <cell r="H12277" t="str">
            <v>AESSEXCC</v>
          </cell>
          <cell r="I12277" t="str">
            <v>RB052708</v>
          </cell>
          <cell r="J12277">
            <v>12526.3</v>
          </cell>
          <cell r="K12277">
            <v>12526.3</v>
          </cell>
          <cell r="L12277">
            <v>0</v>
          </cell>
        </row>
        <row r="12278">
          <cell r="A12278" t="str">
            <v>QQB97107RB052710</v>
          </cell>
          <cell r="B12278">
            <v>2021</v>
          </cell>
          <cell r="C12278" t="str">
            <v>14BLS</v>
          </cell>
          <cell r="D12278" t="str">
            <v>14QQB</v>
          </cell>
          <cell r="E12278">
            <v>97107</v>
          </cell>
          <cell r="F12278" t="str">
            <v>14QQB - CAPITAL ADJUSTMENTS ACCOUNT</v>
          </cell>
          <cell r="G12278" t="str">
            <v>REFCUS - FAUC PROJECTS</v>
          </cell>
          <cell r="H12278" t="str">
            <v>AESSEXCC</v>
          </cell>
          <cell r="I12278" t="str">
            <v>RB052710</v>
          </cell>
          <cell r="J12278">
            <v>22507.45</v>
          </cell>
          <cell r="K12278">
            <v>22507.45</v>
          </cell>
          <cell r="L12278">
            <v>0</v>
          </cell>
        </row>
        <row r="12279">
          <cell r="A12279" t="str">
            <v>QQB97107RB052712</v>
          </cell>
          <cell r="B12279">
            <v>2021</v>
          </cell>
          <cell r="C12279" t="str">
            <v>14BLS</v>
          </cell>
          <cell r="D12279" t="str">
            <v>14QQB</v>
          </cell>
          <cell r="E12279">
            <v>97107</v>
          </cell>
          <cell r="F12279" t="str">
            <v>14QQB - CAPITAL ADJUSTMENTS ACCOUNT</v>
          </cell>
          <cell r="G12279" t="str">
            <v>REFCUS - FAUC PROJECTS</v>
          </cell>
          <cell r="H12279" t="str">
            <v>AESSEXCC</v>
          </cell>
          <cell r="I12279" t="str">
            <v>RB052712</v>
          </cell>
          <cell r="J12279">
            <v>6801</v>
          </cell>
          <cell r="K12279">
            <v>6801</v>
          </cell>
          <cell r="L12279">
            <v>0</v>
          </cell>
        </row>
        <row r="12280">
          <cell r="A12280" t="str">
            <v>QQB97107RB052727</v>
          </cell>
          <cell r="B12280">
            <v>2021</v>
          </cell>
          <cell r="C12280" t="str">
            <v>14BLS</v>
          </cell>
          <cell r="D12280" t="str">
            <v>14QQB</v>
          </cell>
          <cell r="E12280">
            <v>97107</v>
          </cell>
          <cell r="F12280" t="str">
            <v>14QQB - CAPITAL ADJUSTMENTS ACCOUNT</v>
          </cell>
          <cell r="G12280" t="str">
            <v>REFCUS - FAUC PROJECTS</v>
          </cell>
          <cell r="H12280" t="str">
            <v>AESSEXCC</v>
          </cell>
          <cell r="I12280" t="str">
            <v>RB052727</v>
          </cell>
          <cell r="J12280">
            <v>455362.27</v>
          </cell>
          <cell r="K12280">
            <v>455362.27</v>
          </cell>
          <cell r="L12280">
            <v>0</v>
          </cell>
        </row>
        <row r="12281">
          <cell r="A12281" t="str">
            <v>QQB97107RB052730</v>
          </cell>
          <cell r="B12281">
            <v>2021</v>
          </cell>
          <cell r="C12281" t="str">
            <v>14BLS</v>
          </cell>
          <cell r="D12281" t="str">
            <v>14QQB</v>
          </cell>
          <cell r="E12281">
            <v>97107</v>
          </cell>
          <cell r="F12281" t="str">
            <v>14QQB - CAPITAL ADJUSTMENTS ACCOUNT</v>
          </cell>
          <cell r="G12281" t="str">
            <v>REFCUS - FAUC PROJECTS</v>
          </cell>
          <cell r="H12281" t="str">
            <v>AESSEXCC</v>
          </cell>
          <cell r="I12281" t="str">
            <v>RB052730</v>
          </cell>
          <cell r="J12281">
            <v>7568.18</v>
          </cell>
          <cell r="K12281">
            <v>7568.18</v>
          </cell>
          <cell r="L12281">
            <v>0</v>
          </cell>
        </row>
        <row r="12282">
          <cell r="A12282" t="str">
            <v>QQB97107RB052737</v>
          </cell>
          <cell r="B12282">
            <v>2021</v>
          </cell>
          <cell r="C12282" t="str">
            <v>14BLS</v>
          </cell>
          <cell r="D12282" t="str">
            <v>14QQB</v>
          </cell>
          <cell r="E12282">
            <v>97107</v>
          </cell>
          <cell r="F12282" t="str">
            <v>14QQB - CAPITAL ADJUSTMENTS ACCOUNT</v>
          </cell>
          <cell r="G12282" t="str">
            <v>REFCUS - FAUC PROJECTS</v>
          </cell>
          <cell r="H12282" t="str">
            <v>AESSEXCC</v>
          </cell>
          <cell r="I12282" t="str">
            <v>RB052737</v>
          </cell>
          <cell r="J12282">
            <v>881782.05</v>
          </cell>
          <cell r="K12282">
            <v>881782.05</v>
          </cell>
          <cell r="L12282">
            <v>0</v>
          </cell>
        </row>
        <row r="12283">
          <cell r="A12283" t="str">
            <v>QQB97107RB052740</v>
          </cell>
          <cell r="B12283">
            <v>2021</v>
          </cell>
          <cell r="C12283" t="str">
            <v>14BLS</v>
          </cell>
          <cell r="D12283" t="str">
            <v>14QQB</v>
          </cell>
          <cell r="E12283">
            <v>97107</v>
          </cell>
          <cell r="F12283" t="str">
            <v>14QQB - CAPITAL ADJUSTMENTS ACCOUNT</v>
          </cell>
          <cell r="G12283" t="str">
            <v>REFCUS - FAUC PROJECTS</v>
          </cell>
          <cell r="H12283" t="str">
            <v>AESSEXCC</v>
          </cell>
          <cell r="I12283" t="str">
            <v>RB052740</v>
          </cell>
          <cell r="J12283">
            <v>68507.23</v>
          </cell>
          <cell r="K12283">
            <v>68507.23</v>
          </cell>
          <cell r="L12283">
            <v>0</v>
          </cell>
        </row>
        <row r="12284">
          <cell r="A12284" t="str">
            <v>QQB97107RB052742</v>
          </cell>
          <cell r="B12284">
            <v>2021</v>
          </cell>
          <cell r="C12284" t="str">
            <v>14BLS</v>
          </cell>
          <cell r="D12284" t="str">
            <v>14QQB</v>
          </cell>
          <cell r="E12284">
            <v>97107</v>
          </cell>
          <cell r="F12284" t="str">
            <v>14QQB - CAPITAL ADJUSTMENTS ACCOUNT</v>
          </cell>
          <cell r="G12284" t="str">
            <v>REFCUS - FAUC PROJECTS</v>
          </cell>
          <cell r="H12284" t="str">
            <v>AESSEXCC</v>
          </cell>
          <cell r="I12284" t="str">
            <v>RB052742</v>
          </cell>
          <cell r="J12284">
            <v>1679143.59</v>
          </cell>
          <cell r="K12284">
            <v>1679143.59</v>
          </cell>
          <cell r="L12284">
            <v>0</v>
          </cell>
        </row>
        <row r="12285">
          <cell r="A12285" t="str">
            <v>QQB97107RB052747</v>
          </cell>
          <cell r="B12285">
            <v>2021</v>
          </cell>
          <cell r="C12285" t="str">
            <v>14BLS</v>
          </cell>
          <cell r="D12285" t="str">
            <v>14QQB</v>
          </cell>
          <cell r="E12285">
            <v>97107</v>
          </cell>
          <cell r="F12285" t="str">
            <v>14QQB - CAPITAL ADJUSTMENTS ACCOUNT</v>
          </cell>
          <cell r="G12285" t="str">
            <v>REFCUS - FAUC PROJECTS</v>
          </cell>
          <cell r="H12285" t="str">
            <v>AESSEXCC</v>
          </cell>
          <cell r="I12285" t="str">
            <v>RB052747</v>
          </cell>
          <cell r="J12285">
            <v>403231.71</v>
          </cell>
          <cell r="K12285">
            <v>403231.71</v>
          </cell>
          <cell r="L12285">
            <v>0</v>
          </cell>
        </row>
        <row r="12286">
          <cell r="A12286" t="str">
            <v>QQB97107RB052750</v>
          </cell>
          <cell r="B12286">
            <v>2021</v>
          </cell>
          <cell r="C12286" t="str">
            <v>14BLS</v>
          </cell>
          <cell r="D12286" t="str">
            <v>14QQB</v>
          </cell>
          <cell r="E12286">
            <v>97107</v>
          </cell>
          <cell r="F12286" t="str">
            <v>14QQB - CAPITAL ADJUSTMENTS ACCOUNT</v>
          </cell>
          <cell r="G12286" t="str">
            <v>REFCUS - FAUC PROJECTS</v>
          </cell>
          <cell r="H12286" t="str">
            <v>AESSEXCC</v>
          </cell>
          <cell r="I12286" t="str">
            <v>RB052750</v>
          </cell>
          <cell r="J12286">
            <v>263939.71999999997</v>
          </cell>
          <cell r="K12286">
            <v>263939.71999999997</v>
          </cell>
          <cell r="L12286">
            <v>0</v>
          </cell>
        </row>
        <row r="12287">
          <cell r="A12287" t="str">
            <v>QQB97107RB052754</v>
          </cell>
          <cell r="B12287">
            <v>2021</v>
          </cell>
          <cell r="C12287" t="str">
            <v>14BLS</v>
          </cell>
          <cell r="D12287" t="str">
            <v>14QQB</v>
          </cell>
          <cell r="E12287">
            <v>97107</v>
          </cell>
          <cell r="F12287" t="str">
            <v>14QQB - CAPITAL ADJUSTMENTS ACCOUNT</v>
          </cell>
          <cell r="G12287" t="str">
            <v>REFCUS - FAUC PROJECTS</v>
          </cell>
          <cell r="H12287" t="str">
            <v>AESSEXCC</v>
          </cell>
          <cell r="I12287" t="str">
            <v>RB052754</v>
          </cell>
          <cell r="J12287">
            <v>17683.669999999998</v>
          </cell>
          <cell r="K12287">
            <v>17683.669999999998</v>
          </cell>
          <cell r="L12287">
            <v>0</v>
          </cell>
        </row>
        <row r="12288">
          <cell r="A12288" t="str">
            <v>QQB97107RB052756</v>
          </cell>
          <cell r="B12288">
            <v>2021</v>
          </cell>
          <cell r="C12288" t="str">
            <v>14BLS</v>
          </cell>
          <cell r="D12288" t="str">
            <v>14QQB</v>
          </cell>
          <cell r="E12288">
            <v>97107</v>
          </cell>
          <cell r="F12288" t="str">
            <v>14QQB - CAPITAL ADJUSTMENTS ACCOUNT</v>
          </cell>
          <cell r="G12288" t="str">
            <v>REFCUS - FAUC PROJECTS</v>
          </cell>
          <cell r="H12288" t="str">
            <v>AESSEXCC</v>
          </cell>
          <cell r="I12288" t="str">
            <v>RB052756</v>
          </cell>
          <cell r="J12288">
            <v>19935.830000000002</v>
          </cell>
          <cell r="K12288">
            <v>19935.830000000002</v>
          </cell>
          <cell r="L12288">
            <v>0</v>
          </cell>
        </row>
        <row r="12289">
          <cell r="A12289" t="str">
            <v>QQB97107RB052760</v>
          </cell>
          <cell r="B12289">
            <v>2021</v>
          </cell>
          <cell r="C12289" t="str">
            <v>14BLS</v>
          </cell>
          <cell r="D12289" t="str">
            <v>14QQB</v>
          </cell>
          <cell r="E12289">
            <v>97107</v>
          </cell>
          <cell r="F12289" t="str">
            <v>14QQB - CAPITAL ADJUSTMENTS ACCOUNT</v>
          </cell>
          <cell r="G12289" t="str">
            <v>REFCUS - FAUC PROJECTS</v>
          </cell>
          <cell r="H12289" t="str">
            <v>AESSEXCC</v>
          </cell>
          <cell r="I12289" t="str">
            <v>RB052760</v>
          </cell>
          <cell r="J12289">
            <v>54589.919999999998</v>
          </cell>
          <cell r="K12289">
            <v>54589.919999999998</v>
          </cell>
          <cell r="L12289">
            <v>0</v>
          </cell>
        </row>
        <row r="12290">
          <cell r="A12290" t="str">
            <v>QQB97107RB052762</v>
          </cell>
          <cell r="B12290">
            <v>2021</v>
          </cell>
          <cell r="C12290" t="str">
            <v>14BLS</v>
          </cell>
          <cell r="D12290" t="str">
            <v>14QQB</v>
          </cell>
          <cell r="E12290">
            <v>97107</v>
          </cell>
          <cell r="F12290" t="str">
            <v>14QQB - CAPITAL ADJUSTMENTS ACCOUNT</v>
          </cell>
          <cell r="G12290" t="str">
            <v>REFCUS - FAUC PROJECTS</v>
          </cell>
          <cell r="H12290" t="str">
            <v>AESSEXCC</v>
          </cell>
          <cell r="I12290" t="str">
            <v>RB052762</v>
          </cell>
          <cell r="J12290">
            <v>815.96</v>
          </cell>
          <cell r="K12290">
            <v>815.96</v>
          </cell>
          <cell r="L12290">
            <v>0</v>
          </cell>
        </row>
        <row r="12291">
          <cell r="A12291" t="str">
            <v>QQB97107RB052765</v>
          </cell>
          <cell r="B12291">
            <v>2021</v>
          </cell>
          <cell r="C12291" t="str">
            <v>14BLS</v>
          </cell>
          <cell r="D12291" t="str">
            <v>14QQB</v>
          </cell>
          <cell r="E12291">
            <v>97107</v>
          </cell>
          <cell r="F12291" t="str">
            <v>14QQB - CAPITAL ADJUSTMENTS ACCOUNT</v>
          </cell>
          <cell r="G12291" t="str">
            <v>REFCUS - FAUC PROJECTS</v>
          </cell>
          <cell r="H12291" t="str">
            <v>AESSEXCC</v>
          </cell>
          <cell r="I12291" t="str">
            <v>RB052765</v>
          </cell>
          <cell r="J12291">
            <v>15631.15</v>
          </cell>
          <cell r="K12291">
            <v>15631.15</v>
          </cell>
          <cell r="L12291">
            <v>0</v>
          </cell>
        </row>
        <row r="12292">
          <cell r="A12292" t="str">
            <v>QQB97107RB052766</v>
          </cell>
          <cell r="B12292">
            <v>2021</v>
          </cell>
          <cell r="C12292" t="str">
            <v>14BLS</v>
          </cell>
          <cell r="D12292" t="str">
            <v>14QQB</v>
          </cell>
          <cell r="E12292">
            <v>97107</v>
          </cell>
          <cell r="F12292" t="str">
            <v>14QQB - CAPITAL ADJUSTMENTS ACCOUNT</v>
          </cell>
          <cell r="G12292" t="str">
            <v>REFCUS - FAUC PROJECTS</v>
          </cell>
          <cell r="H12292" t="str">
            <v>AESSEXCC</v>
          </cell>
          <cell r="I12292" t="str">
            <v>RB052766</v>
          </cell>
          <cell r="J12292">
            <v>15687.64</v>
          </cell>
          <cell r="K12292">
            <v>15687.64</v>
          </cell>
          <cell r="L12292">
            <v>0</v>
          </cell>
        </row>
        <row r="12293">
          <cell r="A12293" t="str">
            <v>QQB97107RB052770</v>
          </cell>
          <cell r="B12293">
            <v>2021</v>
          </cell>
          <cell r="C12293" t="str">
            <v>14BLS</v>
          </cell>
          <cell r="D12293" t="str">
            <v>14QQB</v>
          </cell>
          <cell r="E12293">
            <v>97107</v>
          </cell>
          <cell r="F12293" t="str">
            <v>14QQB - CAPITAL ADJUSTMENTS ACCOUNT</v>
          </cell>
          <cell r="G12293" t="str">
            <v>REFCUS - FAUC PROJECTS</v>
          </cell>
          <cell r="H12293" t="str">
            <v>AESSEXCC</v>
          </cell>
          <cell r="I12293" t="str">
            <v>RB052770</v>
          </cell>
          <cell r="J12293">
            <v>349761.92</v>
          </cell>
          <cell r="K12293">
            <v>349761.92</v>
          </cell>
          <cell r="L12293">
            <v>0</v>
          </cell>
        </row>
        <row r="12294">
          <cell r="A12294" t="str">
            <v>QQB97107RB052772</v>
          </cell>
          <cell r="B12294">
            <v>2021</v>
          </cell>
          <cell r="C12294" t="str">
            <v>14BLS</v>
          </cell>
          <cell r="D12294" t="str">
            <v>14QQB</v>
          </cell>
          <cell r="E12294">
            <v>97107</v>
          </cell>
          <cell r="F12294" t="str">
            <v>14QQB - CAPITAL ADJUSTMENTS ACCOUNT</v>
          </cell>
          <cell r="G12294" t="str">
            <v>REFCUS - FAUC PROJECTS</v>
          </cell>
          <cell r="H12294" t="str">
            <v>AESSEXCC</v>
          </cell>
          <cell r="I12294" t="str">
            <v>RB052772</v>
          </cell>
          <cell r="J12294">
            <v>10249.77</v>
          </cell>
          <cell r="K12294">
            <v>10249.77</v>
          </cell>
          <cell r="L12294">
            <v>0</v>
          </cell>
        </row>
        <row r="12295">
          <cell r="A12295" t="str">
            <v>QQB97107RB052776</v>
          </cell>
          <cell r="B12295">
            <v>2021</v>
          </cell>
          <cell r="C12295" t="str">
            <v>14BLS</v>
          </cell>
          <cell r="D12295" t="str">
            <v>14QQB</v>
          </cell>
          <cell r="E12295">
            <v>97107</v>
          </cell>
          <cell r="F12295" t="str">
            <v>14QQB - CAPITAL ADJUSTMENTS ACCOUNT</v>
          </cell>
          <cell r="G12295" t="str">
            <v>REFCUS - FAUC PROJECTS</v>
          </cell>
          <cell r="H12295" t="str">
            <v>AESSEXCC</v>
          </cell>
          <cell r="I12295" t="str">
            <v>RB052776</v>
          </cell>
          <cell r="J12295">
            <v>111235.26</v>
          </cell>
          <cell r="K12295">
            <v>111235.26</v>
          </cell>
          <cell r="L12295">
            <v>0</v>
          </cell>
        </row>
        <row r="12296">
          <cell r="A12296" t="str">
            <v>QQB97107RB052778</v>
          </cell>
          <cell r="B12296">
            <v>2021</v>
          </cell>
          <cell r="C12296" t="str">
            <v>14BLS</v>
          </cell>
          <cell r="D12296" t="str">
            <v>14QQB</v>
          </cell>
          <cell r="E12296">
            <v>97107</v>
          </cell>
          <cell r="F12296" t="str">
            <v>14QQB - CAPITAL ADJUSTMENTS ACCOUNT</v>
          </cell>
          <cell r="G12296" t="str">
            <v>REFCUS - FAUC PROJECTS</v>
          </cell>
          <cell r="H12296" t="str">
            <v>AESSEXCC</v>
          </cell>
          <cell r="I12296" t="str">
            <v>RB052778</v>
          </cell>
          <cell r="J12296">
            <v>601100.81999999995</v>
          </cell>
          <cell r="K12296">
            <v>601100.81999999995</v>
          </cell>
          <cell r="L12296">
            <v>0</v>
          </cell>
        </row>
        <row r="12297">
          <cell r="A12297" t="str">
            <v>QQB97107RB052780</v>
          </cell>
          <cell r="B12297">
            <v>2021</v>
          </cell>
          <cell r="C12297" t="str">
            <v>14BLS</v>
          </cell>
          <cell r="D12297" t="str">
            <v>14QQB</v>
          </cell>
          <cell r="E12297">
            <v>97107</v>
          </cell>
          <cell r="F12297" t="str">
            <v>14QQB - CAPITAL ADJUSTMENTS ACCOUNT</v>
          </cell>
          <cell r="G12297" t="str">
            <v>REFCUS - FAUC PROJECTS</v>
          </cell>
          <cell r="H12297" t="str">
            <v>AESSEXCC</v>
          </cell>
          <cell r="I12297" t="str">
            <v>RB052780</v>
          </cell>
          <cell r="J12297">
            <v>13317.61</v>
          </cell>
          <cell r="K12297">
            <v>13317.61</v>
          </cell>
          <cell r="L12297">
            <v>0</v>
          </cell>
        </row>
        <row r="12298">
          <cell r="A12298" t="str">
            <v>QQB97107RB052842</v>
          </cell>
          <cell r="B12298">
            <v>2021</v>
          </cell>
          <cell r="C12298" t="str">
            <v>14BLS</v>
          </cell>
          <cell r="D12298" t="str">
            <v>14QQB</v>
          </cell>
          <cell r="E12298">
            <v>97107</v>
          </cell>
          <cell r="F12298" t="str">
            <v>14QQB - CAPITAL ADJUSTMENTS ACCOUNT</v>
          </cell>
          <cell r="G12298" t="str">
            <v>REFCUS - FAUC PROJECTS</v>
          </cell>
          <cell r="H12298" t="str">
            <v>AESSEXCC</v>
          </cell>
          <cell r="I12298" t="str">
            <v>RB052842</v>
          </cell>
          <cell r="J12298">
            <v>1679.14</v>
          </cell>
          <cell r="K12298">
            <v>1679.14</v>
          </cell>
          <cell r="L12298">
            <v>0</v>
          </cell>
        </row>
        <row r="12299">
          <cell r="A12299" t="str">
            <v>QQB97107RB052848</v>
          </cell>
          <cell r="B12299">
            <v>2021</v>
          </cell>
          <cell r="C12299" t="str">
            <v>14BLS</v>
          </cell>
          <cell r="D12299" t="str">
            <v>14QQB</v>
          </cell>
          <cell r="E12299">
            <v>97107</v>
          </cell>
          <cell r="F12299" t="str">
            <v>14QQB - CAPITAL ADJUSTMENTS ACCOUNT</v>
          </cell>
          <cell r="G12299" t="str">
            <v>REFCUS - FAUC PROJECTS</v>
          </cell>
          <cell r="H12299" t="str">
            <v>AESSEXCC</v>
          </cell>
          <cell r="I12299" t="str">
            <v>RB052848</v>
          </cell>
          <cell r="J12299">
            <v>362771.9</v>
          </cell>
          <cell r="K12299">
            <v>362771.9</v>
          </cell>
          <cell r="L12299">
            <v>0</v>
          </cell>
        </row>
        <row r="12300">
          <cell r="A12300" t="str">
            <v>QQB97107RB052852</v>
          </cell>
          <cell r="B12300">
            <v>2021</v>
          </cell>
          <cell r="C12300" t="str">
            <v>14BLS</v>
          </cell>
          <cell r="D12300" t="str">
            <v>14QQB</v>
          </cell>
          <cell r="E12300">
            <v>97107</v>
          </cell>
          <cell r="F12300" t="str">
            <v>14QQB - CAPITAL ADJUSTMENTS ACCOUNT</v>
          </cell>
          <cell r="G12300" t="str">
            <v>REFCUS - FAUC PROJECTS</v>
          </cell>
          <cell r="H12300" t="str">
            <v>AESSEXCC</v>
          </cell>
          <cell r="I12300" t="str">
            <v>RB052852</v>
          </cell>
          <cell r="J12300">
            <v>28391.98</v>
          </cell>
          <cell r="K12300">
            <v>28391.98</v>
          </cell>
          <cell r="L12300">
            <v>0</v>
          </cell>
        </row>
        <row r="12301">
          <cell r="A12301" t="str">
            <v>QQB97107RB052856</v>
          </cell>
          <cell r="B12301">
            <v>2021</v>
          </cell>
          <cell r="C12301" t="str">
            <v>14BLS</v>
          </cell>
          <cell r="D12301" t="str">
            <v>14QQB</v>
          </cell>
          <cell r="E12301">
            <v>97107</v>
          </cell>
          <cell r="F12301" t="str">
            <v>14QQB - CAPITAL ADJUSTMENTS ACCOUNT</v>
          </cell>
          <cell r="G12301" t="str">
            <v>REFCUS - FAUC PROJECTS</v>
          </cell>
          <cell r="H12301" t="str">
            <v>AESSEXCC</v>
          </cell>
          <cell r="I12301" t="str">
            <v>RB052856</v>
          </cell>
          <cell r="J12301">
            <v>63466.86</v>
          </cell>
          <cell r="K12301">
            <v>63466.86</v>
          </cell>
          <cell r="L12301">
            <v>0</v>
          </cell>
        </row>
        <row r="12302">
          <cell r="A12302" t="str">
            <v>QQB97107RB052870</v>
          </cell>
          <cell r="B12302">
            <v>2021</v>
          </cell>
          <cell r="C12302" t="str">
            <v>14BLS</v>
          </cell>
          <cell r="D12302" t="str">
            <v>14QQB</v>
          </cell>
          <cell r="E12302">
            <v>97107</v>
          </cell>
          <cell r="F12302" t="str">
            <v>14QQB - CAPITAL ADJUSTMENTS ACCOUNT</v>
          </cell>
          <cell r="G12302" t="str">
            <v>REFCUS - FAUC PROJECTS</v>
          </cell>
          <cell r="H12302" t="str">
            <v>AESSEXCC</v>
          </cell>
          <cell r="I12302" t="str">
            <v>RB052870</v>
          </cell>
          <cell r="J12302">
            <v>7433.79</v>
          </cell>
          <cell r="K12302">
            <v>7433.79</v>
          </cell>
          <cell r="L12302">
            <v>0</v>
          </cell>
        </row>
        <row r="12303">
          <cell r="A12303" t="str">
            <v>QQB97107RB052878</v>
          </cell>
          <cell r="B12303">
            <v>2021</v>
          </cell>
          <cell r="C12303" t="str">
            <v>14BLS</v>
          </cell>
          <cell r="D12303" t="str">
            <v>14QQB</v>
          </cell>
          <cell r="E12303">
            <v>97107</v>
          </cell>
          <cell r="F12303" t="str">
            <v>14QQB - CAPITAL ADJUSTMENTS ACCOUNT</v>
          </cell>
          <cell r="G12303" t="str">
            <v>REFCUS - FAUC PROJECTS</v>
          </cell>
          <cell r="H12303" t="str">
            <v>AESSEXCC</v>
          </cell>
          <cell r="I12303" t="str">
            <v>RB052878</v>
          </cell>
          <cell r="J12303">
            <v>170</v>
          </cell>
          <cell r="K12303">
            <v>170</v>
          </cell>
          <cell r="L12303">
            <v>0</v>
          </cell>
        </row>
        <row r="12304">
          <cell r="A12304" t="str">
            <v>QQB97107RB052886</v>
          </cell>
          <cell r="B12304">
            <v>2021</v>
          </cell>
          <cell r="C12304" t="str">
            <v>14BLS</v>
          </cell>
          <cell r="D12304" t="str">
            <v>14QQB</v>
          </cell>
          <cell r="E12304">
            <v>97107</v>
          </cell>
          <cell r="F12304" t="str">
            <v>14QQB - CAPITAL ADJUSTMENTS ACCOUNT</v>
          </cell>
          <cell r="G12304" t="str">
            <v>REFCUS - FAUC PROJECTS</v>
          </cell>
          <cell r="H12304" t="str">
            <v>AESSEXCC</v>
          </cell>
          <cell r="I12304" t="str">
            <v>RB052886</v>
          </cell>
          <cell r="J12304">
            <v>5057.9399999999996</v>
          </cell>
          <cell r="K12304">
            <v>5057.9399999999996</v>
          </cell>
          <cell r="L12304">
            <v>0</v>
          </cell>
        </row>
        <row r="12305">
          <cell r="A12305" t="str">
            <v>QQB97107RB052928</v>
          </cell>
          <cell r="B12305">
            <v>2021</v>
          </cell>
          <cell r="C12305" t="str">
            <v>14BLS</v>
          </cell>
          <cell r="D12305" t="str">
            <v>14QQB</v>
          </cell>
          <cell r="E12305">
            <v>97107</v>
          </cell>
          <cell r="F12305" t="str">
            <v>14QQB - CAPITAL ADJUSTMENTS ACCOUNT</v>
          </cell>
          <cell r="G12305" t="str">
            <v>REFCUS - FAUC PROJECTS</v>
          </cell>
          <cell r="H12305" t="str">
            <v>AESSEXCC</v>
          </cell>
          <cell r="I12305" t="str">
            <v>RB052928</v>
          </cell>
          <cell r="J12305">
            <v>1507275.32</v>
          </cell>
          <cell r="K12305">
            <v>1507275.32</v>
          </cell>
          <cell r="L12305">
            <v>0</v>
          </cell>
        </row>
        <row r="12306">
          <cell r="A12306" t="str">
            <v>QQB97107RB052944</v>
          </cell>
          <cell r="B12306">
            <v>2021</v>
          </cell>
          <cell r="C12306" t="str">
            <v>14BLS</v>
          </cell>
          <cell r="D12306" t="str">
            <v>14QQB</v>
          </cell>
          <cell r="E12306">
            <v>97107</v>
          </cell>
          <cell r="F12306" t="str">
            <v>14QQB - CAPITAL ADJUSTMENTS ACCOUNT</v>
          </cell>
          <cell r="G12306" t="str">
            <v>REFCUS - FAUC PROJECTS</v>
          </cell>
          <cell r="H12306" t="str">
            <v>AESSEXCC</v>
          </cell>
          <cell r="I12306" t="str">
            <v>RB052944</v>
          </cell>
          <cell r="J12306">
            <v>29551.23</v>
          </cell>
          <cell r="K12306">
            <v>29551.23</v>
          </cell>
          <cell r="L12306">
            <v>0</v>
          </cell>
        </row>
        <row r="12307">
          <cell r="A12307" t="str">
            <v>QQB97107RB052988</v>
          </cell>
          <cell r="B12307">
            <v>2021</v>
          </cell>
          <cell r="C12307" t="str">
            <v>14BLS</v>
          </cell>
          <cell r="D12307" t="str">
            <v>14QQB</v>
          </cell>
          <cell r="E12307">
            <v>97107</v>
          </cell>
          <cell r="F12307" t="str">
            <v>14QQB - CAPITAL ADJUSTMENTS ACCOUNT</v>
          </cell>
          <cell r="G12307" t="str">
            <v>REFCUS - FAUC PROJECTS</v>
          </cell>
          <cell r="H12307" t="str">
            <v>AESSEXCC</v>
          </cell>
          <cell r="I12307" t="str">
            <v>RB052988</v>
          </cell>
          <cell r="J12307">
            <v>11450</v>
          </cell>
          <cell r="K12307">
            <v>11450</v>
          </cell>
          <cell r="L12307">
            <v>0</v>
          </cell>
        </row>
        <row r="12308">
          <cell r="A12308" t="str">
            <v>QQB97107RB052992</v>
          </cell>
          <cell r="B12308">
            <v>2021</v>
          </cell>
          <cell r="C12308" t="str">
            <v>14BLS</v>
          </cell>
          <cell r="D12308" t="str">
            <v>14QQB</v>
          </cell>
          <cell r="E12308">
            <v>97107</v>
          </cell>
          <cell r="F12308" t="str">
            <v>14QQB - CAPITAL ADJUSTMENTS ACCOUNT</v>
          </cell>
          <cell r="G12308" t="str">
            <v>REFCUS - FAUC PROJECTS</v>
          </cell>
          <cell r="H12308" t="str">
            <v>AESSEXCC</v>
          </cell>
          <cell r="I12308" t="str">
            <v>RB052992</v>
          </cell>
          <cell r="J12308">
            <v>8423.9</v>
          </cell>
          <cell r="K12308">
            <v>8423.9</v>
          </cell>
          <cell r="L12308">
            <v>0</v>
          </cell>
        </row>
        <row r="12309">
          <cell r="A12309" t="str">
            <v>QQB97107RB052996</v>
          </cell>
          <cell r="B12309">
            <v>2021</v>
          </cell>
          <cell r="C12309" t="str">
            <v>14BLS</v>
          </cell>
          <cell r="D12309" t="str">
            <v>14QQB</v>
          </cell>
          <cell r="E12309">
            <v>97107</v>
          </cell>
          <cell r="F12309" t="str">
            <v>14QQB - CAPITAL ADJUSTMENTS ACCOUNT</v>
          </cell>
          <cell r="G12309" t="str">
            <v>REFCUS - FAUC PROJECTS</v>
          </cell>
          <cell r="H12309" t="str">
            <v>AESSEXCC</v>
          </cell>
          <cell r="I12309" t="str">
            <v>RB052996</v>
          </cell>
          <cell r="J12309">
            <v>1530.22</v>
          </cell>
          <cell r="K12309">
            <v>1530.22</v>
          </cell>
          <cell r="L12309">
            <v>0</v>
          </cell>
        </row>
        <row r="12310">
          <cell r="A12310" t="str">
            <v>QQB97107RB053052</v>
          </cell>
          <cell r="B12310">
            <v>2021</v>
          </cell>
          <cell r="C12310" t="str">
            <v>14BLS</v>
          </cell>
          <cell r="D12310" t="str">
            <v>14QQB</v>
          </cell>
          <cell r="E12310">
            <v>97107</v>
          </cell>
          <cell r="F12310" t="str">
            <v>14QQB - CAPITAL ADJUSTMENTS ACCOUNT</v>
          </cell>
          <cell r="G12310" t="str">
            <v>REFCUS - FAUC PROJECTS</v>
          </cell>
          <cell r="H12310" t="str">
            <v>AESSEXCC</v>
          </cell>
          <cell r="I12310" t="str">
            <v>RB053052</v>
          </cell>
          <cell r="J12310">
            <v>582.57000000000005</v>
          </cell>
          <cell r="K12310">
            <v>582.57000000000005</v>
          </cell>
          <cell r="L12310">
            <v>0</v>
          </cell>
        </row>
        <row r="12311">
          <cell r="A12311" t="str">
            <v>QQB97107RB053100</v>
          </cell>
          <cell r="B12311">
            <v>2021</v>
          </cell>
          <cell r="C12311" t="str">
            <v>14BLS</v>
          </cell>
          <cell r="D12311" t="str">
            <v>14QQB</v>
          </cell>
          <cell r="E12311">
            <v>97107</v>
          </cell>
          <cell r="F12311" t="str">
            <v>14QQB - CAPITAL ADJUSTMENTS ACCOUNT</v>
          </cell>
          <cell r="G12311" t="str">
            <v>REFCUS - FAUC PROJECTS</v>
          </cell>
          <cell r="H12311" t="str">
            <v>AESSEXCC</v>
          </cell>
          <cell r="I12311" t="str">
            <v>RB053100</v>
          </cell>
          <cell r="J12311">
            <v>166807.71</v>
          </cell>
          <cell r="K12311">
            <v>166807.71</v>
          </cell>
          <cell r="L12311">
            <v>0</v>
          </cell>
        </row>
        <row r="12312">
          <cell r="A12312" t="str">
            <v>QQB97107RB053116</v>
          </cell>
          <cell r="B12312">
            <v>2021</v>
          </cell>
          <cell r="C12312" t="str">
            <v>14BLS</v>
          </cell>
          <cell r="D12312" t="str">
            <v>14QQB</v>
          </cell>
          <cell r="E12312">
            <v>97107</v>
          </cell>
          <cell r="F12312" t="str">
            <v>14QQB - CAPITAL ADJUSTMENTS ACCOUNT</v>
          </cell>
          <cell r="G12312" t="str">
            <v>REFCUS - FAUC PROJECTS</v>
          </cell>
          <cell r="H12312" t="str">
            <v>AESSEXCC</v>
          </cell>
          <cell r="I12312" t="str">
            <v>RB053116</v>
          </cell>
          <cell r="J12312">
            <v>13770.17</v>
          </cell>
          <cell r="K12312">
            <v>13770.17</v>
          </cell>
          <cell r="L12312">
            <v>0</v>
          </cell>
        </row>
        <row r="12313">
          <cell r="A12313" t="str">
            <v>QQB97107RB053168</v>
          </cell>
          <cell r="B12313">
            <v>2021</v>
          </cell>
          <cell r="C12313" t="str">
            <v>14BLS</v>
          </cell>
          <cell r="D12313" t="str">
            <v>14QQB</v>
          </cell>
          <cell r="E12313">
            <v>97107</v>
          </cell>
          <cell r="F12313" t="str">
            <v>14QQB - CAPITAL ADJUSTMENTS ACCOUNT</v>
          </cell>
          <cell r="G12313" t="str">
            <v>REFCUS - FAUC PROJECTS</v>
          </cell>
          <cell r="H12313" t="str">
            <v>AESSEXCC</v>
          </cell>
          <cell r="I12313" t="str">
            <v>RB053168</v>
          </cell>
          <cell r="J12313">
            <v>26854.99</v>
          </cell>
          <cell r="K12313">
            <v>26854.99</v>
          </cell>
          <cell r="L12313">
            <v>0</v>
          </cell>
        </row>
        <row r="12314">
          <cell r="A12314" t="str">
            <v>QQB97107RB053176</v>
          </cell>
          <cell r="B12314">
            <v>2021</v>
          </cell>
          <cell r="C12314" t="str">
            <v>14BLS</v>
          </cell>
          <cell r="D12314" t="str">
            <v>14QQB</v>
          </cell>
          <cell r="E12314">
            <v>97107</v>
          </cell>
          <cell r="F12314" t="str">
            <v>14QQB - CAPITAL ADJUSTMENTS ACCOUNT</v>
          </cell>
          <cell r="G12314" t="str">
            <v>REFCUS - FAUC PROJECTS</v>
          </cell>
          <cell r="H12314" t="str">
            <v>AESSEXCC</v>
          </cell>
          <cell r="I12314" t="str">
            <v>RB053176</v>
          </cell>
          <cell r="J12314">
            <v>0</v>
          </cell>
          <cell r="K12314">
            <v>0</v>
          </cell>
          <cell r="L12314">
            <v>0</v>
          </cell>
        </row>
        <row r="12315">
          <cell r="A12315" t="str">
            <v>QQB97107RB053224</v>
          </cell>
          <cell r="B12315">
            <v>2021</v>
          </cell>
          <cell r="C12315" t="str">
            <v>14BLS</v>
          </cell>
          <cell r="D12315" t="str">
            <v>14QQB</v>
          </cell>
          <cell r="E12315">
            <v>97107</v>
          </cell>
          <cell r="F12315" t="str">
            <v>14QQB - CAPITAL ADJUSTMENTS ACCOUNT</v>
          </cell>
          <cell r="G12315" t="str">
            <v>REFCUS - FAUC PROJECTS</v>
          </cell>
          <cell r="H12315" t="str">
            <v>AESSEXCC</v>
          </cell>
          <cell r="I12315" t="str">
            <v>RB053224</v>
          </cell>
          <cell r="J12315">
            <v>15665.65</v>
          </cell>
          <cell r="K12315">
            <v>15665.65</v>
          </cell>
          <cell r="L12315">
            <v>0</v>
          </cell>
        </row>
        <row r="12316">
          <cell r="A12316" t="str">
            <v>QQB97107RB053246</v>
          </cell>
          <cell r="B12316">
            <v>2021</v>
          </cell>
          <cell r="C12316" t="str">
            <v>14BLS</v>
          </cell>
          <cell r="D12316" t="str">
            <v>14QQB</v>
          </cell>
          <cell r="E12316">
            <v>97107</v>
          </cell>
          <cell r="F12316" t="str">
            <v>14QQB - CAPITAL ADJUSTMENTS ACCOUNT</v>
          </cell>
          <cell r="G12316" t="str">
            <v>REFCUS - FAUC PROJECTS</v>
          </cell>
          <cell r="H12316" t="str">
            <v>AESSEXCC</v>
          </cell>
          <cell r="I12316" t="str">
            <v>RB053246</v>
          </cell>
          <cell r="J12316">
            <v>124638.97</v>
          </cell>
          <cell r="K12316">
            <v>124638.97</v>
          </cell>
          <cell r="L12316">
            <v>0</v>
          </cell>
        </row>
        <row r="12317">
          <cell r="A12317" t="str">
            <v>QQB97107RB053262</v>
          </cell>
          <cell r="B12317">
            <v>2021</v>
          </cell>
          <cell r="C12317" t="str">
            <v>14BLS</v>
          </cell>
          <cell r="D12317" t="str">
            <v>14QQB</v>
          </cell>
          <cell r="E12317">
            <v>97107</v>
          </cell>
          <cell r="F12317" t="str">
            <v>14QQB - CAPITAL ADJUSTMENTS ACCOUNT</v>
          </cell>
          <cell r="G12317" t="str">
            <v>REFCUS - FAUC PROJECTS</v>
          </cell>
          <cell r="H12317" t="str">
            <v>AESSEXCC</v>
          </cell>
          <cell r="I12317" t="str">
            <v>RB053262</v>
          </cell>
          <cell r="J12317">
            <v>72450</v>
          </cell>
          <cell r="K12317">
            <v>72450</v>
          </cell>
          <cell r="L12317">
            <v>0</v>
          </cell>
        </row>
        <row r="12318">
          <cell r="A12318" t="str">
            <v>QQB97107RB053278</v>
          </cell>
          <cell r="B12318">
            <v>2021</v>
          </cell>
          <cell r="C12318" t="str">
            <v>14BLS</v>
          </cell>
          <cell r="D12318" t="str">
            <v>14QQB</v>
          </cell>
          <cell r="E12318">
            <v>97107</v>
          </cell>
          <cell r="F12318" t="str">
            <v>14QQB - CAPITAL ADJUSTMENTS ACCOUNT</v>
          </cell>
          <cell r="G12318" t="str">
            <v>REFCUS - FAUC PROJECTS</v>
          </cell>
          <cell r="H12318" t="str">
            <v>AESSEXCC</v>
          </cell>
          <cell r="I12318" t="str">
            <v>RB053278</v>
          </cell>
          <cell r="J12318">
            <v>266957.51</v>
          </cell>
          <cell r="K12318">
            <v>266957.51</v>
          </cell>
          <cell r="L12318">
            <v>0</v>
          </cell>
        </row>
        <row r="12319">
          <cell r="A12319" t="str">
            <v>QQB97107RB053286</v>
          </cell>
          <cell r="B12319">
            <v>2021</v>
          </cell>
          <cell r="C12319" t="str">
            <v>14BLS</v>
          </cell>
          <cell r="D12319" t="str">
            <v>14QQB</v>
          </cell>
          <cell r="E12319">
            <v>97107</v>
          </cell>
          <cell r="F12319" t="str">
            <v>14QQB - CAPITAL ADJUSTMENTS ACCOUNT</v>
          </cell>
          <cell r="G12319" t="str">
            <v>REFCUS - FAUC PROJECTS</v>
          </cell>
          <cell r="H12319" t="str">
            <v>AESSEXCC</v>
          </cell>
          <cell r="I12319" t="str">
            <v>RB053286</v>
          </cell>
          <cell r="J12319">
            <v>32568</v>
          </cell>
          <cell r="K12319">
            <v>32568</v>
          </cell>
          <cell r="L12319">
            <v>0</v>
          </cell>
        </row>
        <row r="12320">
          <cell r="A12320" t="str">
            <v>QQB97107RB053296</v>
          </cell>
          <cell r="B12320">
            <v>2021</v>
          </cell>
          <cell r="C12320" t="str">
            <v>14BLS</v>
          </cell>
          <cell r="D12320" t="str">
            <v>14QQB</v>
          </cell>
          <cell r="E12320">
            <v>97107</v>
          </cell>
          <cell r="F12320" t="str">
            <v>14QQB - CAPITAL ADJUSTMENTS ACCOUNT</v>
          </cell>
          <cell r="G12320" t="str">
            <v>REFCUS - FAUC PROJECTS</v>
          </cell>
          <cell r="H12320" t="str">
            <v>AESSEXCC</v>
          </cell>
          <cell r="I12320" t="str">
            <v>RB053296</v>
          </cell>
          <cell r="J12320">
            <v>0</v>
          </cell>
          <cell r="K12320">
            <v>0</v>
          </cell>
          <cell r="L12320">
            <v>0</v>
          </cell>
        </row>
        <row r="12321">
          <cell r="A12321" t="str">
            <v>QQB97107RB053332</v>
          </cell>
          <cell r="B12321">
            <v>2021</v>
          </cell>
          <cell r="C12321" t="str">
            <v>14BLS</v>
          </cell>
          <cell r="D12321" t="str">
            <v>14QQB</v>
          </cell>
          <cell r="E12321">
            <v>97107</v>
          </cell>
          <cell r="F12321" t="str">
            <v>14QQB - CAPITAL ADJUSTMENTS ACCOUNT</v>
          </cell>
          <cell r="G12321" t="str">
            <v>REFCUS - FAUC PROJECTS</v>
          </cell>
          <cell r="H12321" t="str">
            <v>AESSEXCC</v>
          </cell>
          <cell r="I12321" t="str">
            <v>RB053332</v>
          </cell>
          <cell r="J12321">
            <v>28260.11</v>
          </cell>
          <cell r="K12321">
            <v>28260.11</v>
          </cell>
          <cell r="L12321">
            <v>0</v>
          </cell>
        </row>
        <row r="12322">
          <cell r="A12322" t="str">
            <v>QQB97107RB053334</v>
          </cell>
          <cell r="B12322">
            <v>2021</v>
          </cell>
          <cell r="C12322" t="str">
            <v>14BLS</v>
          </cell>
          <cell r="D12322" t="str">
            <v>14QQB</v>
          </cell>
          <cell r="E12322">
            <v>97107</v>
          </cell>
          <cell r="F12322" t="str">
            <v>14QQB - CAPITAL ADJUSTMENTS ACCOUNT</v>
          </cell>
          <cell r="G12322" t="str">
            <v>REFCUS - FAUC PROJECTS</v>
          </cell>
          <cell r="H12322" t="str">
            <v>AESSEXCC</v>
          </cell>
          <cell r="I12322" t="str">
            <v>RB053334</v>
          </cell>
          <cell r="J12322">
            <v>1293.75</v>
          </cell>
          <cell r="K12322">
            <v>1293.75</v>
          </cell>
          <cell r="L12322">
            <v>0</v>
          </cell>
        </row>
        <row r="12323">
          <cell r="A12323" t="str">
            <v>QQB97107RB053338</v>
          </cell>
          <cell r="B12323">
            <v>2021</v>
          </cell>
          <cell r="C12323" t="str">
            <v>14BLS</v>
          </cell>
          <cell r="D12323" t="str">
            <v>14QQB</v>
          </cell>
          <cell r="E12323">
            <v>97107</v>
          </cell>
          <cell r="F12323" t="str">
            <v>14QQB - CAPITAL ADJUSTMENTS ACCOUNT</v>
          </cell>
          <cell r="G12323" t="str">
            <v>REFCUS - FAUC PROJECTS</v>
          </cell>
          <cell r="H12323" t="str">
            <v>AESSEXCC</v>
          </cell>
          <cell r="I12323" t="str">
            <v>RB053338</v>
          </cell>
          <cell r="J12323">
            <v>52711</v>
          </cell>
          <cell r="K12323">
            <v>52711</v>
          </cell>
          <cell r="L12323">
            <v>0</v>
          </cell>
        </row>
        <row r="12324">
          <cell r="A12324" t="str">
            <v>QQB97107RB053356</v>
          </cell>
          <cell r="B12324">
            <v>2021</v>
          </cell>
          <cell r="C12324" t="str">
            <v>14BLS</v>
          </cell>
          <cell r="D12324" t="str">
            <v>14QQB</v>
          </cell>
          <cell r="E12324">
            <v>97107</v>
          </cell>
          <cell r="F12324" t="str">
            <v>14QQB - CAPITAL ADJUSTMENTS ACCOUNT</v>
          </cell>
          <cell r="G12324" t="str">
            <v>REFCUS - FAUC PROJECTS</v>
          </cell>
          <cell r="H12324" t="str">
            <v>AESSEXCC</v>
          </cell>
          <cell r="I12324" t="str">
            <v>RB053356</v>
          </cell>
          <cell r="J12324">
            <v>455458.24</v>
          </cell>
          <cell r="K12324">
            <v>455458.24</v>
          </cell>
          <cell r="L12324">
            <v>0</v>
          </cell>
        </row>
        <row r="12325">
          <cell r="A12325" t="str">
            <v>QQB97107RB053362</v>
          </cell>
          <cell r="B12325">
            <v>2021</v>
          </cell>
          <cell r="C12325" t="str">
            <v>14BLS</v>
          </cell>
          <cell r="D12325" t="str">
            <v>14QQB</v>
          </cell>
          <cell r="E12325">
            <v>97107</v>
          </cell>
          <cell r="F12325" t="str">
            <v>14QQB - CAPITAL ADJUSTMENTS ACCOUNT</v>
          </cell>
          <cell r="G12325" t="str">
            <v>REFCUS - FAUC PROJECTS</v>
          </cell>
          <cell r="H12325" t="str">
            <v>AESSEXCC</v>
          </cell>
          <cell r="I12325" t="str">
            <v>RB053362</v>
          </cell>
          <cell r="J12325">
            <v>530739.89</v>
          </cell>
          <cell r="K12325">
            <v>530739.89</v>
          </cell>
          <cell r="L12325">
            <v>0</v>
          </cell>
        </row>
        <row r="12326">
          <cell r="A12326" t="str">
            <v>QQB97107RB053370</v>
          </cell>
          <cell r="B12326">
            <v>2021</v>
          </cell>
          <cell r="C12326" t="str">
            <v>14BLS</v>
          </cell>
          <cell r="D12326" t="str">
            <v>14QQB</v>
          </cell>
          <cell r="E12326">
            <v>97107</v>
          </cell>
          <cell r="F12326" t="str">
            <v>14QQB - CAPITAL ADJUSTMENTS ACCOUNT</v>
          </cell>
          <cell r="G12326" t="str">
            <v>REFCUS - FAUC PROJECTS</v>
          </cell>
          <cell r="H12326" t="str">
            <v>AESSEXCC</v>
          </cell>
          <cell r="I12326" t="str">
            <v>RB053370</v>
          </cell>
          <cell r="J12326">
            <v>850338.16</v>
          </cell>
          <cell r="K12326">
            <v>850338.16</v>
          </cell>
          <cell r="L12326">
            <v>0</v>
          </cell>
        </row>
        <row r="12327">
          <cell r="A12327" t="str">
            <v>QQB97107RB053380</v>
          </cell>
          <cell r="B12327">
            <v>2021</v>
          </cell>
          <cell r="C12327" t="str">
            <v>14BLS</v>
          </cell>
          <cell r="D12327" t="str">
            <v>14QQB</v>
          </cell>
          <cell r="E12327">
            <v>97107</v>
          </cell>
          <cell r="F12327" t="str">
            <v>14QQB - CAPITAL ADJUSTMENTS ACCOUNT</v>
          </cell>
          <cell r="G12327" t="str">
            <v>REFCUS - FAUC PROJECTS</v>
          </cell>
          <cell r="H12327" t="str">
            <v>AESSEXCC</v>
          </cell>
          <cell r="I12327" t="str">
            <v>RB053380</v>
          </cell>
          <cell r="J12327">
            <v>2573.4</v>
          </cell>
          <cell r="K12327">
            <v>2573.4</v>
          </cell>
          <cell r="L12327">
            <v>0</v>
          </cell>
        </row>
        <row r="12328">
          <cell r="A12328" t="str">
            <v>QQB97107RB053388</v>
          </cell>
          <cell r="B12328">
            <v>2021</v>
          </cell>
          <cell r="C12328" t="str">
            <v>14BLS</v>
          </cell>
          <cell r="D12328" t="str">
            <v>14QQB</v>
          </cell>
          <cell r="E12328">
            <v>97107</v>
          </cell>
          <cell r="F12328" t="str">
            <v>14QQB - CAPITAL ADJUSTMENTS ACCOUNT</v>
          </cell>
          <cell r="G12328" t="str">
            <v>REFCUS - FAUC PROJECTS</v>
          </cell>
          <cell r="H12328" t="str">
            <v>AESSEXCC</v>
          </cell>
          <cell r="I12328" t="str">
            <v>RB053388</v>
          </cell>
          <cell r="J12328">
            <v>8148.05</v>
          </cell>
          <cell r="K12328">
            <v>8148.05</v>
          </cell>
          <cell r="L12328">
            <v>0</v>
          </cell>
        </row>
        <row r="12329">
          <cell r="A12329" t="str">
            <v>QQB97107RB053396</v>
          </cell>
          <cell r="B12329">
            <v>2021</v>
          </cell>
          <cell r="C12329" t="str">
            <v>14BLS</v>
          </cell>
          <cell r="D12329" t="str">
            <v>14QQB</v>
          </cell>
          <cell r="E12329">
            <v>97107</v>
          </cell>
          <cell r="F12329" t="str">
            <v>14QQB - CAPITAL ADJUSTMENTS ACCOUNT</v>
          </cell>
          <cell r="G12329" t="str">
            <v>REFCUS - FAUC PROJECTS</v>
          </cell>
          <cell r="H12329" t="str">
            <v>AESSEXCC</v>
          </cell>
          <cell r="I12329" t="str">
            <v>RB053396</v>
          </cell>
          <cell r="J12329">
            <v>245417.84</v>
          </cell>
          <cell r="K12329">
            <v>245417.84</v>
          </cell>
          <cell r="L12329">
            <v>0</v>
          </cell>
        </row>
        <row r="12330">
          <cell r="A12330" t="str">
            <v>QQB97107RB053402</v>
          </cell>
          <cell r="B12330">
            <v>2021</v>
          </cell>
          <cell r="C12330" t="str">
            <v>14BLS</v>
          </cell>
          <cell r="D12330" t="str">
            <v>14QQB</v>
          </cell>
          <cell r="E12330">
            <v>97107</v>
          </cell>
          <cell r="F12330" t="str">
            <v>14QQB - CAPITAL ADJUSTMENTS ACCOUNT</v>
          </cell>
          <cell r="G12330" t="str">
            <v>REFCUS - FAUC PROJECTS</v>
          </cell>
          <cell r="H12330" t="str">
            <v>AESSEXCC</v>
          </cell>
          <cell r="I12330" t="str">
            <v>RB053402</v>
          </cell>
          <cell r="J12330">
            <v>93767.71</v>
          </cell>
          <cell r="K12330">
            <v>93767.71</v>
          </cell>
          <cell r="L12330">
            <v>0</v>
          </cell>
        </row>
        <row r="12331">
          <cell r="A12331" t="str">
            <v>QQB97107RB053410</v>
          </cell>
          <cell r="B12331">
            <v>2021</v>
          </cell>
          <cell r="C12331" t="str">
            <v>14BLS</v>
          </cell>
          <cell r="D12331" t="str">
            <v>14QQB</v>
          </cell>
          <cell r="E12331">
            <v>97107</v>
          </cell>
          <cell r="F12331" t="str">
            <v>14QQB - CAPITAL ADJUSTMENTS ACCOUNT</v>
          </cell>
          <cell r="G12331" t="str">
            <v>REFCUS - FAUC PROJECTS</v>
          </cell>
          <cell r="H12331" t="str">
            <v>AESSEXCC</v>
          </cell>
          <cell r="I12331" t="str">
            <v>RB053410</v>
          </cell>
          <cell r="J12331">
            <v>177797.68</v>
          </cell>
          <cell r="K12331">
            <v>177797.68</v>
          </cell>
          <cell r="L12331">
            <v>0</v>
          </cell>
        </row>
        <row r="12332">
          <cell r="A12332" t="str">
            <v>QQB97107RB053456</v>
          </cell>
          <cell r="B12332">
            <v>2021</v>
          </cell>
          <cell r="C12332" t="str">
            <v>14BLS</v>
          </cell>
          <cell r="D12332" t="str">
            <v>14QQB</v>
          </cell>
          <cell r="E12332">
            <v>97107</v>
          </cell>
          <cell r="F12332" t="str">
            <v>14QQB - CAPITAL ADJUSTMENTS ACCOUNT</v>
          </cell>
          <cell r="G12332" t="str">
            <v>REFCUS - FAUC PROJECTS</v>
          </cell>
          <cell r="H12332" t="str">
            <v>AESSEXCC</v>
          </cell>
          <cell r="I12332" t="str">
            <v>RB053456</v>
          </cell>
          <cell r="J12332">
            <v>222.7</v>
          </cell>
          <cell r="K12332">
            <v>222.7</v>
          </cell>
          <cell r="L12332">
            <v>0</v>
          </cell>
        </row>
        <row r="12333">
          <cell r="A12333" t="str">
            <v>QQB97107RB053574</v>
          </cell>
          <cell r="B12333">
            <v>2021</v>
          </cell>
          <cell r="C12333" t="str">
            <v>14BLS</v>
          </cell>
          <cell r="D12333" t="str">
            <v>14QQB</v>
          </cell>
          <cell r="E12333">
            <v>97107</v>
          </cell>
          <cell r="F12333" t="str">
            <v>14QQB - CAPITAL ADJUSTMENTS ACCOUNT</v>
          </cell>
          <cell r="G12333" t="str">
            <v>REFCUS - FAUC PROJECTS</v>
          </cell>
          <cell r="H12333" t="str">
            <v>AESSEXCC</v>
          </cell>
          <cell r="I12333" t="str">
            <v>RB053574</v>
          </cell>
          <cell r="J12333">
            <v>27512</v>
          </cell>
          <cell r="K12333">
            <v>27512</v>
          </cell>
          <cell r="L12333">
            <v>0</v>
          </cell>
        </row>
        <row r="12334">
          <cell r="A12334" t="str">
            <v>QQB97107RB053582</v>
          </cell>
          <cell r="B12334">
            <v>2021</v>
          </cell>
          <cell r="C12334" t="str">
            <v>14BLS</v>
          </cell>
          <cell r="D12334" t="str">
            <v>14QQB</v>
          </cell>
          <cell r="E12334">
            <v>97107</v>
          </cell>
          <cell r="F12334" t="str">
            <v>14QQB - CAPITAL ADJUSTMENTS ACCOUNT</v>
          </cell>
          <cell r="G12334" t="str">
            <v>REFCUS - FAUC PROJECTS</v>
          </cell>
          <cell r="H12334" t="str">
            <v>AESSEXCC</v>
          </cell>
          <cell r="I12334" t="str">
            <v>RB053582</v>
          </cell>
          <cell r="J12334">
            <v>18825.16</v>
          </cell>
          <cell r="K12334">
            <v>18825.16</v>
          </cell>
          <cell r="L12334">
            <v>0</v>
          </cell>
        </row>
        <row r="12335">
          <cell r="A12335" t="str">
            <v>QQB97107RB053630</v>
          </cell>
          <cell r="B12335">
            <v>2021</v>
          </cell>
          <cell r="C12335" t="str">
            <v>14BLS</v>
          </cell>
          <cell r="D12335" t="str">
            <v>14QQB</v>
          </cell>
          <cell r="E12335">
            <v>97107</v>
          </cell>
          <cell r="F12335" t="str">
            <v>14QQB - CAPITAL ADJUSTMENTS ACCOUNT</v>
          </cell>
          <cell r="G12335" t="str">
            <v>REFCUS - FAUC PROJECTS</v>
          </cell>
          <cell r="H12335" t="str">
            <v>AESSEXCC</v>
          </cell>
          <cell r="I12335" t="str">
            <v>RB053630</v>
          </cell>
          <cell r="J12335">
            <v>235</v>
          </cell>
          <cell r="K12335">
            <v>235</v>
          </cell>
          <cell r="L12335">
            <v>0</v>
          </cell>
        </row>
        <row r="12336">
          <cell r="A12336" t="str">
            <v>QQB97107RB053670</v>
          </cell>
          <cell r="B12336">
            <v>2021</v>
          </cell>
          <cell r="C12336" t="str">
            <v>14BLS</v>
          </cell>
          <cell r="D12336" t="str">
            <v>14QQB</v>
          </cell>
          <cell r="E12336">
            <v>97107</v>
          </cell>
          <cell r="F12336" t="str">
            <v>14QQB - CAPITAL ADJUSTMENTS ACCOUNT</v>
          </cell>
          <cell r="G12336" t="str">
            <v>REFCUS - FAUC PROJECTS</v>
          </cell>
          <cell r="H12336" t="str">
            <v>AESSEXCC</v>
          </cell>
          <cell r="I12336" t="str">
            <v>RB053670</v>
          </cell>
          <cell r="J12336">
            <v>12322.19</v>
          </cell>
          <cell r="K12336">
            <v>12322.19</v>
          </cell>
          <cell r="L12336">
            <v>0</v>
          </cell>
        </row>
        <row r="12337">
          <cell r="A12337" t="str">
            <v>QQB97107RB053680</v>
          </cell>
          <cell r="B12337">
            <v>2021</v>
          </cell>
          <cell r="C12337" t="str">
            <v>14BLS</v>
          </cell>
          <cell r="D12337" t="str">
            <v>14QQB</v>
          </cell>
          <cell r="E12337">
            <v>97107</v>
          </cell>
          <cell r="F12337" t="str">
            <v>14QQB - CAPITAL ADJUSTMENTS ACCOUNT</v>
          </cell>
          <cell r="G12337" t="str">
            <v>REFCUS - FAUC PROJECTS</v>
          </cell>
          <cell r="H12337" t="str">
            <v>AESSEXCC</v>
          </cell>
          <cell r="I12337" t="str">
            <v>RB053680</v>
          </cell>
          <cell r="J12337">
            <v>50010.5</v>
          </cell>
          <cell r="K12337">
            <v>50010.5</v>
          </cell>
          <cell r="L12337">
            <v>0</v>
          </cell>
        </row>
        <row r="12338">
          <cell r="A12338" t="str">
            <v>QQB97107RB053688</v>
          </cell>
          <cell r="B12338">
            <v>2021</v>
          </cell>
          <cell r="C12338" t="str">
            <v>14BLS</v>
          </cell>
          <cell r="D12338" t="str">
            <v>14QQB</v>
          </cell>
          <cell r="E12338">
            <v>97107</v>
          </cell>
          <cell r="F12338" t="str">
            <v>14QQB - CAPITAL ADJUSTMENTS ACCOUNT</v>
          </cell>
          <cell r="G12338" t="str">
            <v>REFCUS - FAUC PROJECTS</v>
          </cell>
          <cell r="H12338" t="str">
            <v>AESSEXCC</v>
          </cell>
          <cell r="I12338" t="str">
            <v>RB053688</v>
          </cell>
          <cell r="J12338">
            <v>2441549.2200000002</v>
          </cell>
          <cell r="K12338">
            <v>2441549.2200000002</v>
          </cell>
          <cell r="L12338">
            <v>0</v>
          </cell>
        </row>
        <row r="12339">
          <cell r="A12339" t="str">
            <v>QQB97107RB053700</v>
          </cell>
          <cell r="B12339">
            <v>2021</v>
          </cell>
          <cell r="C12339" t="str">
            <v>14BLS</v>
          </cell>
          <cell r="D12339" t="str">
            <v>14QQB</v>
          </cell>
          <cell r="E12339">
            <v>97107</v>
          </cell>
          <cell r="F12339" t="str">
            <v>14QQB - CAPITAL ADJUSTMENTS ACCOUNT</v>
          </cell>
          <cell r="G12339" t="str">
            <v>REFCUS - FAUC PROJECTS</v>
          </cell>
          <cell r="H12339" t="str">
            <v>AESSEXCC</v>
          </cell>
          <cell r="I12339" t="str">
            <v>RB053700</v>
          </cell>
          <cell r="J12339">
            <v>12843.91</v>
          </cell>
          <cell r="K12339">
            <v>12843.91</v>
          </cell>
          <cell r="L12339">
            <v>0</v>
          </cell>
        </row>
        <row r="12340">
          <cell r="A12340" t="str">
            <v>QQB97107RB053704</v>
          </cell>
          <cell r="B12340">
            <v>2021</v>
          </cell>
          <cell r="C12340" t="str">
            <v>14BLS</v>
          </cell>
          <cell r="D12340" t="str">
            <v>14QQB</v>
          </cell>
          <cell r="E12340">
            <v>97107</v>
          </cell>
          <cell r="F12340" t="str">
            <v>14QQB - CAPITAL ADJUSTMENTS ACCOUNT</v>
          </cell>
          <cell r="G12340" t="str">
            <v>REFCUS - FAUC PROJECTS</v>
          </cell>
          <cell r="H12340" t="str">
            <v>AESSEXCC</v>
          </cell>
          <cell r="I12340" t="str">
            <v>RB053704</v>
          </cell>
          <cell r="J12340">
            <v>18406.53</v>
          </cell>
          <cell r="K12340">
            <v>18406.53</v>
          </cell>
          <cell r="L12340">
            <v>0</v>
          </cell>
        </row>
        <row r="12341">
          <cell r="A12341" t="str">
            <v>QQB97107RB053710</v>
          </cell>
          <cell r="B12341">
            <v>2021</v>
          </cell>
          <cell r="C12341" t="str">
            <v>14BLS</v>
          </cell>
          <cell r="D12341" t="str">
            <v>14QQB</v>
          </cell>
          <cell r="E12341">
            <v>97107</v>
          </cell>
          <cell r="F12341" t="str">
            <v>14QQB - CAPITAL ADJUSTMENTS ACCOUNT</v>
          </cell>
          <cell r="G12341" t="str">
            <v>REFCUS - FAUC PROJECTS</v>
          </cell>
          <cell r="H12341" t="str">
            <v>AESSEXCC</v>
          </cell>
          <cell r="I12341" t="str">
            <v>RB053710</v>
          </cell>
          <cell r="J12341">
            <v>1800</v>
          </cell>
          <cell r="K12341">
            <v>1800</v>
          </cell>
          <cell r="L12341">
            <v>0</v>
          </cell>
        </row>
        <row r="12342">
          <cell r="A12342" t="str">
            <v>QQB97107RB053712</v>
          </cell>
          <cell r="B12342">
            <v>2021</v>
          </cell>
          <cell r="C12342" t="str">
            <v>14BLS</v>
          </cell>
          <cell r="D12342" t="str">
            <v>14QQB</v>
          </cell>
          <cell r="E12342">
            <v>97107</v>
          </cell>
          <cell r="F12342" t="str">
            <v>14QQB - CAPITAL ADJUSTMENTS ACCOUNT</v>
          </cell>
          <cell r="G12342" t="str">
            <v>REFCUS - FAUC PROJECTS</v>
          </cell>
          <cell r="H12342" t="str">
            <v>AESSEXCC</v>
          </cell>
          <cell r="I12342" t="str">
            <v>RB053712</v>
          </cell>
          <cell r="J12342">
            <v>24058.68</v>
          </cell>
          <cell r="K12342">
            <v>24058.68</v>
          </cell>
          <cell r="L12342">
            <v>0</v>
          </cell>
        </row>
        <row r="12343">
          <cell r="A12343" t="str">
            <v>QQB97107RB053715</v>
          </cell>
          <cell r="B12343">
            <v>2021</v>
          </cell>
          <cell r="C12343" t="str">
            <v>14BLS</v>
          </cell>
          <cell r="D12343" t="str">
            <v>14QQB</v>
          </cell>
          <cell r="E12343">
            <v>97107</v>
          </cell>
          <cell r="F12343" t="str">
            <v>14QQB - CAPITAL ADJUSTMENTS ACCOUNT</v>
          </cell>
          <cell r="G12343" t="str">
            <v>REFCUS - FAUC PROJECTS</v>
          </cell>
          <cell r="H12343" t="str">
            <v>AESSEXCC</v>
          </cell>
          <cell r="I12343" t="str">
            <v>RB053715</v>
          </cell>
          <cell r="J12343">
            <v>470135.22</v>
          </cell>
          <cell r="K12343">
            <v>470135.22</v>
          </cell>
          <cell r="L12343">
            <v>0</v>
          </cell>
        </row>
        <row r="12344">
          <cell r="A12344" t="str">
            <v>QQB97107RB053718</v>
          </cell>
          <cell r="B12344">
            <v>2021</v>
          </cell>
          <cell r="C12344" t="str">
            <v>14BLS</v>
          </cell>
          <cell r="D12344" t="str">
            <v>14QQB</v>
          </cell>
          <cell r="E12344">
            <v>97107</v>
          </cell>
          <cell r="F12344" t="str">
            <v>14QQB - CAPITAL ADJUSTMENTS ACCOUNT</v>
          </cell>
          <cell r="G12344" t="str">
            <v>REFCUS - FAUC PROJECTS</v>
          </cell>
          <cell r="H12344" t="str">
            <v>AESSEXCC</v>
          </cell>
          <cell r="I12344" t="str">
            <v>RB053718</v>
          </cell>
          <cell r="J12344">
            <v>33700.25</v>
          </cell>
          <cell r="K12344">
            <v>33700.25</v>
          </cell>
          <cell r="L12344">
            <v>0</v>
          </cell>
        </row>
        <row r="12345">
          <cell r="A12345" t="str">
            <v>QQB97107RB053758</v>
          </cell>
          <cell r="B12345">
            <v>2021</v>
          </cell>
          <cell r="C12345" t="str">
            <v>14BLS</v>
          </cell>
          <cell r="D12345" t="str">
            <v>14QQB</v>
          </cell>
          <cell r="E12345">
            <v>97107</v>
          </cell>
          <cell r="F12345" t="str">
            <v>14QQB - CAPITAL ADJUSTMENTS ACCOUNT</v>
          </cell>
          <cell r="G12345" t="str">
            <v>REFCUS - FAUC PROJECTS</v>
          </cell>
          <cell r="H12345" t="str">
            <v>AESSEXCC</v>
          </cell>
          <cell r="I12345" t="str">
            <v>RB053758</v>
          </cell>
          <cell r="J12345">
            <v>25274.86</v>
          </cell>
          <cell r="K12345">
            <v>25274.86</v>
          </cell>
          <cell r="L12345">
            <v>0</v>
          </cell>
        </row>
        <row r="12346">
          <cell r="A12346" t="str">
            <v>QQB97107RB053766</v>
          </cell>
          <cell r="B12346">
            <v>2021</v>
          </cell>
          <cell r="C12346" t="str">
            <v>14BLS</v>
          </cell>
          <cell r="D12346" t="str">
            <v>14QQB</v>
          </cell>
          <cell r="E12346">
            <v>97107</v>
          </cell>
          <cell r="F12346" t="str">
            <v>14QQB - CAPITAL ADJUSTMENTS ACCOUNT</v>
          </cell>
          <cell r="G12346" t="str">
            <v>REFCUS - FAUC PROJECTS</v>
          </cell>
          <cell r="H12346" t="str">
            <v>AESSEXCC</v>
          </cell>
          <cell r="I12346" t="str">
            <v>RB053766</v>
          </cell>
          <cell r="J12346">
            <v>6445</v>
          </cell>
          <cell r="K12346">
            <v>6445</v>
          </cell>
          <cell r="L12346">
            <v>0</v>
          </cell>
        </row>
        <row r="12347">
          <cell r="A12347" t="str">
            <v>QQB97107RB053774</v>
          </cell>
          <cell r="B12347">
            <v>2021</v>
          </cell>
          <cell r="C12347" t="str">
            <v>14BLS</v>
          </cell>
          <cell r="D12347" t="str">
            <v>14QQB</v>
          </cell>
          <cell r="E12347">
            <v>97107</v>
          </cell>
          <cell r="F12347" t="str">
            <v>14QQB - CAPITAL ADJUSTMENTS ACCOUNT</v>
          </cell>
          <cell r="G12347" t="str">
            <v>REFCUS - FAUC PROJECTS</v>
          </cell>
          <cell r="H12347" t="str">
            <v>AESSEXCC</v>
          </cell>
          <cell r="I12347" t="str">
            <v>RB053774</v>
          </cell>
          <cell r="J12347">
            <v>104401</v>
          </cell>
          <cell r="K12347">
            <v>104401</v>
          </cell>
          <cell r="L12347">
            <v>0</v>
          </cell>
        </row>
        <row r="12348">
          <cell r="A12348" t="str">
            <v>QQB97107RB053784</v>
          </cell>
          <cell r="B12348">
            <v>2021</v>
          </cell>
          <cell r="C12348" t="str">
            <v>14BLS</v>
          </cell>
          <cell r="D12348" t="str">
            <v>14QQB</v>
          </cell>
          <cell r="E12348">
            <v>97107</v>
          </cell>
          <cell r="F12348" t="str">
            <v>14QQB - CAPITAL ADJUSTMENTS ACCOUNT</v>
          </cell>
          <cell r="G12348" t="str">
            <v>REFCUS - FAUC PROJECTS</v>
          </cell>
          <cell r="H12348" t="str">
            <v>AESSEXCC</v>
          </cell>
          <cell r="I12348" t="str">
            <v>RB053784</v>
          </cell>
          <cell r="J12348">
            <v>5553.3</v>
          </cell>
          <cell r="K12348">
            <v>5553.3</v>
          </cell>
          <cell r="L12348">
            <v>0</v>
          </cell>
        </row>
        <row r="12349">
          <cell r="A12349" t="str">
            <v>QQB97107RB053786</v>
          </cell>
          <cell r="B12349">
            <v>2021</v>
          </cell>
          <cell r="C12349" t="str">
            <v>14BLS</v>
          </cell>
          <cell r="D12349" t="str">
            <v>14QQB</v>
          </cell>
          <cell r="E12349">
            <v>97107</v>
          </cell>
          <cell r="F12349" t="str">
            <v>14QQB - CAPITAL ADJUSTMENTS ACCOUNT</v>
          </cell>
          <cell r="G12349" t="str">
            <v>REFCUS - FAUC PROJECTS</v>
          </cell>
          <cell r="H12349" t="str">
            <v>AESSEXCC</v>
          </cell>
          <cell r="I12349" t="str">
            <v>RB053786</v>
          </cell>
          <cell r="J12349">
            <v>49223.81</v>
          </cell>
          <cell r="K12349">
            <v>49223.81</v>
          </cell>
          <cell r="L12349">
            <v>0</v>
          </cell>
        </row>
        <row r="12350">
          <cell r="A12350" t="str">
            <v>QQB97107RB053788</v>
          </cell>
          <cell r="B12350">
            <v>2021</v>
          </cell>
          <cell r="C12350" t="str">
            <v>14BLS</v>
          </cell>
          <cell r="D12350" t="str">
            <v>14QQB</v>
          </cell>
          <cell r="E12350">
            <v>97107</v>
          </cell>
          <cell r="F12350" t="str">
            <v>14QQB - CAPITAL ADJUSTMENTS ACCOUNT</v>
          </cell>
          <cell r="G12350" t="str">
            <v>REFCUS - FAUC PROJECTS</v>
          </cell>
          <cell r="H12350" t="str">
            <v>AESSEXCC</v>
          </cell>
          <cell r="I12350" t="str">
            <v>RB053788</v>
          </cell>
          <cell r="J12350">
            <v>8449.2999999999993</v>
          </cell>
          <cell r="K12350">
            <v>8449.2999999999993</v>
          </cell>
          <cell r="L12350">
            <v>0</v>
          </cell>
        </row>
        <row r="12351">
          <cell r="A12351" t="str">
            <v>QQB97107RB053790</v>
          </cell>
          <cell r="B12351">
            <v>2021</v>
          </cell>
          <cell r="C12351" t="str">
            <v>14BLS</v>
          </cell>
          <cell r="D12351" t="str">
            <v>14QQB</v>
          </cell>
          <cell r="E12351">
            <v>97107</v>
          </cell>
          <cell r="F12351" t="str">
            <v>14QQB - CAPITAL ADJUSTMENTS ACCOUNT</v>
          </cell>
          <cell r="G12351" t="str">
            <v>REFCUS - FAUC PROJECTS</v>
          </cell>
          <cell r="H12351" t="str">
            <v>AESSEXCC</v>
          </cell>
          <cell r="I12351" t="str">
            <v>RB053790</v>
          </cell>
          <cell r="J12351">
            <v>67967.14</v>
          </cell>
          <cell r="K12351">
            <v>67967.14</v>
          </cell>
          <cell r="L12351">
            <v>0</v>
          </cell>
        </row>
        <row r="12352">
          <cell r="A12352" t="str">
            <v>QQB97107RB053818</v>
          </cell>
          <cell r="B12352">
            <v>2021</v>
          </cell>
          <cell r="C12352" t="str">
            <v>14BLS</v>
          </cell>
          <cell r="D12352" t="str">
            <v>14QQB</v>
          </cell>
          <cell r="E12352">
            <v>97107</v>
          </cell>
          <cell r="F12352" t="str">
            <v>14QQB - CAPITAL ADJUSTMENTS ACCOUNT</v>
          </cell>
          <cell r="G12352" t="str">
            <v>REFCUS - FAUC PROJECTS</v>
          </cell>
          <cell r="H12352" t="str">
            <v>AESSEXCC</v>
          </cell>
          <cell r="I12352" t="str">
            <v>RB053818</v>
          </cell>
          <cell r="J12352">
            <v>14291.83</v>
          </cell>
          <cell r="K12352">
            <v>14291.83</v>
          </cell>
          <cell r="L12352">
            <v>0</v>
          </cell>
        </row>
        <row r="12353">
          <cell r="A12353" t="str">
            <v>QQB97107RB053826</v>
          </cell>
          <cell r="B12353">
            <v>2021</v>
          </cell>
          <cell r="C12353" t="str">
            <v>14BLS</v>
          </cell>
          <cell r="D12353" t="str">
            <v>14QQB</v>
          </cell>
          <cell r="E12353">
            <v>97107</v>
          </cell>
          <cell r="F12353" t="str">
            <v>14QQB - CAPITAL ADJUSTMENTS ACCOUNT</v>
          </cell>
          <cell r="G12353" t="str">
            <v>REFCUS - FAUC PROJECTS</v>
          </cell>
          <cell r="H12353" t="str">
            <v>AESSEXCC</v>
          </cell>
          <cell r="I12353" t="str">
            <v>RB053826</v>
          </cell>
          <cell r="J12353">
            <v>120629.23</v>
          </cell>
          <cell r="K12353">
            <v>120629.23</v>
          </cell>
          <cell r="L12353">
            <v>0</v>
          </cell>
        </row>
        <row r="12354">
          <cell r="A12354" t="str">
            <v>QQB97107RB053834</v>
          </cell>
          <cell r="B12354">
            <v>2021</v>
          </cell>
          <cell r="C12354" t="str">
            <v>14BLS</v>
          </cell>
          <cell r="D12354" t="str">
            <v>14QQB</v>
          </cell>
          <cell r="E12354">
            <v>97107</v>
          </cell>
          <cell r="F12354" t="str">
            <v>14QQB - CAPITAL ADJUSTMENTS ACCOUNT</v>
          </cell>
          <cell r="G12354" t="str">
            <v>REFCUS - FAUC PROJECTS</v>
          </cell>
          <cell r="H12354" t="str">
            <v>AESSEXCC</v>
          </cell>
          <cell r="I12354" t="str">
            <v>RB053834</v>
          </cell>
          <cell r="J12354">
            <v>446594.26</v>
          </cell>
          <cell r="K12354">
            <v>446594.26</v>
          </cell>
          <cell r="L12354">
            <v>0</v>
          </cell>
        </row>
        <row r="12355">
          <cell r="A12355" t="str">
            <v>QQB97107RB053884</v>
          </cell>
          <cell r="B12355">
            <v>2021</v>
          </cell>
          <cell r="C12355" t="str">
            <v>14BLS</v>
          </cell>
          <cell r="D12355" t="str">
            <v>14QQB</v>
          </cell>
          <cell r="E12355">
            <v>97107</v>
          </cell>
          <cell r="F12355" t="str">
            <v>14QQB - CAPITAL ADJUSTMENTS ACCOUNT</v>
          </cell>
          <cell r="G12355" t="str">
            <v>REFCUS - FAUC PROJECTS</v>
          </cell>
          <cell r="H12355" t="str">
            <v>AESSEXCC</v>
          </cell>
          <cell r="I12355" t="str">
            <v>RB053884</v>
          </cell>
          <cell r="J12355">
            <v>14010</v>
          </cell>
          <cell r="K12355">
            <v>14010</v>
          </cell>
          <cell r="L12355">
            <v>0</v>
          </cell>
        </row>
        <row r="12356">
          <cell r="A12356" t="str">
            <v>QQB97107RB053888</v>
          </cell>
          <cell r="B12356">
            <v>2021</v>
          </cell>
          <cell r="C12356" t="str">
            <v>14BLS</v>
          </cell>
          <cell r="D12356" t="str">
            <v>14QQB</v>
          </cell>
          <cell r="E12356">
            <v>97107</v>
          </cell>
          <cell r="F12356" t="str">
            <v>14QQB - CAPITAL ADJUSTMENTS ACCOUNT</v>
          </cell>
          <cell r="G12356" t="str">
            <v>REFCUS - FAUC PROJECTS</v>
          </cell>
          <cell r="H12356" t="str">
            <v>AESSEXCC</v>
          </cell>
          <cell r="I12356" t="str">
            <v>RB053888</v>
          </cell>
          <cell r="J12356">
            <v>7026.23</v>
          </cell>
          <cell r="K12356">
            <v>7026.23</v>
          </cell>
          <cell r="L12356">
            <v>0</v>
          </cell>
        </row>
        <row r="12357">
          <cell r="A12357" t="str">
            <v>QQB97107RB053890</v>
          </cell>
          <cell r="B12357">
            <v>2021</v>
          </cell>
          <cell r="C12357" t="str">
            <v>14BLS</v>
          </cell>
          <cell r="D12357" t="str">
            <v>14QQB</v>
          </cell>
          <cell r="E12357">
            <v>97107</v>
          </cell>
          <cell r="F12357" t="str">
            <v>14QQB - CAPITAL ADJUSTMENTS ACCOUNT</v>
          </cell>
          <cell r="G12357" t="str">
            <v>REFCUS - FAUC PROJECTS</v>
          </cell>
          <cell r="H12357" t="str">
            <v>AESSEXCC</v>
          </cell>
          <cell r="I12357" t="str">
            <v>RB053890</v>
          </cell>
          <cell r="J12357">
            <v>6340</v>
          </cell>
          <cell r="K12357">
            <v>6340</v>
          </cell>
          <cell r="L12357">
            <v>0</v>
          </cell>
        </row>
        <row r="12358">
          <cell r="A12358" t="str">
            <v>QQB97107RB053908</v>
          </cell>
          <cell r="B12358">
            <v>2021</v>
          </cell>
          <cell r="C12358" t="str">
            <v>14BLS</v>
          </cell>
          <cell r="D12358" t="str">
            <v>14QQB</v>
          </cell>
          <cell r="E12358">
            <v>97107</v>
          </cell>
          <cell r="F12358" t="str">
            <v>14QQB - CAPITAL ADJUSTMENTS ACCOUNT</v>
          </cell>
          <cell r="G12358" t="str">
            <v>REFCUS - FAUC PROJECTS</v>
          </cell>
          <cell r="H12358" t="str">
            <v>AESSEXCC</v>
          </cell>
          <cell r="I12358" t="str">
            <v>RB053908</v>
          </cell>
          <cell r="J12358">
            <v>114319.73</v>
          </cell>
          <cell r="K12358">
            <v>114319.73</v>
          </cell>
          <cell r="L12358">
            <v>0</v>
          </cell>
        </row>
        <row r="12359">
          <cell r="A12359" t="str">
            <v>QQB97107RB053924</v>
          </cell>
          <cell r="B12359">
            <v>2021</v>
          </cell>
          <cell r="C12359" t="str">
            <v>14BLS</v>
          </cell>
          <cell r="D12359" t="str">
            <v>14QQB</v>
          </cell>
          <cell r="E12359">
            <v>97107</v>
          </cell>
          <cell r="F12359" t="str">
            <v>14QQB - CAPITAL ADJUSTMENTS ACCOUNT</v>
          </cell>
          <cell r="G12359" t="str">
            <v>REFCUS - FAUC PROJECTS</v>
          </cell>
          <cell r="H12359" t="str">
            <v>AESSEXCC</v>
          </cell>
          <cell r="I12359" t="str">
            <v>RB053924</v>
          </cell>
          <cell r="J12359">
            <v>33859.949999999997</v>
          </cell>
          <cell r="K12359">
            <v>33859.949999999997</v>
          </cell>
          <cell r="L12359">
            <v>0</v>
          </cell>
        </row>
        <row r="12360">
          <cell r="A12360" t="str">
            <v>QQB97107RB053932</v>
          </cell>
          <cell r="B12360">
            <v>2021</v>
          </cell>
          <cell r="C12360" t="str">
            <v>14BLS</v>
          </cell>
          <cell r="D12360" t="str">
            <v>14QQB</v>
          </cell>
          <cell r="E12360">
            <v>97107</v>
          </cell>
          <cell r="F12360" t="str">
            <v>14QQB - CAPITAL ADJUSTMENTS ACCOUNT</v>
          </cell>
          <cell r="G12360" t="str">
            <v>REFCUS - FAUC PROJECTS</v>
          </cell>
          <cell r="H12360" t="str">
            <v>AESSEXCC</v>
          </cell>
          <cell r="I12360" t="str">
            <v>RB053932</v>
          </cell>
          <cell r="J12360">
            <v>181969.66</v>
          </cell>
          <cell r="K12360">
            <v>181969.66</v>
          </cell>
          <cell r="L12360">
            <v>0</v>
          </cell>
        </row>
        <row r="12361">
          <cell r="A12361" t="str">
            <v>QQB97107RB054034</v>
          </cell>
          <cell r="B12361">
            <v>2021</v>
          </cell>
          <cell r="C12361" t="str">
            <v>14BLS</v>
          </cell>
          <cell r="D12361" t="str">
            <v>14QQB</v>
          </cell>
          <cell r="E12361">
            <v>97107</v>
          </cell>
          <cell r="F12361" t="str">
            <v>14QQB - CAPITAL ADJUSTMENTS ACCOUNT</v>
          </cell>
          <cell r="G12361" t="str">
            <v>REFCUS - FAUC PROJECTS</v>
          </cell>
          <cell r="H12361" t="str">
            <v>AESSEXCC</v>
          </cell>
          <cell r="I12361" t="str">
            <v>RB054034</v>
          </cell>
          <cell r="J12361">
            <v>1166.22</v>
          </cell>
          <cell r="K12361">
            <v>1166.22</v>
          </cell>
          <cell r="L12361">
            <v>0</v>
          </cell>
        </row>
        <row r="12362">
          <cell r="A12362" t="str">
            <v>QQB97107RB054120</v>
          </cell>
          <cell r="B12362">
            <v>2021</v>
          </cell>
          <cell r="C12362" t="str">
            <v>14BLS</v>
          </cell>
          <cell r="D12362" t="str">
            <v>14QQB</v>
          </cell>
          <cell r="E12362">
            <v>97107</v>
          </cell>
          <cell r="F12362" t="str">
            <v>14QQB - CAPITAL ADJUSTMENTS ACCOUNT</v>
          </cell>
          <cell r="G12362" t="str">
            <v>REFCUS - FAUC PROJECTS</v>
          </cell>
          <cell r="H12362" t="str">
            <v>AESSEXCC</v>
          </cell>
          <cell r="I12362" t="str">
            <v>RB054120</v>
          </cell>
          <cell r="J12362">
            <v>14255.1</v>
          </cell>
          <cell r="K12362">
            <v>14255.1</v>
          </cell>
          <cell r="L12362">
            <v>0</v>
          </cell>
        </row>
        <row r="12363">
          <cell r="A12363" t="str">
            <v>QQB97107RB054121</v>
          </cell>
          <cell r="B12363">
            <v>2021</v>
          </cell>
          <cell r="C12363" t="str">
            <v>14BLS</v>
          </cell>
          <cell r="D12363" t="str">
            <v>14QQB</v>
          </cell>
          <cell r="E12363">
            <v>97107</v>
          </cell>
          <cell r="F12363" t="str">
            <v>14QQB - CAPITAL ADJUSTMENTS ACCOUNT</v>
          </cell>
          <cell r="G12363" t="str">
            <v>REFCUS - FAUC PROJECTS</v>
          </cell>
          <cell r="H12363" t="str">
            <v>AESSEXCC</v>
          </cell>
          <cell r="I12363" t="str">
            <v>RB054121</v>
          </cell>
          <cell r="J12363">
            <v>67045.19</v>
          </cell>
          <cell r="K12363">
            <v>67045.19</v>
          </cell>
          <cell r="L12363">
            <v>0</v>
          </cell>
        </row>
        <row r="12364">
          <cell r="A12364" t="str">
            <v>QQB97107RB054122</v>
          </cell>
          <cell r="B12364">
            <v>2021</v>
          </cell>
          <cell r="C12364" t="str">
            <v>14BLS</v>
          </cell>
          <cell r="D12364" t="str">
            <v>14QQB</v>
          </cell>
          <cell r="E12364">
            <v>97107</v>
          </cell>
          <cell r="F12364" t="str">
            <v>14QQB - CAPITAL ADJUSTMENTS ACCOUNT</v>
          </cell>
          <cell r="G12364" t="str">
            <v>REFCUS - FAUC PROJECTS</v>
          </cell>
          <cell r="H12364" t="str">
            <v>AESSEXCC</v>
          </cell>
          <cell r="I12364" t="str">
            <v>RB054122</v>
          </cell>
          <cell r="J12364">
            <v>12000</v>
          </cell>
          <cell r="K12364">
            <v>12000</v>
          </cell>
          <cell r="L12364">
            <v>0</v>
          </cell>
        </row>
        <row r="12365">
          <cell r="A12365" t="str">
            <v>QQB97107RB054132</v>
          </cell>
          <cell r="B12365">
            <v>2021</v>
          </cell>
          <cell r="C12365" t="str">
            <v>14BLS</v>
          </cell>
          <cell r="D12365" t="str">
            <v>14QQB</v>
          </cell>
          <cell r="E12365">
            <v>97107</v>
          </cell>
          <cell r="F12365" t="str">
            <v>14QQB - CAPITAL ADJUSTMENTS ACCOUNT</v>
          </cell>
          <cell r="G12365" t="str">
            <v>REFCUS - FAUC PROJECTS</v>
          </cell>
          <cell r="H12365" t="str">
            <v>AESSEXCC</v>
          </cell>
          <cell r="I12365" t="str">
            <v>RB054132</v>
          </cell>
          <cell r="J12365">
            <v>198298.18</v>
          </cell>
          <cell r="K12365">
            <v>198298.18</v>
          </cell>
          <cell r="L12365">
            <v>0</v>
          </cell>
        </row>
        <row r="12366">
          <cell r="A12366" t="str">
            <v>QQB97107RB054148</v>
          </cell>
          <cell r="B12366">
            <v>2021</v>
          </cell>
          <cell r="C12366" t="str">
            <v>14BLS</v>
          </cell>
          <cell r="D12366" t="str">
            <v>14QQB</v>
          </cell>
          <cell r="E12366">
            <v>97107</v>
          </cell>
          <cell r="F12366" t="str">
            <v>14QQB - CAPITAL ADJUSTMENTS ACCOUNT</v>
          </cell>
          <cell r="G12366" t="str">
            <v>REFCUS - FAUC PROJECTS</v>
          </cell>
          <cell r="H12366" t="str">
            <v>AESSEXCC</v>
          </cell>
          <cell r="I12366" t="str">
            <v>RB054148</v>
          </cell>
          <cell r="J12366">
            <v>55502.07</v>
          </cell>
          <cell r="K12366">
            <v>55502.07</v>
          </cell>
          <cell r="L12366">
            <v>0</v>
          </cell>
        </row>
        <row r="12367">
          <cell r="A12367" t="str">
            <v>QQB97107RB054150</v>
          </cell>
          <cell r="B12367">
            <v>2021</v>
          </cell>
          <cell r="C12367" t="str">
            <v>14BLS</v>
          </cell>
          <cell r="D12367" t="str">
            <v>14QQB</v>
          </cell>
          <cell r="E12367">
            <v>97107</v>
          </cell>
          <cell r="F12367" t="str">
            <v>14QQB - CAPITAL ADJUSTMENTS ACCOUNT</v>
          </cell>
          <cell r="G12367" t="str">
            <v>REFCUS - FAUC PROJECTS</v>
          </cell>
          <cell r="H12367" t="str">
            <v>AESSEXCC</v>
          </cell>
          <cell r="I12367" t="str">
            <v>RB054150</v>
          </cell>
          <cell r="J12367">
            <v>4374.7700000000004</v>
          </cell>
          <cell r="K12367">
            <v>4374.7700000000004</v>
          </cell>
          <cell r="L12367">
            <v>0</v>
          </cell>
        </row>
        <row r="12368">
          <cell r="A12368" t="str">
            <v>QQB97107RB054158</v>
          </cell>
          <cell r="B12368">
            <v>2021</v>
          </cell>
          <cell r="C12368" t="str">
            <v>14BLS</v>
          </cell>
          <cell r="D12368" t="str">
            <v>14QQB</v>
          </cell>
          <cell r="E12368">
            <v>97107</v>
          </cell>
          <cell r="F12368" t="str">
            <v>14QQB - CAPITAL ADJUSTMENTS ACCOUNT</v>
          </cell>
          <cell r="G12368" t="str">
            <v>REFCUS - FAUC PROJECTS</v>
          </cell>
          <cell r="H12368" t="str">
            <v>AESSEXCC</v>
          </cell>
          <cell r="I12368" t="str">
            <v>RB054158</v>
          </cell>
          <cell r="J12368">
            <v>0</v>
          </cell>
          <cell r="K12368">
            <v>0</v>
          </cell>
          <cell r="L12368">
            <v>0</v>
          </cell>
        </row>
        <row r="12369">
          <cell r="A12369" t="str">
            <v>QQB97107RB054200</v>
          </cell>
          <cell r="B12369">
            <v>2021</v>
          </cell>
          <cell r="C12369" t="str">
            <v>14BLS</v>
          </cell>
          <cell r="D12369" t="str">
            <v>14QQB</v>
          </cell>
          <cell r="E12369">
            <v>97107</v>
          </cell>
          <cell r="F12369" t="str">
            <v>14QQB - CAPITAL ADJUSTMENTS ACCOUNT</v>
          </cell>
          <cell r="G12369" t="str">
            <v>REFCUS - FAUC PROJECTS</v>
          </cell>
          <cell r="H12369" t="str">
            <v>AESSEXCC</v>
          </cell>
          <cell r="I12369" t="str">
            <v>RB054200</v>
          </cell>
          <cell r="J12369">
            <v>162.54</v>
          </cell>
          <cell r="K12369">
            <v>162.54</v>
          </cell>
          <cell r="L12369">
            <v>0</v>
          </cell>
        </row>
        <row r="12370">
          <cell r="A12370" t="str">
            <v>QQB97107RB054204</v>
          </cell>
          <cell r="B12370">
            <v>2021</v>
          </cell>
          <cell r="C12370" t="str">
            <v>14BLS</v>
          </cell>
          <cell r="D12370" t="str">
            <v>14QQB</v>
          </cell>
          <cell r="E12370">
            <v>97107</v>
          </cell>
          <cell r="F12370" t="str">
            <v>14QQB - CAPITAL ADJUSTMENTS ACCOUNT</v>
          </cell>
          <cell r="G12370" t="str">
            <v>REFCUS - FAUC PROJECTS</v>
          </cell>
          <cell r="H12370" t="str">
            <v>AESSEXCC</v>
          </cell>
          <cell r="I12370" t="str">
            <v>RB054204</v>
          </cell>
          <cell r="J12370">
            <v>681564.21</v>
          </cell>
          <cell r="K12370">
            <v>681564.21</v>
          </cell>
          <cell r="L12370">
            <v>0</v>
          </cell>
        </row>
        <row r="12371">
          <cell r="A12371" t="str">
            <v>QQB97107RB054216</v>
          </cell>
          <cell r="B12371">
            <v>2021</v>
          </cell>
          <cell r="C12371" t="str">
            <v>14BLS</v>
          </cell>
          <cell r="D12371" t="str">
            <v>14QQB</v>
          </cell>
          <cell r="E12371">
            <v>97107</v>
          </cell>
          <cell r="F12371" t="str">
            <v>14QQB - CAPITAL ADJUSTMENTS ACCOUNT</v>
          </cell>
          <cell r="G12371" t="str">
            <v>REFCUS - FAUC PROJECTS</v>
          </cell>
          <cell r="H12371" t="str">
            <v>AESSEXCC</v>
          </cell>
          <cell r="I12371" t="str">
            <v>RB054216</v>
          </cell>
          <cell r="J12371">
            <v>4386.1000000000004</v>
          </cell>
          <cell r="K12371">
            <v>4386.1000000000004</v>
          </cell>
          <cell r="L12371">
            <v>0</v>
          </cell>
        </row>
        <row r="12372">
          <cell r="A12372" t="str">
            <v>QQB97107RB054254</v>
          </cell>
          <cell r="B12372">
            <v>2021</v>
          </cell>
          <cell r="C12372" t="str">
            <v>14BLS</v>
          </cell>
          <cell r="D12372" t="str">
            <v>14QQB</v>
          </cell>
          <cell r="E12372">
            <v>97107</v>
          </cell>
          <cell r="F12372" t="str">
            <v>14QQB - CAPITAL ADJUSTMENTS ACCOUNT</v>
          </cell>
          <cell r="G12372" t="str">
            <v>REFCUS - FAUC PROJECTS</v>
          </cell>
          <cell r="H12372" t="str">
            <v>AESSEXCC</v>
          </cell>
          <cell r="I12372" t="str">
            <v>RB054254</v>
          </cell>
          <cell r="J12372">
            <v>10000</v>
          </cell>
          <cell r="K12372">
            <v>10000</v>
          </cell>
          <cell r="L12372">
            <v>0</v>
          </cell>
        </row>
        <row r="12373">
          <cell r="A12373" t="str">
            <v>QQB97107RB054262</v>
          </cell>
          <cell r="B12373">
            <v>2021</v>
          </cell>
          <cell r="C12373" t="str">
            <v>14BLS</v>
          </cell>
          <cell r="D12373" t="str">
            <v>14QQB</v>
          </cell>
          <cell r="E12373">
            <v>97107</v>
          </cell>
          <cell r="F12373" t="str">
            <v>14QQB - CAPITAL ADJUSTMENTS ACCOUNT</v>
          </cell>
          <cell r="G12373" t="str">
            <v>REFCUS - FAUC PROJECTS</v>
          </cell>
          <cell r="H12373" t="str">
            <v>AESSEXCC</v>
          </cell>
          <cell r="I12373" t="str">
            <v>RB054262</v>
          </cell>
          <cell r="J12373">
            <v>749283.74</v>
          </cell>
          <cell r="K12373">
            <v>749283.74</v>
          </cell>
          <cell r="L12373">
            <v>0</v>
          </cell>
        </row>
        <row r="12374">
          <cell r="A12374" t="str">
            <v>QQB97107RB054352</v>
          </cell>
          <cell r="B12374">
            <v>2021</v>
          </cell>
          <cell r="C12374" t="str">
            <v>14BLS</v>
          </cell>
          <cell r="D12374" t="str">
            <v>14QQB</v>
          </cell>
          <cell r="E12374">
            <v>97107</v>
          </cell>
          <cell r="F12374" t="str">
            <v>14QQB - CAPITAL ADJUSTMENTS ACCOUNT</v>
          </cell>
          <cell r="G12374" t="str">
            <v>REFCUS - FAUC PROJECTS</v>
          </cell>
          <cell r="H12374" t="str">
            <v>AESSEXCC</v>
          </cell>
          <cell r="I12374" t="str">
            <v>RB054352</v>
          </cell>
          <cell r="J12374">
            <v>6497</v>
          </cell>
          <cell r="K12374">
            <v>6497</v>
          </cell>
          <cell r="L12374">
            <v>0</v>
          </cell>
        </row>
        <row r="12375">
          <cell r="A12375" t="str">
            <v>QQB97107RB054366</v>
          </cell>
          <cell r="B12375">
            <v>2021</v>
          </cell>
          <cell r="C12375" t="str">
            <v>14BLS</v>
          </cell>
          <cell r="D12375" t="str">
            <v>14QQB</v>
          </cell>
          <cell r="E12375">
            <v>97107</v>
          </cell>
          <cell r="F12375" t="str">
            <v>14QQB - CAPITAL ADJUSTMENTS ACCOUNT</v>
          </cell>
          <cell r="G12375" t="str">
            <v>REFCUS - FAUC PROJECTS</v>
          </cell>
          <cell r="H12375" t="str">
            <v>AESSEXCC</v>
          </cell>
          <cell r="I12375" t="str">
            <v>RB054366</v>
          </cell>
          <cell r="J12375">
            <v>28928.5</v>
          </cell>
          <cell r="K12375">
            <v>28928.5</v>
          </cell>
          <cell r="L12375">
            <v>0</v>
          </cell>
        </row>
        <row r="12376">
          <cell r="A12376" t="str">
            <v>QQB97107RB054401</v>
          </cell>
          <cell r="B12376">
            <v>2021</v>
          </cell>
          <cell r="C12376" t="str">
            <v>14BLS</v>
          </cell>
          <cell r="D12376" t="str">
            <v>14QQB</v>
          </cell>
          <cell r="E12376">
            <v>97107</v>
          </cell>
          <cell r="F12376" t="str">
            <v>14QQB - CAPITAL ADJUSTMENTS ACCOUNT</v>
          </cell>
          <cell r="G12376" t="str">
            <v>REFCUS - FAUC PROJECTS</v>
          </cell>
          <cell r="H12376" t="str">
            <v>AESSEXCC</v>
          </cell>
          <cell r="I12376" t="str">
            <v>RB054401</v>
          </cell>
          <cell r="J12376">
            <v>23922.36</v>
          </cell>
          <cell r="K12376">
            <v>23922.36</v>
          </cell>
          <cell r="L12376">
            <v>0</v>
          </cell>
        </row>
        <row r="12377">
          <cell r="A12377" t="str">
            <v>QQB97107RB054404</v>
          </cell>
          <cell r="B12377">
            <v>2021</v>
          </cell>
          <cell r="C12377" t="str">
            <v>14BLS</v>
          </cell>
          <cell r="D12377" t="str">
            <v>14QQB</v>
          </cell>
          <cell r="E12377">
            <v>97107</v>
          </cell>
          <cell r="F12377" t="str">
            <v>14QQB - CAPITAL ADJUSTMENTS ACCOUNT</v>
          </cell>
          <cell r="G12377" t="str">
            <v>REFCUS - FAUC PROJECTS</v>
          </cell>
          <cell r="H12377" t="str">
            <v>AESSEXCC</v>
          </cell>
          <cell r="I12377" t="str">
            <v>RB054404</v>
          </cell>
          <cell r="J12377">
            <v>4901.3999999999996</v>
          </cell>
          <cell r="K12377">
            <v>4901.3999999999996</v>
          </cell>
          <cell r="L12377">
            <v>0</v>
          </cell>
        </row>
        <row r="12378">
          <cell r="A12378" t="str">
            <v>QQB97107RB054410</v>
          </cell>
          <cell r="B12378">
            <v>2021</v>
          </cell>
          <cell r="C12378" t="str">
            <v>14BLS</v>
          </cell>
          <cell r="D12378" t="str">
            <v>14QQB</v>
          </cell>
          <cell r="E12378">
            <v>97107</v>
          </cell>
          <cell r="F12378" t="str">
            <v>14QQB - CAPITAL ADJUSTMENTS ACCOUNT</v>
          </cell>
          <cell r="G12378" t="str">
            <v>REFCUS - FAUC PROJECTS</v>
          </cell>
          <cell r="H12378" t="str">
            <v>AESSEXCC</v>
          </cell>
          <cell r="I12378" t="str">
            <v>RB054410</v>
          </cell>
          <cell r="J12378">
            <v>519281.05</v>
          </cell>
          <cell r="K12378">
            <v>519281.05</v>
          </cell>
          <cell r="L12378">
            <v>0</v>
          </cell>
        </row>
        <row r="12379">
          <cell r="A12379" t="str">
            <v>QQB97107RB054414</v>
          </cell>
          <cell r="B12379">
            <v>2021</v>
          </cell>
          <cell r="C12379" t="str">
            <v>14BLS</v>
          </cell>
          <cell r="D12379" t="str">
            <v>14QQB</v>
          </cell>
          <cell r="E12379">
            <v>97107</v>
          </cell>
          <cell r="F12379" t="str">
            <v>14QQB - CAPITAL ADJUSTMENTS ACCOUNT</v>
          </cell>
          <cell r="G12379" t="str">
            <v>REFCUS - FAUC PROJECTS</v>
          </cell>
          <cell r="H12379" t="str">
            <v>AESSEXCC</v>
          </cell>
          <cell r="I12379" t="str">
            <v>RB054414</v>
          </cell>
          <cell r="J12379">
            <v>7996.09</v>
          </cell>
          <cell r="K12379">
            <v>7996.09</v>
          </cell>
          <cell r="L12379">
            <v>0</v>
          </cell>
        </row>
        <row r="12380">
          <cell r="A12380" t="str">
            <v>QQB97107RB054436</v>
          </cell>
          <cell r="B12380">
            <v>2021</v>
          </cell>
          <cell r="C12380" t="str">
            <v>14BLS</v>
          </cell>
          <cell r="D12380" t="str">
            <v>14QQB</v>
          </cell>
          <cell r="E12380">
            <v>97107</v>
          </cell>
          <cell r="F12380" t="str">
            <v>14QQB - CAPITAL ADJUSTMENTS ACCOUNT</v>
          </cell>
          <cell r="G12380" t="str">
            <v>REFCUS - FAUC PROJECTS</v>
          </cell>
          <cell r="H12380" t="str">
            <v>AESSEXCC</v>
          </cell>
          <cell r="I12380" t="str">
            <v>RB054436</v>
          </cell>
          <cell r="J12380">
            <v>437695.71</v>
          </cell>
          <cell r="K12380">
            <v>437695.71</v>
          </cell>
          <cell r="L12380">
            <v>0</v>
          </cell>
        </row>
        <row r="12381">
          <cell r="A12381" t="str">
            <v>QQB97107RB054438</v>
          </cell>
          <cell r="B12381">
            <v>2021</v>
          </cell>
          <cell r="C12381" t="str">
            <v>14BLS</v>
          </cell>
          <cell r="D12381" t="str">
            <v>14QQB</v>
          </cell>
          <cell r="E12381">
            <v>97107</v>
          </cell>
          <cell r="F12381" t="str">
            <v>14QQB - CAPITAL ADJUSTMENTS ACCOUNT</v>
          </cell>
          <cell r="G12381" t="str">
            <v>REFCUS - FAUC PROJECTS</v>
          </cell>
          <cell r="H12381" t="str">
            <v>AESSEXCC</v>
          </cell>
          <cell r="I12381" t="str">
            <v>RB054438</v>
          </cell>
          <cell r="J12381">
            <v>18645</v>
          </cell>
          <cell r="K12381">
            <v>18645</v>
          </cell>
          <cell r="L12381">
            <v>0</v>
          </cell>
        </row>
        <row r="12382">
          <cell r="A12382" t="str">
            <v>QQB97107RB054480</v>
          </cell>
          <cell r="B12382">
            <v>2021</v>
          </cell>
          <cell r="C12382" t="str">
            <v>14BLS</v>
          </cell>
          <cell r="D12382" t="str">
            <v>14QQB</v>
          </cell>
          <cell r="E12382">
            <v>97107</v>
          </cell>
          <cell r="F12382" t="str">
            <v>14QQB - CAPITAL ADJUSTMENTS ACCOUNT</v>
          </cell>
          <cell r="G12382" t="str">
            <v>REFCUS - FAUC PROJECTS</v>
          </cell>
          <cell r="H12382" t="str">
            <v>AESSEXCC</v>
          </cell>
          <cell r="I12382" t="str">
            <v>RB054480</v>
          </cell>
          <cell r="J12382">
            <v>21500</v>
          </cell>
          <cell r="K12382">
            <v>21500</v>
          </cell>
          <cell r="L12382">
            <v>0</v>
          </cell>
        </row>
        <row r="12383">
          <cell r="A12383" t="str">
            <v>QQB97107RB054498</v>
          </cell>
          <cell r="B12383">
            <v>2021</v>
          </cell>
          <cell r="C12383" t="str">
            <v>14BLS</v>
          </cell>
          <cell r="D12383" t="str">
            <v>14QQB</v>
          </cell>
          <cell r="E12383">
            <v>97107</v>
          </cell>
          <cell r="F12383" t="str">
            <v>14QQB - CAPITAL ADJUSTMENTS ACCOUNT</v>
          </cell>
          <cell r="G12383" t="str">
            <v>REFCUS - FAUC PROJECTS</v>
          </cell>
          <cell r="H12383" t="str">
            <v>AESSEXCC</v>
          </cell>
          <cell r="I12383" t="str">
            <v>RB054498</v>
          </cell>
          <cell r="J12383">
            <v>23206.25</v>
          </cell>
          <cell r="K12383">
            <v>23206.25</v>
          </cell>
          <cell r="L12383">
            <v>0</v>
          </cell>
        </row>
        <row r="12384">
          <cell r="A12384" t="str">
            <v>QQB97107RB054508</v>
          </cell>
          <cell r="B12384">
            <v>2021</v>
          </cell>
          <cell r="C12384" t="str">
            <v>14BLS</v>
          </cell>
          <cell r="D12384" t="str">
            <v>14QQB</v>
          </cell>
          <cell r="E12384">
            <v>97107</v>
          </cell>
          <cell r="F12384" t="str">
            <v>14QQB - CAPITAL ADJUSTMENTS ACCOUNT</v>
          </cell>
          <cell r="G12384" t="str">
            <v>REFCUS - FAUC PROJECTS</v>
          </cell>
          <cell r="H12384" t="str">
            <v>AESSEXCC</v>
          </cell>
          <cell r="I12384" t="str">
            <v>RB054508</v>
          </cell>
          <cell r="J12384">
            <v>548618.63</v>
          </cell>
          <cell r="K12384">
            <v>548618.63</v>
          </cell>
          <cell r="L12384">
            <v>0</v>
          </cell>
        </row>
        <row r="12385">
          <cell r="A12385" t="str">
            <v>QQB97107RB054654</v>
          </cell>
          <cell r="B12385">
            <v>2021</v>
          </cell>
          <cell r="C12385" t="str">
            <v>14BLS</v>
          </cell>
          <cell r="D12385" t="str">
            <v>14QQB</v>
          </cell>
          <cell r="E12385">
            <v>97107</v>
          </cell>
          <cell r="F12385" t="str">
            <v>14QQB - CAPITAL ADJUSTMENTS ACCOUNT</v>
          </cell>
          <cell r="G12385" t="str">
            <v>REFCUS - FAUC PROJECTS</v>
          </cell>
          <cell r="H12385" t="str">
            <v>AESSEXCC</v>
          </cell>
          <cell r="I12385" t="str">
            <v>RB054654</v>
          </cell>
          <cell r="J12385">
            <v>1038124.1</v>
          </cell>
          <cell r="K12385">
            <v>1038124.1</v>
          </cell>
          <cell r="L12385">
            <v>0</v>
          </cell>
        </row>
        <row r="12386">
          <cell r="A12386" t="str">
            <v>QQB97107RB054655</v>
          </cell>
          <cell r="B12386">
            <v>2021</v>
          </cell>
          <cell r="C12386" t="str">
            <v>14BLS</v>
          </cell>
          <cell r="D12386" t="str">
            <v>14QQB</v>
          </cell>
          <cell r="E12386">
            <v>97107</v>
          </cell>
          <cell r="F12386" t="str">
            <v>14QQB - CAPITAL ADJUSTMENTS ACCOUNT</v>
          </cell>
          <cell r="G12386" t="str">
            <v>REFCUS - FAUC PROJECTS</v>
          </cell>
          <cell r="H12386" t="str">
            <v>AESSEXCC</v>
          </cell>
          <cell r="I12386" t="str">
            <v>RB054655</v>
          </cell>
          <cell r="J12386">
            <v>406436.49</v>
          </cell>
          <cell r="K12386">
            <v>406436.49</v>
          </cell>
          <cell r="L12386">
            <v>0</v>
          </cell>
        </row>
        <row r="12387">
          <cell r="A12387" t="str">
            <v>QQB97107RB054698</v>
          </cell>
          <cell r="B12387">
            <v>2021</v>
          </cell>
          <cell r="C12387" t="str">
            <v>14BLS</v>
          </cell>
          <cell r="D12387" t="str">
            <v>14QQB</v>
          </cell>
          <cell r="E12387">
            <v>97107</v>
          </cell>
          <cell r="F12387" t="str">
            <v>14QQB - CAPITAL ADJUSTMENTS ACCOUNT</v>
          </cell>
          <cell r="G12387" t="str">
            <v>REFCUS - FAUC PROJECTS</v>
          </cell>
          <cell r="H12387" t="str">
            <v>AESSEXCC</v>
          </cell>
          <cell r="I12387" t="str">
            <v>RB054698</v>
          </cell>
          <cell r="J12387">
            <v>190400.96</v>
          </cell>
          <cell r="K12387">
            <v>190400.96</v>
          </cell>
          <cell r="L12387">
            <v>0</v>
          </cell>
        </row>
        <row r="12388">
          <cell r="A12388" t="str">
            <v>QQB97107RB054724</v>
          </cell>
          <cell r="B12388">
            <v>2021</v>
          </cell>
          <cell r="C12388" t="str">
            <v>14BLS</v>
          </cell>
          <cell r="D12388" t="str">
            <v>14QQB</v>
          </cell>
          <cell r="E12388">
            <v>97107</v>
          </cell>
          <cell r="F12388" t="str">
            <v>14QQB - CAPITAL ADJUSTMENTS ACCOUNT</v>
          </cell>
          <cell r="G12388" t="str">
            <v>REFCUS - FAUC PROJECTS</v>
          </cell>
          <cell r="H12388" t="str">
            <v>AESSEXCC</v>
          </cell>
          <cell r="I12388" t="str">
            <v>RB054724</v>
          </cell>
          <cell r="J12388">
            <v>574.12</v>
          </cell>
          <cell r="K12388">
            <v>574.12</v>
          </cell>
          <cell r="L12388">
            <v>0</v>
          </cell>
        </row>
        <row r="12389">
          <cell r="A12389" t="str">
            <v>QQB97107RB054734</v>
          </cell>
          <cell r="B12389">
            <v>2021</v>
          </cell>
          <cell r="C12389" t="str">
            <v>14BLS</v>
          </cell>
          <cell r="D12389" t="str">
            <v>14QQB</v>
          </cell>
          <cell r="E12389">
            <v>97107</v>
          </cell>
          <cell r="F12389" t="str">
            <v>14QQB - CAPITAL ADJUSTMENTS ACCOUNT</v>
          </cell>
          <cell r="G12389" t="str">
            <v>REFCUS - FAUC PROJECTS</v>
          </cell>
          <cell r="H12389" t="str">
            <v>AESSEXCC</v>
          </cell>
          <cell r="I12389" t="str">
            <v>RB054734</v>
          </cell>
          <cell r="J12389">
            <v>127125.28</v>
          </cell>
          <cell r="K12389">
            <v>127125.28</v>
          </cell>
          <cell r="L12389">
            <v>0</v>
          </cell>
        </row>
        <row r="12390">
          <cell r="A12390" t="str">
            <v>QQB97107RB054744</v>
          </cell>
          <cell r="B12390">
            <v>2021</v>
          </cell>
          <cell r="C12390" t="str">
            <v>14BLS</v>
          </cell>
          <cell r="D12390" t="str">
            <v>14QQB</v>
          </cell>
          <cell r="E12390">
            <v>97107</v>
          </cell>
          <cell r="F12390" t="str">
            <v>14QQB - CAPITAL ADJUSTMENTS ACCOUNT</v>
          </cell>
          <cell r="G12390" t="str">
            <v>REFCUS - FAUC PROJECTS</v>
          </cell>
          <cell r="H12390" t="str">
            <v>AESSEXCC</v>
          </cell>
          <cell r="I12390" t="str">
            <v>RB054744</v>
          </cell>
          <cell r="J12390">
            <v>1173321.05</v>
          </cell>
          <cell r="K12390">
            <v>1173321.05</v>
          </cell>
          <cell r="L12390">
            <v>0</v>
          </cell>
        </row>
        <row r="12391">
          <cell r="A12391" t="str">
            <v>QQB97107RB054752</v>
          </cell>
          <cell r="B12391">
            <v>2021</v>
          </cell>
          <cell r="C12391" t="str">
            <v>14BLS</v>
          </cell>
          <cell r="D12391" t="str">
            <v>14QQB</v>
          </cell>
          <cell r="E12391">
            <v>97107</v>
          </cell>
          <cell r="F12391" t="str">
            <v>14QQB - CAPITAL ADJUSTMENTS ACCOUNT</v>
          </cell>
          <cell r="G12391" t="str">
            <v>REFCUS - FAUC PROJECTS</v>
          </cell>
          <cell r="H12391" t="str">
            <v>AESSEXCC</v>
          </cell>
          <cell r="I12391" t="str">
            <v>RB054752</v>
          </cell>
          <cell r="J12391">
            <v>731394.45</v>
          </cell>
          <cell r="K12391">
            <v>731394.45</v>
          </cell>
          <cell r="L12391">
            <v>0</v>
          </cell>
        </row>
        <row r="12392">
          <cell r="A12392" t="str">
            <v>QQB97107RB054758</v>
          </cell>
          <cell r="B12392">
            <v>2021</v>
          </cell>
          <cell r="C12392" t="str">
            <v>14BLS</v>
          </cell>
          <cell r="D12392" t="str">
            <v>14QQB</v>
          </cell>
          <cell r="E12392">
            <v>97107</v>
          </cell>
          <cell r="F12392" t="str">
            <v>14QQB - CAPITAL ADJUSTMENTS ACCOUNT</v>
          </cell>
          <cell r="G12392" t="str">
            <v>REFCUS - FAUC PROJECTS</v>
          </cell>
          <cell r="H12392" t="str">
            <v>AESSEXCC</v>
          </cell>
          <cell r="I12392" t="str">
            <v>RB054758</v>
          </cell>
          <cell r="J12392">
            <v>180536.79</v>
          </cell>
          <cell r="K12392">
            <v>180536.79</v>
          </cell>
          <cell r="L12392">
            <v>0</v>
          </cell>
        </row>
        <row r="12393">
          <cell r="A12393" t="str">
            <v>QQB97107RB054760</v>
          </cell>
          <cell r="B12393">
            <v>2021</v>
          </cell>
          <cell r="C12393" t="str">
            <v>14BLS</v>
          </cell>
          <cell r="D12393" t="str">
            <v>14QQB</v>
          </cell>
          <cell r="E12393">
            <v>97107</v>
          </cell>
          <cell r="F12393" t="str">
            <v>14QQB - CAPITAL ADJUSTMENTS ACCOUNT</v>
          </cell>
          <cell r="G12393" t="str">
            <v>REFCUS - FAUC PROJECTS</v>
          </cell>
          <cell r="H12393" t="str">
            <v>AESSEXCC</v>
          </cell>
          <cell r="I12393" t="str">
            <v>RB054760</v>
          </cell>
          <cell r="J12393">
            <v>-2621.45</v>
          </cell>
          <cell r="K12393">
            <v>-2621.45</v>
          </cell>
          <cell r="L12393">
            <v>0</v>
          </cell>
        </row>
        <row r="12394">
          <cell r="A12394" t="str">
            <v>QQB97107RB054770</v>
          </cell>
          <cell r="B12394">
            <v>2021</v>
          </cell>
          <cell r="C12394" t="str">
            <v>14BLS</v>
          </cell>
          <cell r="D12394" t="str">
            <v>14QQB</v>
          </cell>
          <cell r="E12394">
            <v>97107</v>
          </cell>
          <cell r="F12394" t="str">
            <v>14QQB - CAPITAL ADJUSTMENTS ACCOUNT</v>
          </cell>
          <cell r="G12394" t="str">
            <v>REFCUS - FAUC PROJECTS</v>
          </cell>
          <cell r="H12394" t="str">
            <v>AESSEXCC</v>
          </cell>
          <cell r="I12394" t="str">
            <v>RB054770</v>
          </cell>
          <cell r="J12394">
            <v>340</v>
          </cell>
          <cell r="K12394">
            <v>340</v>
          </cell>
          <cell r="L12394">
            <v>0</v>
          </cell>
        </row>
        <row r="12395">
          <cell r="A12395" t="str">
            <v>QQB97107RB054816</v>
          </cell>
          <cell r="B12395">
            <v>2021</v>
          </cell>
          <cell r="C12395" t="str">
            <v>14BLS</v>
          </cell>
          <cell r="D12395" t="str">
            <v>14QQB</v>
          </cell>
          <cell r="E12395">
            <v>97107</v>
          </cell>
          <cell r="F12395" t="str">
            <v>14QQB - CAPITAL ADJUSTMENTS ACCOUNT</v>
          </cell>
          <cell r="G12395" t="str">
            <v>REFCUS - FAUC PROJECTS</v>
          </cell>
          <cell r="H12395" t="str">
            <v>AESSEXCC</v>
          </cell>
          <cell r="I12395" t="str">
            <v>RB054816</v>
          </cell>
          <cell r="J12395">
            <v>3300</v>
          </cell>
          <cell r="K12395">
            <v>3300</v>
          </cell>
          <cell r="L12395">
            <v>0</v>
          </cell>
        </row>
        <row r="12396">
          <cell r="A12396" t="str">
            <v>QQB97107RB054818</v>
          </cell>
          <cell r="B12396">
            <v>2021</v>
          </cell>
          <cell r="C12396" t="str">
            <v>14BLS</v>
          </cell>
          <cell r="D12396" t="str">
            <v>14QQB</v>
          </cell>
          <cell r="E12396">
            <v>97107</v>
          </cell>
          <cell r="F12396" t="str">
            <v>14QQB - CAPITAL ADJUSTMENTS ACCOUNT</v>
          </cell>
          <cell r="G12396" t="str">
            <v>REFCUS - FAUC PROJECTS</v>
          </cell>
          <cell r="H12396" t="str">
            <v>AESSEXCC</v>
          </cell>
          <cell r="I12396" t="str">
            <v>RB054818</v>
          </cell>
          <cell r="J12396">
            <v>0</v>
          </cell>
          <cell r="K12396">
            <v>0</v>
          </cell>
          <cell r="L12396">
            <v>0</v>
          </cell>
        </row>
        <row r="12397">
          <cell r="A12397" t="str">
            <v>QQB97107RB054820</v>
          </cell>
          <cell r="B12397">
            <v>2021</v>
          </cell>
          <cell r="C12397" t="str">
            <v>14BLS</v>
          </cell>
          <cell r="D12397" t="str">
            <v>14QQB</v>
          </cell>
          <cell r="E12397">
            <v>97107</v>
          </cell>
          <cell r="F12397" t="str">
            <v>14QQB - CAPITAL ADJUSTMENTS ACCOUNT</v>
          </cell>
          <cell r="G12397" t="str">
            <v>REFCUS - FAUC PROJECTS</v>
          </cell>
          <cell r="H12397" t="str">
            <v>AESSEXCC</v>
          </cell>
          <cell r="I12397" t="str">
            <v>RB054820</v>
          </cell>
          <cell r="J12397">
            <v>16049.36</v>
          </cell>
          <cell r="K12397">
            <v>16049.36</v>
          </cell>
          <cell r="L12397">
            <v>0</v>
          </cell>
        </row>
        <row r="12398">
          <cell r="A12398" t="str">
            <v>QQB97107RB054822</v>
          </cell>
          <cell r="B12398">
            <v>2021</v>
          </cell>
          <cell r="C12398" t="str">
            <v>14BLS</v>
          </cell>
          <cell r="D12398" t="str">
            <v>14QQB</v>
          </cell>
          <cell r="E12398">
            <v>97107</v>
          </cell>
          <cell r="F12398" t="str">
            <v>14QQB - CAPITAL ADJUSTMENTS ACCOUNT</v>
          </cell>
          <cell r="G12398" t="str">
            <v>REFCUS - FAUC PROJECTS</v>
          </cell>
          <cell r="H12398" t="str">
            <v>AESSEXCC</v>
          </cell>
          <cell r="I12398" t="str">
            <v>RB054822</v>
          </cell>
          <cell r="J12398">
            <v>284915.21999999997</v>
          </cell>
          <cell r="K12398">
            <v>284915.21999999997</v>
          </cell>
          <cell r="L12398">
            <v>0</v>
          </cell>
        </row>
        <row r="12399">
          <cell r="A12399" t="str">
            <v>QQB97107RB054826</v>
          </cell>
          <cell r="B12399">
            <v>2021</v>
          </cell>
          <cell r="C12399" t="str">
            <v>14BLS</v>
          </cell>
          <cell r="D12399" t="str">
            <v>14QQB</v>
          </cell>
          <cell r="E12399">
            <v>97107</v>
          </cell>
          <cell r="F12399" t="str">
            <v>14QQB - CAPITAL ADJUSTMENTS ACCOUNT</v>
          </cell>
          <cell r="G12399" t="str">
            <v>REFCUS - FAUC PROJECTS</v>
          </cell>
          <cell r="H12399" t="str">
            <v>AESSEXCC</v>
          </cell>
          <cell r="I12399" t="str">
            <v>RB054826</v>
          </cell>
          <cell r="J12399">
            <v>332192.07</v>
          </cell>
          <cell r="K12399">
            <v>332192.07</v>
          </cell>
          <cell r="L12399">
            <v>0</v>
          </cell>
        </row>
        <row r="12400">
          <cell r="A12400" t="str">
            <v>QQB97107RB054828</v>
          </cell>
          <cell r="B12400">
            <v>2021</v>
          </cell>
          <cell r="C12400" t="str">
            <v>14BLS</v>
          </cell>
          <cell r="D12400" t="str">
            <v>14QQB</v>
          </cell>
          <cell r="E12400">
            <v>97107</v>
          </cell>
          <cell r="F12400" t="str">
            <v>14QQB - CAPITAL ADJUSTMENTS ACCOUNT</v>
          </cell>
          <cell r="G12400" t="str">
            <v>REFCUS - FAUC PROJECTS</v>
          </cell>
          <cell r="H12400" t="str">
            <v>AESSEXCC</v>
          </cell>
          <cell r="I12400" t="str">
            <v>RB054828</v>
          </cell>
          <cell r="J12400">
            <v>53515.63</v>
          </cell>
          <cell r="K12400">
            <v>53515.63</v>
          </cell>
          <cell r="L12400">
            <v>0</v>
          </cell>
        </row>
        <row r="12401">
          <cell r="A12401" t="str">
            <v>QQB97107RB054872</v>
          </cell>
          <cell r="B12401">
            <v>2021</v>
          </cell>
          <cell r="C12401" t="str">
            <v>14BLS</v>
          </cell>
          <cell r="D12401" t="str">
            <v>14QQB</v>
          </cell>
          <cell r="E12401">
            <v>97107</v>
          </cell>
          <cell r="F12401" t="str">
            <v>14QQB - CAPITAL ADJUSTMENTS ACCOUNT</v>
          </cell>
          <cell r="G12401" t="str">
            <v>REFCUS - FAUC PROJECTS</v>
          </cell>
          <cell r="H12401" t="str">
            <v>AESSEXCC</v>
          </cell>
          <cell r="I12401" t="str">
            <v>RB054872</v>
          </cell>
          <cell r="J12401">
            <v>26103.78</v>
          </cell>
          <cell r="K12401">
            <v>26103.78</v>
          </cell>
          <cell r="L12401">
            <v>0</v>
          </cell>
        </row>
        <row r="12402">
          <cell r="A12402" t="str">
            <v>QQB97107RB054880</v>
          </cell>
          <cell r="B12402">
            <v>2021</v>
          </cell>
          <cell r="C12402" t="str">
            <v>14BLS</v>
          </cell>
          <cell r="D12402" t="str">
            <v>14QQB</v>
          </cell>
          <cell r="E12402">
            <v>97107</v>
          </cell>
          <cell r="F12402" t="str">
            <v>14QQB - CAPITAL ADJUSTMENTS ACCOUNT</v>
          </cell>
          <cell r="G12402" t="str">
            <v>REFCUS - FAUC PROJECTS</v>
          </cell>
          <cell r="H12402" t="str">
            <v>AESSEXCC</v>
          </cell>
          <cell r="I12402" t="str">
            <v>RB054880</v>
          </cell>
          <cell r="J12402">
            <v>303380.37</v>
          </cell>
          <cell r="K12402">
            <v>303380.37</v>
          </cell>
          <cell r="L12402">
            <v>0</v>
          </cell>
        </row>
        <row r="12403">
          <cell r="A12403" t="str">
            <v>QQB97107RB055090</v>
          </cell>
          <cell r="B12403">
            <v>2021</v>
          </cell>
          <cell r="C12403" t="str">
            <v>14BLS</v>
          </cell>
          <cell r="D12403" t="str">
            <v>14QQB</v>
          </cell>
          <cell r="E12403">
            <v>97107</v>
          </cell>
          <cell r="F12403" t="str">
            <v>14QQB - CAPITAL ADJUSTMENTS ACCOUNT</v>
          </cell>
          <cell r="G12403" t="str">
            <v>REFCUS - FAUC PROJECTS</v>
          </cell>
          <cell r="H12403" t="str">
            <v>AESSEXCC</v>
          </cell>
          <cell r="I12403" t="str">
            <v>RB055090</v>
          </cell>
          <cell r="J12403">
            <v>9870662.9100000001</v>
          </cell>
          <cell r="K12403">
            <v>9870662.9100000001</v>
          </cell>
          <cell r="L12403">
            <v>0</v>
          </cell>
        </row>
        <row r="12404">
          <cell r="A12404" t="str">
            <v>QQB97107RB055100</v>
          </cell>
          <cell r="B12404">
            <v>2021</v>
          </cell>
          <cell r="C12404" t="str">
            <v>14BLS</v>
          </cell>
          <cell r="D12404" t="str">
            <v>14QQB</v>
          </cell>
          <cell r="E12404">
            <v>97107</v>
          </cell>
          <cell r="F12404" t="str">
            <v>14QQB - CAPITAL ADJUSTMENTS ACCOUNT</v>
          </cell>
          <cell r="G12404" t="str">
            <v>REFCUS - FAUC PROJECTS</v>
          </cell>
          <cell r="H12404" t="str">
            <v>AESSEXCC</v>
          </cell>
          <cell r="I12404" t="str">
            <v>RB055100</v>
          </cell>
          <cell r="J12404">
            <v>1319378.18</v>
          </cell>
          <cell r="K12404">
            <v>1319378.18</v>
          </cell>
          <cell r="L12404">
            <v>0</v>
          </cell>
        </row>
        <row r="12405">
          <cell r="A12405" t="str">
            <v>QQB97107RB055180</v>
          </cell>
          <cell r="B12405">
            <v>2021</v>
          </cell>
          <cell r="C12405" t="str">
            <v>14BLS</v>
          </cell>
          <cell r="D12405" t="str">
            <v>14QQB</v>
          </cell>
          <cell r="E12405">
            <v>97107</v>
          </cell>
          <cell r="F12405" t="str">
            <v>14QQB - CAPITAL ADJUSTMENTS ACCOUNT</v>
          </cell>
          <cell r="G12405" t="str">
            <v>REFCUS - FAUC PROJECTS</v>
          </cell>
          <cell r="H12405" t="str">
            <v>AESSEXCC</v>
          </cell>
          <cell r="I12405" t="str">
            <v>RB055180</v>
          </cell>
          <cell r="J12405">
            <v>414246.22</v>
          </cell>
          <cell r="K12405">
            <v>414246.22</v>
          </cell>
          <cell r="L12405">
            <v>0</v>
          </cell>
        </row>
        <row r="12406">
          <cell r="A12406" t="str">
            <v>QQB97107RB055210</v>
          </cell>
          <cell r="B12406">
            <v>2021</v>
          </cell>
          <cell r="C12406" t="str">
            <v>14BLS</v>
          </cell>
          <cell r="D12406" t="str">
            <v>14QQB</v>
          </cell>
          <cell r="E12406">
            <v>97107</v>
          </cell>
          <cell r="F12406" t="str">
            <v>14QQB - CAPITAL ADJUSTMENTS ACCOUNT</v>
          </cell>
          <cell r="G12406" t="str">
            <v>REFCUS - FAUC PROJECTS</v>
          </cell>
          <cell r="H12406" t="str">
            <v>AESSEXCC</v>
          </cell>
          <cell r="I12406" t="str">
            <v>RB055210</v>
          </cell>
          <cell r="J12406">
            <v>6133.61</v>
          </cell>
          <cell r="K12406">
            <v>6133.61</v>
          </cell>
          <cell r="L12406">
            <v>0</v>
          </cell>
        </row>
        <row r="12407">
          <cell r="A12407" t="str">
            <v>QQB97107RB055220</v>
          </cell>
          <cell r="B12407">
            <v>2021</v>
          </cell>
          <cell r="C12407" t="str">
            <v>14BLS</v>
          </cell>
          <cell r="D12407" t="str">
            <v>14QQB</v>
          </cell>
          <cell r="E12407">
            <v>97107</v>
          </cell>
          <cell r="F12407" t="str">
            <v>14QQB - CAPITAL ADJUSTMENTS ACCOUNT</v>
          </cell>
          <cell r="G12407" t="str">
            <v>REFCUS - FAUC PROJECTS</v>
          </cell>
          <cell r="H12407" t="str">
            <v>AESSEXCC</v>
          </cell>
          <cell r="I12407" t="str">
            <v>RB055220</v>
          </cell>
          <cell r="J12407">
            <v>76545</v>
          </cell>
          <cell r="K12407">
            <v>76545</v>
          </cell>
          <cell r="L12407">
            <v>0</v>
          </cell>
        </row>
        <row r="12408">
          <cell r="A12408" t="str">
            <v>QQB97107RB055230</v>
          </cell>
          <cell r="B12408">
            <v>2021</v>
          </cell>
          <cell r="C12408" t="str">
            <v>14BLS</v>
          </cell>
          <cell r="D12408" t="str">
            <v>14QQB</v>
          </cell>
          <cell r="E12408">
            <v>97107</v>
          </cell>
          <cell r="F12408" t="str">
            <v>14QQB - CAPITAL ADJUSTMENTS ACCOUNT</v>
          </cell>
          <cell r="G12408" t="str">
            <v>REFCUS - FAUC PROJECTS</v>
          </cell>
          <cell r="H12408" t="str">
            <v>AESSEXCC</v>
          </cell>
          <cell r="I12408" t="str">
            <v>RB055230</v>
          </cell>
          <cell r="J12408">
            <v>79933.56</v>
          </cell>
          <cell r="K12408">
            <v>79933.56</v>
          </cell>
          <cell r="L12408">
            <v>0</v>
          </cell>
        </row>
        <row r="12409">
          <cell r="A12409" t="str">
            <v>QQB97107RB055480</v>
          </cell>
          <cell r="B12409">
            <v>2021</v>
          </cell>
          <cell r="C12409" t="str">
            <v>14BLS</v>
          </cell>
          <cell r="D12409" t="str">
            <v>14QQB</v>
          </cell>
          <cell r="E12409">
            <v>97107</v>
          </cell>
          <cell r="F12409" t="str">
            <v>14QQB - CAPITAL ADJUSTMENTS ACCOUNT</v>
          </cell>
          <cell r="G12409" t="str">
            <v>REFCUS - FAUC PROJECTS</v>
          </cell>
          <cell r="H12409" t="str">
            <v>AESSEXCC</v>
          </cell>
          <cell r="I12409" t="str">
            <v>RB055480</v>
          </cell>
          <cell r="J12409">
            <v>150390.64000000001</v>
          </cell>
          <cell r="K12409">
            <v>150390.64000000001</v>
          </cell>
          <cell r="L12409">
            <v>0</v>
          </cell>
        </row>
        <row r="12410">
          <cell r="A12410" t="str">
            <v>QQB97107RB055670</v>
          </cell>
          <cell r="B12410">
            <v>2021</v>
          </cell>
          <cell r="C12410" t="str">
            <v>14BLS</v>
          </cell>
          <cell r="D12410" t="str">
            <v>14QQB</v>
          </cell>
          <cell r="E12410">
            <v>97107</v>
          </cell>
          <cell r="F12410" t="str">
            <v>14QQB - CAPITAL ADJUSTMENTS ACCOUNT</v>
          </cell>
          <cell r="G12410" t="str">
            <v>REFCUS - FAUC PROJECTS</v>
          </cell>
          <cell r="H12410" t="str">
            <v>AESSEXCC</v>
          </cell>
          <cell r="I12410" t="str">
            <v>RB055670</v>
          </cell>
          <cell r="J12410">
            <v>100352.97</v>
          </cell>
          <cell r="K12410">
            <v>100352.97</v>
          </cell>
          <cell r="L12410">
            <v>0</v>
          </cell>
        </row>
        <row r="12411">
          <cell r="A12411" t="str">
            <v>QQB97107RB055685</v>
          </cell>
          <cell r="B12411">
            <v>2021</v>
          </cell>
          <cell r="C12411" t="str">
            <v>14BLS</v>
          </cell>
          <cell r="D12411" t="str">
            <v>14QQB</v>
          </cell>
          <cell r="E12411">
            <v>97107</v>
          </cell>
          <cell r="F12411" t="str">
            <v>14QQB - CAPITAL ADJUSTMENTS ACCOUNT</v>
          </cell>
          <cell r="G12411" t="str">
            <v>REFCUS - FAUC PROJECTS</v>
          </cell>
          <cell r="H12411" t="str">
            <v>AESSEXCC</v>
          </cell>
          <cell r="I12411" t="str">
            <v>RB055685</v>
          </cell>
          <cell r="J12411">
            <v>71155</v>
          </cell>
          <cell r="K12411">
            <v>71155</v>
          </cell>
          <cell r="L12411">
            <v>0</v>
          </cell>
        </row>
        <row r="12412">
          <cell r="A12412" t="str">
            <v>QQB97107RB055690</v>
          </cell>
          <cell r="B12412">
            <v>2021</v>
          </cell>
          <cell r="C12412" t="str">
            <v>14BLS</v>
          </cell>
          <cell r="D12412" t="str">
            <v>14QQB</v>
          </cell>
          <cell r="E12412">
            <v>97107</v>
          </cell>
          <cell r="F12412" t="str">
            <v>14QQB - CAPITAL ADJUSTMENTS ACCOUNT</v>
          </cell>
          <cell r="G12412" t="str">
            <v>REFCUS - FAUC PROJECTS</v>
          </cell>
          <cell r="H12412" t="str">
            <v>AESSEXCC</v>
          </cell>
          <cell r="I12412" t="str">
            <v>RB055690</v>
          </cell>
          <cell r="J12412">
            <v>949424.56</v>
          </cell>
          <cell r="K12412">
            <v>949424.56</v>
          </cell>
          <cell r="L12412">
            <v>0</v>
          </cell>
        </row>
        <row r="12413">
          <cell r="A12413" t="str">
            <v>QQB97107RB055770</v>
          </cell>
          <cell r="B12413">
            <v>2021</v>
          </cell>
          <cell r="C12413" t="str">
            <v>14BLS</v>
          </cell>
          <cell r="D12413" t="str">
            <v>14QQB</v>
          </cell>
          <cell r="E12413">
            <v>97107</v>
          </cell>
          <cell r="F12413" t="str">
            <v>14QQB - CAPITAL ADJUSTMENTS ACCOUNT</v>
          </cell>
          <cell r="G12413" t="str">
            <v>REFCUS - FAUC PROJECTS</v>
          </cell>
          <cell r="H12413" t="str">
            <v>AESSEXCC</v>
          </cell>
          <cell r="I12413" t="str">
            <v>RB055770</v>
          </cell>
          <cell r="J12413">
            <v>6401.05</v>
          </cell>
          <cell r="K12413">
            <v>6401.05</v>
          </cell>
          <cell r="L12413">
            <v>0</v>
          </cell>
        </row>
        <row r="12414">
          <cell r="A12414" t="str">
            <v>QQB97107RB055850</v>
          </cell>
          <cell r="B12414">
            <v>2021</v>
          </cell>
          <cell r="C12414" t="str">
            <v>14BLS</v>
          </cell>
          <cell r="D12414" t="str">
            <v>14QQB</v>
          </cell>
          <cell r="E12414">
            <v>97107</v>
          </cell>
          <cell r="F12414" t="str">
            <v>14QQB - CAPITAL ADJUSTMENTS ACCOUNT</v>
          </cell>
          <cell r="G12414" t="str">
            <v>REFCUS - FAUC PROJECTS</v>
          </cell>
          <cell r="H12414" t="str">
            <v>AESSEXCC</v>
          </cell>
          <cell r="I12414" t="str">
            <v>RB055850</v>
          </cell>
          <cell r="J12414">
            <v>110583.15</v>
          </cell>
          <cell r="K12414">
            <v>110583.15</v>
          </cell>
          <cell r="L12414">
            <v>0</v>
          </cell>
        </row>
        <row r="12415">
          <cell r="A12415" t="str">
            <v>QQB97107RB055950</v>
          </cell>
          <cell r="B12415">
            <v>2021</v>
          </cell>
          <cell r="C12415" t="str">
            <v>14BLS</v>
          </cell>
          <cell r="D12415" t="str">
            <v>14QQB</v>
          </cell>
          <cell r="E12415">
            <v>97107</v>
          </cell>
          <cell r="F12415" t="str">
            <v>14QQB - CAPITAL ADJUSTMENTS ACCOUNT</v>
          </cell>
          <cell r="G12415" t="str">
            <v>REFCUS - FAUC PROJECTS</v>
          </cell>
          <cell r="H12415" t="str">
            <v>AESSEXCC</v>
          </cell>
          <cell r="I12415" t="str">
            <v>RB055950</v>
          </cell>
          <cell r="J12415">
            <v>28508.7</v>
          </cell>
          <cell r="K12415">
            <v>28508.7</v>
          </cell>
          <cell r="L12415">
            <v>0</v>
          </cell>
        </row>
        <row r="12416">
          <cell r="A12416" t="str">
            <v>QQB97107RB056120</v>
          </cell>
          <cell r="B12416">
            <v>2021</v>
          </cell>
          <cell r="C12416" t="str">
            <v>14BLS</v>
          </cell>
          <cell r="D12416" t="str">
            <v>14QQB</v>
          </cell>
          <cell r="E12416">
            <v>97107</v>
          </cell>
          <cell r="F12416" t="str">
            <v>14QQB - CAPITAL ADJUSTMENTS ACCOUNT</v>
          </cell>
          <cell r="G12416" t="str">
            <v>REFCUS - FAUC PROJECTS</v>
          </cell>
          <cell r="H12416" t="str">
            <v>AESSEXCC</v>
          </cell>
          <cell r="I12416" t="str">
            <v>RB056120</v>
          </cell>
          <cell r="J12416">
            <v>1529284.32</v>
          </cell>
          <cell r="K12416">
            <v>1529284.32</v>
          </cell>
          <cell r="L12416">
            <v>0</v>
          </cell>
        </row>
        <row r="12417">
          <cell r="A12417" t="str">
            <v>QQB97107RB056260</v>
          </cell>
          <cell r="B12417">
            <v>2021</v>
          </cell>
          <cell r="C12417" t="str">
            <v>14BLS</v>
          </cell>
          <cell r="D12417" t="str">
            <v>14QQB</v>
          </cell>
          <cell r="E12417">
            <v>97107</v>
          </cell>
          <cell r="F12417" t="str">
            <v>14QQB - CAPITAL ADJUSTMENTS ACCOUNT</v>
          </cell>
          <cell r="G12417" t="str">
            <v>REFCUS - FAUC PROJECTS</v>
          </cell>
          <cell r="H12417" t="str">
            <v>AESSEXCC</v>
          </cell>
          <cell r="I12417" t="str">
            <v>RB056260</v>
          </cell>
          <cell r="J12417">
            <v>571038.13</v>
          </cell>
          <cell r="K12417">
            <v>571038.13</v>
          </cell>
          <cell r="L12417">
            <v>0</v>
          </cell>
        </row>
        <row r="12418">
          <cell r="A12418" t="str">
            <v>QQB97107RB056310</v>
          </cell>
          <cell r="B12418">
            <v>2021</v>
          </cell>
          <cell r="C12418" t="str">
            <v>14BLS</v>
          </cell>
          <cell r="D12418" t="str">
            <v>14QQB</v>
          </cell>
          <cell r="E12418">
            <v>97107</v>
          </cell>
          <cell r="F12418" t="str">
            <v>14QQB - CAPITAL ADJUSTMENTS ACCOUNT</v>
          </cell>
          <cell r="G12418" t="str">
            <v>REFCUS - FAUC PROJECTS</v>
          </cell>
          <cell r="H12418" t="str">
            <v>AESSEXCC</v>
          </cell>
          <cell r="I12418" t="str">
            <v>RB056310</v>
          </cell>
          <cell r="J12418">
            <v>645504.80000000005</v>
          </cell>
          <cell r="K12418">
            <v>645504.80000000005</v>
          </cell>
          <cell r="L12418">
            <v>0</v>
          </cell>
        </row>
        <row r="12419">
          <cell r="A12419" t="str">
            <v>QQB97107RB056370</v>
          </cell>
          <cell r="B12419">
            <v>2021</v>
          </cell>
          <cell r="C12419" t="str">
            <v>14BLS</v>
          </cell>
          <cell r="D12419" t="str">
            <v>14QQB</v>
          </cell>
          <cell r="E12419">
            <v>97107</v>
          </cell>
          <cell r="F12419" t="str">
            <v>14QQB - CAPITAL ADJUSTMENTS ACCOUNT</v>
          </cell>
          <cell r="G12419" t="str">
            <v>REFCUS - FAUC PROJECTS</v>
          </cell>
          <cell r="H12419" t="str">
            <v>AESSEXCC</v>
          </cell>
          <cell r="I12419" t="str">
            <v>RB056370</v>
          </cell>
          <cell r="J12419">
            <v>858383.01</v>
          </cell>
          <cell r="K12419">
            <v>858383.01</v>
          </cell>
          <cell r="L12419">
            <v>0</v>
          </cell>
        </row>
        <row r="12420">
          <cell r="A12420" t="str">
            <v>QQB97107RB056390</v>
          </cell>
          <cell r="B12420">
            <v>2021</v>
          </cell>
          <cell r="C12420" t="str">
            <v>14BLS</v>
          </cell>
          <cell r="D12420" t="str">
            <v>14QQB</v>
          </cell>
          <cell r="E12420">
            <v>97107</v>
          </cell>
          <cell r="F12420" t="str">
            <v>14QQB - CAPITAL ADJUSTMENTS ACCOUNT</v>
          </cell>
          <cell r="G12420" t="str">
            <v>REFCUS - FAUC PROJECTS</v>
          </cell>
          <cell r="H12420" t="str">
            <v>AESSEXCC</v>
          </cell>
          <cell r="I12420" t="str">
            <v>RB056390</v>
          </cell>
          <cell r="J12420">
            <v>558849.1</v>
          </cell>
          <cell r="K12420">
            <v>558849.1</v>
          </cell>
          <cell r="L12420">
            <v>0</v>
          </cell>
        </row>
        <row r="12421">
          <cell r="A12421" t="str">
            <v>QQB97107RB056410</v>
          </cell>
          <cell r="B12421">
            <v>2021</v>
          </cell>
          <cell r="C12421" t="str">
            <v>14BLS</v>
          </cell>
          <cell r="D12421" t="str">
            <v>14QQB</v>
          </cell>
          <cell r="E12421">
            <v>97107</v>
          </cell>
          <cell r="F12421" t="str">
            <v>14QQB - CAPITAL ADJUSTMENTS ACCOUNT</v>
          </cell>
          <cell r="G12421" t="str">
            <v>REFCUS - FAUC PROJECTS</v>
          </cell>
          <cell r="H12421" t="str">
            <v>AESSEXCC</v>
          </cell>
          <cell r="I12421" t="str">
            <v>RB056410</v>
          </cell>
          <cell r="J12421">
            <v>23079978.789999999</v>
          </cell>
          <cell r="K12421">
            <v>23079978.789999999</v>
          </cell>
          <cell r="L12421">
            <v>0</v>
          </cell>
        </row>
        <row r="12422">
          <cell r="A12422" t="str">
            <v>QQB97107RB056430</v>
          </cell>
          <cell r="B12422">
            <v>2021</v>
          </cell>
          <cell r="C12422" t="str">
            <v>14BLS</v>
          </cell>
          <cell r="D12422" t="str">
            <v>14QQB</v>
          </cell>
          <cell r="E12422">
            <v>97107</v>
          </cell>
          <cell r="F12422" t="str">
            <v>14QQB - CAPITAL ADJUSTMENTS ACCOUNT</v>
          </cell>
          <cell r="G12422" t="str">
            <v>REFCUS - FAUC PROJECTS</v>
          </cell>
          <cell r="H12422" t="str">
            <v>AESSEXCC</v>
          </cell>
          <cell r="I12422" t="str">
            <v>RB056430</v>
          </cell>
          <cell r="J12422">
            <v>314540.27</v>
          </cell>
          <cell r="K12422">
            <v>314540.27</v>
          </cell>
          <cell r="L12422">
            <v>0</v>
          </cell>
        </row>
        <row r="12423">
          <cell r="A12423" t="str">
            <v>QQB97107RB056530</v>
          </cell>
          <cell r="B12423">
            <v>2021</v>
          </cell>
          <cell r="C12423" t="str">
            <v>14BLS</v>
          </cell>
          <cell r="D12423" t="str">
            <v>14QQB</v>
          </cell>
          <cell r="E12423">
            <v>97107</v>
          </cell>
          <cell r="F12423" t="str">
            <v>14QQB - CAPITAL ADJUSTMENTS ACCOUNT</v>
          </cell>
          <cell r="G12423" t="str">
            <v>REFCUS - FAUC PROJECTS</v>
          </cell>
          <cell r="H12423" t="str">
            <v>AESSEXCC</v>
          </cell>
          <cell r="I12423" t="str">
            <v>RB056530</v>
          </cell>
          <cell r="J12423">
            <v>81709.84</v>
          </cell>
          <cell r="K12423">
            <v>81709.84</v>
          </cell>
          <cell r="L12423">
            <v>0</v>
          </cell>
        </row>
        <row r="12424">
          <cell r="A12424" t="str">
            <v>QQB97107RB056650</v>
          </cell>
          <cell r="B12424">
            <v>2021</v>
          </cell>
          <cell r="C12424" t="str">
            <v>14BLS</v>
          </cell>
          <cell r="D12424" t="str">
            <v>14QQB</v>
          </cell>
          <cell r="E12424">
            <v>97107</v>
          </cell>
          <cell r="F12424" t="str">
            <v>14QQB - CAPITAL ADJUSTMENTS ACCOUNT</v>
          </cell>
          <cell r="G12424" t="str">
            <v>REFCUS - FAUC PROJECTS</v>
          </cell>
          <cell r="H12424" t="str">
            <v>AESSEXCC</v>
          </cell>
          <cell r="I12424" t="str">
            <v>RB056650</v>
          </cell>
          <cell r="J12424">
            <v>1138877.01</v>
          </cell>
          <cell r="K12424">
            <v>1138877.01</v>
          </cell>
          <cell r="L12424">
            <v>0</v>
          </cell>
        </row>
        <row r="12425">
          <cell r="A12425" t="str">
            <v>QQB97107RB056710</v>
          </cell>
          <cell r="B12425">
            <v>2021</v>
          </cell>
          <cell r="C12425" t="str">
            <v>14BLS</v>
          </cell>
          <cell r="D12425" t="str">
            <v>14QQB</v>
          </cell>
          <cell r="E12425">
            <v>97107</v>
          </cell>
          <cell r="F12425" t="str">
            <v>14QQB - CAPITAL ADJUSTMENTS ACCOUNT</v>
          </cell>
          <cell r="G12425" t="str">
            <v>REFCUS - FAUC PROJECTS</v>
          </cell>
          <cell r="H12425" t="str">
            <v>AESSEXCC</v>
          </cell>
          <cell r="I12425" t="str">
            <v>RB056710</v>
          </cell>
          <cell r="J12425">
            <v>560.73</v>
          </cell>
          <cell r="K12425">
            <v>560.73</v>
          </cell>
          <cell r="L12425">
            <v>0</v>
          </cell>
        </row>
        <row r="12426">
          <cell r="A12426" t="str">
            <v>QQB97107RB056720</v>
          </cell>
          <cell r="B12426">
            <v>2021</v>
          </cell>
          <cell r="C12426" t="str">
            <v>14BLS</v>
          </cell>
          <cell r="D12426" t="str">
            <v>14QQB</v>
          </cell>
          <cell r="E12426">
            <v>97107</v>
          </cell>
          <cell r="F12426" t="str">
            <v>14QQB - CAPITAL ADJUSTMENTS ACCOUNT</v>
          </cell>
          <cell r="G12426" t="str">
            <v>REFCUS - FAUC PROJECTS</v>
          </cell>
          <cell r="H12426" t="str">
            <v>AESSEXCC</v>
          </cell>
          <cell r="I12426" t="str">
            <v>RB056720</v>
          </cell>
          <cell r="J12426">
            <v>161930.99</v>
          </cell>
          <cell r="K12426">
            <v>161930.99</v>
          </cell>
          <cell r="L12426">
            <v>0</v>
          </cell>
        </row>
        <row r="12427">
          <cell r="A12427" t="str">
            <v>QQB97107RB057020</v>
          </cell>
          <cell r="B12427">
            <v>2021</v>
          </cell>
          <cell r="C12427" t="str">
            <v>14BLS</v>
          </cell>
          <cell r="D12427" t="str">
            <v>14QQB</v>
          </cell>
          <cell r="E12427">
            <v>97107</v>
          </cell>
          <cell r="F12427" t="str">
            <v>14QQB - CAPITAL ADJUSTMENTS ACCOUNT</v>
          </cell>
          <cell r="G12427" t="str">
            <v>REFCUS - FAUC PROJECTS</v>
          </cell>
          <cell r="H12427" t="str">
            <v>AESSEXCC</v>
          </cell>
          <cell r="I12427" t="str">
            <v>RB057020</v>
          </cell>
          <cell r="J12427">
            <v>86197.08</v>
          </cell>
          <cell r="K12427">
            <v>86197.08</v>
          </cell>
          <cell r="L12427">
            <v>0</v>
          </cell>
        </row>
        <row r="12428">
          <cell r="A12428" t="str">
            <v>QQB97107RB057490</v>
          </cell>
          <cell r="B12428">
            <v>2021</v>
          </cell>
          <cell r="C12428" t="str">
            <v>14BLS</v>
          </cell>
          <cell r="D12428" t="str">
            <v>14QQB</v>
          </cell>
          <cell r="E12428">
            <v>97107</v>
          </cell>
          <cell r="F12428" t="str">
            <v>14QQB - CAPITAL ADJUSTMENTS ACCOUNT</v>
          </cell>
          <cell r="G12428" t="str">
            <v>REFCUS - FAUC PROJECTS</v>
          </cell>
          <cell r="H12428" t="str">
            <v>AESSEXCC</v>
          </cell>
          <cell r="I12428" t="str">
            <v>RB057490</v>
          </cell>
          <cell r="J12428">
            <v>169068.3</v>
          </cell>
          <cell r="K12428">
            <v>169068.3</v>
          </cell>
          <cell r="L12428">
            <v>0</v>
          </cell>
        </row>
        <row r="12429">
          <cell r="A12429" t="str">
            <v>QQB97107RB059012</v>
          </cell>
          <cell r="B12429">
            <v>2021</v>
          </cell>
          <cell r="C12429" t="str">
            <v>14BLS</v>
          </cell>
          <cell r="D12429" t="str">
            <v>14QQB</v>
          </cell>
          <cell r="E12429">
            <v>97107</v>
          </cell>
          <cell r="F12429" t="str">
            <v>14QQB - CAPITAL ADJUSTMENTS ACCOUNT</v>
          </cell>
          <cell r="G12429" t="str">
            <v>REFCUS - FAUC PROJECTS</v>
          </cell>
          <cell r="H12429" t="str">
            <v>AESSEXCC</v>
          </cell>
          <cell r="I12429" t="str">
            <v>RB059012</v>
          </cell>
          <cell r="J12429">
            <v>276.24</v>
          </cell>
          <cell r="K12429">
            <v>276.24</v>
          </cell>
          <cell r="L12429">
            <v>0</v>
          </cell>
        </row>
        <row r="12430">
          <cell r="A12430" t="str">
            <v>QQB97107RB059015</v>
          </cell>
          <cell r="B12430">
            <v>2021</v>
          </cell>
          <cell r="C12430" t="str">
            <v>14BLS</v>
          </cell>
          <cell r="D12430" t="str">
            <v>14QQB</v>
          </cell>
          <cell r="E12430">
            <v>97107</v>
          </cell>
          <cell r="F12430" t="str">
            <v>14QQB - CAPITAL ADJUSTMENTS ACCOUNT</v>
          </cell>
          <cell r="G12430" t="str">
            <v>REFCUS - FAUC PROJECTS</v>
          </cell>
          <cell r="H12430" t="str">
            <v>AESSEXCC</v>
          </cell>
          <cell r="I12430" t="str">
            <v>RB059015</v>
          </cell>
          <cell r="J12430">
            <v>573.72</v>
          </cell>
          <cell r="K12430">
            <v>573.72</v>
          </cell>
          <cell r="L12430">
            <v>0</v>
          </cell>
        </row>
        <row r="12431">
          <cell r="A12431" t="str">
            <v>QQB97107RB059021</v>
          </cell>
          <cell r="B12431">
            <v>2021</v>
          </cell>
          <cell r="C12431" t="str">
            <v>14BLS</v>
          </cell>
          <cell r="D12431" t="str">
            <v>14QQB</v>
          </cell>
          <cell r="E12431">
            <v>97107</v>
          </cell>
          <cell r="F12431" t="str">
            <v>14QQB - CAPITAL ADJUSTMENTS ACCOUNT</v>
          </cell>
          <cell r="G12431" t="str">
            <v>REFCUS - FAUC PROJECTS</v>
          </cell>
          <cell r="H12431" t="str">
            <v>AESSEXCC</v>
          </cell>
          <cell r="I12431" t="str">
            <v>RB059021</v>
          </cell>
          <cell r="J12431">
            <v>1854930.58</v>
          </cell>
          <cell r="K12431">
            <v>1854930.58</v>
          </cell>
          <cell r="L12431">
            <v>0</v>
          </cell>
        </row>
        <row r="12432">
          <cell r="A12432" t="str">
            <v>QQB97107RB088011</v>
          </cell>
          <cell r="B12432">
            <v>2021</v>
          </cell>
          <cell r="C12432" t="str">
            <v>14BLS</v>
          </cell>
          <cell r="D12432" t="str">
            <v>14QQB</v>
          </cell>
          <cell r="E12432">
            <v>97107</v>
          </cell>
          <cell r="F12432" t="str">
            <v>14QQB - CAPITAL ADJUSTMENTS ACCOUNT</v>
          </cell>
          <cell r="G12432" t="str">
            <v>REFCUS - FAUC PROJECTS</v>
          </cell>
          <cell r="H12432" t="str">
            <v>AESSEXCC</v>
          </cell>
          <cell r="I12432" t="str">
            <v>RB088011</v>
          </cell>
          <cell r="J12432">
            <v>38710.57</v>
          </cell>
          <cell r="K12432">
            <v>38710.57</v>
          </cell>
          <cell r="L12432">
            <v>0</v>
          </cell>
        </row>
        <row r="12433">
          <cell r="A12433" t="str">
            <v>QQB97107RB088013</v>
          </cell>
          <cell r="B12433">
            <v>2021</v>
          </cell>
          <cell r="C12433" t="str">
            <v>14BLS</v>
          </cell>
          <cell r="D12433" t="str">
            <v>14QQB</v>
          </cell>
          <cell r="E12433">
            <v>97107</v>
          </cell>
          <cell r="F12433" t="str">
            <v>14QQB - CAPITAL ADJUSTMENTS ACCOUNT</v>
          </cell>
          <cell r="G12433" t="str">
            <v>REFCUS - FAUC PROJECTS</v>
          </cell>
          <cell r="H12433" t="str">
            <v>AESSEXCC</v>
          </cell>
          <cell r="I12433" t="str">
            <v>RB088013</v>
          </cell>
          <cell r="J12433">
            <v>192863.11</v>
          </cell>
          <cell r="K12433">
            <v>192863.11</v>
          </cell>
          <cell r="L12433">
            <v>0</v>
          </cell>
        </row>
        <row r="12434">
          <cell r="A12434" t="str">
            <v>QQB97107RB088014</v>
          </cell>
          <cell r="B12434">
            <v>2021</v>
          </cell>
          <cell r="C12434" t="str">
            <v>14BLS</v>
          </cell>
          <cell r="D12434" t="str">
            <v>14QQB</v>
          </cell>
          <cell r="E12434">
            <v>97107</v>
          </cell>
          <cell r="F12434" t="str">
            <v>14QQB - CAPITAL ADJUSTMENTS ACCOUNT</v>
          </cell>
          <cell r="G12434" t="str">
            <v>REFCUS - FAUC PROJECTS</v>
          </cell>
          <cell r="H12434" t="str">
            <v>AESSEXCC</v>
          </cell>
          <cell r="I12434" t="str">
            <v>RB088014</v>
          </cell>
          <cell r="J12434">
            <v>0</v>
          </cell>
          <cell r="K12434">
            <v>0</v>
          </cell>
          <cell r="L12434">
            <v>0</v>
          </cell>
        </row>
        <row r="12435">
          <cell r="A12435" t="str">
            <v>QQB97107RB088017</v>
          </cell>
          <cell r="B12435">
            <v>2021</v>
          </cell>
          <cell r="C12435" t="str">
            <v>14BLS</v>
          </cell>
          <cell r="D12435" t="str">
            <v>14QQB</v>
          </cell>
          <cell r="E12435">
            <v>97107</v>
          </cell>
          <cell r="F12435" t="str">
            <v>14QQB - CAPITAL ADJUSTMENTS ACCOUNT</v>
          </cell>
          <cell r="G12435" t="str">
            <v>REFCUS - FAUC PROJECTS</v>
          </cell>
          <cell r="H12435" t="str">
            <v>AESSEXCC</v>
          </cell>
          <cell r="I12435" t="str">
            <v>RB088017</v>
          </cell>
          <cell r="J12435">
            <v>34634.03</v>
          </cell>
          <cell r="K12435">
            <v>34634.03</v>
          </cell>
          <cell r="L12435">
            <v>0</v>
          </cell>
        </row>
        <row r="12436">
          <cell r="A12436" t="str">
            <v>QQB97107RB088029</v>
          </cell>
          <cell r="B12436">
            <v>2021</v>
          </cell>
          <cell r="C12436" t="str">
            <v>14BLS</v>
          </cell>
          <cell r="D12436" t="str">
            <v>14QQB</v>
          </cell>
          <cell r="E12436">
            <v>97107</v>
          </cell>
          <cell r="F12436" t="str">
            <v>14QQB - CAPITAL ADJUSTMENTS ACCOUNT</v>
          </cell>
          <cell r="G12436" t="str">
            <v>REFCUS - FAUC PROJECTS</v>
          </cell>
          <cell r="H12436" t="str">
            <v>AESSEXCC</v>
          </cell>
          <cell r="I12436" t="str">
            <v>RB088029</v>
          </cell>
          <cell r="J12436">
            <v>250861.75</v>
          </cell>
          <cell r="K12436">
            <v>250861.75</v>
          </cell>
          <cell r="L12436">
            <v>0</v>
          </cell>
        </row>
        <row r="12437">
          <cell r="A12437" t="str">
            <v>QQB97107RB088030</v>
          </cell>
          <cell r="B12437">
            <v>2021</v>
          </cell>
          <cell r="C12437" t="str">
            <v>14BLS</v>
          </cell>
          <cell r="D12437" t="str">
            <v>14QQB</v>
          </cell>
          <cell r="E12437">
            <v>97107</v>
          </cell>
          <cell r="F12437" t="str">
            <v>14QQB - CAPITAL ADJUSTMENTS ACCOUNT</v>
          </cell>
          <cell r="G12437" t="str">
            <v>REFCUS - FAUC PROJECTS</v>
          </cell>
          <cell r="H12437" t="str">
            <v>AESSEXCC</v>
          </cell>
          <cell r="I12437" t="str">
            <v>RB088030</v>
          </cell>
          <cell r="J12437">
            <v>-187419.92</v>
          </cell>
          <cell r="K12437">
            <v>-187419.92</v>
          </cell>
          <cell r="L12437">
            <v>0</v>
          </cell>
        </row>
        <row r="12438">
          <cell r="A12438" t="str">
            <v>QQB97107RB088032</v>
          </cell>
          <cell r="B12438">
            <v>2021</v>
          </cell>
          <cell r="C12438" t="str">
            <v>14BLS</v>
          </cell>
          <cell r="D12438" t="str">
            <v>14QQB</v>
          </cell>
          <cell r="E12438">
            <v>97107</v>
          </cell>
          <cell r="F12438" t="str">
            <v>14QQB - CAPITAL ADJUSTMENTS ACCOUNT</v>
          </cell>
          <cell r="G12438" t="str">
            <v>REFCUS - FAUC PROJECTS</v>
          </cell>
          <cell r="H12438" t="str">
            <v>AESSEXCC</v>
          </cell>
          <cell r="I12438" t="str">
            <v>RB088032</v>
          </cell>
          <cell r="J12438">
            <v>11070.63</v>
          </cell>
          <cell r="K12438">
            <v>11070.63</v>
          </cell>
          <cell r="L12438">
            <v>0</v>
          </cell>
        </row>
        <row r="12439">
          <cell r="A12439" t="str">
            <v>QQB97107RB088041</v>
          </cell>
          <cell r="B12439">
            <v>2021</v>
          </cell>
          <cell r="C12439" t="str">
            <v>14BLS</v>
          </cell>
          <cell r="D12439" t="str">
            <v>14QQB</v>
          </cell>
          <cell r="E12439">
            <v>97107</v>
          </cell>
          <cell r="F12439" t="str">
            <v>14QQB - CAPITAL ADJUSTMENTS ACCOUNT</v>
          </cell>
          <cell r="G12439" t="str">
            <v>REFCUS - FAUC PROJECTS</v>
          </cell>
          <cell r="H12439" t="str">
            <v>AESSEXCC</v>
          </cell>
          <cell r="I12439" t="str">
            <v>RB088041</v>
          </cell>
          <cell r="J12439">
            <v>-528.75</v>
          </cell>
          <cell r="K12439">
            <v>-528.75</v>
          </cell>
          <cell r="L12439">
            <v>0</v>
          </cell>
        </row>
        <row r="12440">
          <cell r="A12440" t="str">
            <v>QQB97107RB088042</v>
          </cell>
          <cell r="B12440">
            <v>2021</v>
          </cell>
          <cell r="C12440" t="str">
            <v>14BLS</v>
          </cell>
          <cell r="D12440" t="str">
            <v>14QQB</v>
          </cell>
          <cell r="E12440">
            <v>97107</v>
          </cell>
          <cell r="F12440" t="str">
            <v>14QQB - CAPITAL ADJUSTMENTS ACCOUNT</v>
          </cell>
          <cell r="G12440" t="str">
            <v>REFCUS - FAUC PROJECTS</v>
          </cell>
          <cell r="H12440" t="str">
            <v>AESSEXCC</v>
          </cell>
          <cell r="I12440" t="str">
            <v>RB088042</v>
          </cell>
          <cell r="J12440">
            <v>12092.32</v>
          </cell>
          <cell r="K12440">
            <v>12092.32</v>
          </cell>
          <cell r="L12440">
            <v>0</v>
          </cell>
        </row>
        <row r="12441">
          <cell r="A12441" t="str">
            <v>QQB97107RB088154</v>
          </cell>
          <cell r="B12441">
            <v>2021</v>
          </cell>
          <cell r="C12441" t="str">
            <v>14BLS</v>
          </cell>
          <cell r="D12441" t="str">
            <v>14QQB</v>
          </cell>
          <cell r="E12441">
            <v>97107</v>
          </cell>
          <cell r="F12441" t="str">
            <v>14QQB - CAPITAL ADJUSTMENTS ACCOUNT</v>
          </cell>
          <cell r="G12441" t="str">
            <v>REFCUS - FAUC PROJECTS</v>
          </cell>
          <cell r="H12441" t="str">
            <v>AESSEXCC</v>
          </cell>
          <cell r="I12441" t="str">
            <v>RB088154</v>
          </cell>
          <cell r="J12441">
            <v>5125</v>
          </cell>
          <cell r="K12441">
            <v>5125</v>
          </cell>
          <cell r="L12441">
            <v>0</v>
          </cell>
        </row>
        <row r="12442">
          <cell r="A12442" t="str">
            <v>QQB97107RB307620</v>
          </cell>
          <cell r="B12442">
            <v>2021</v>
          </cell>
          <cell r="C12442" t="str">
            <v>14BLS</v>
          </cell>
          <cell r="D12442" t="str">
            <v>14QQB</v>
          </cell>
          <cell r="E12442">
            <v>97107</v>
          </cell>
          <cell r="F12442" t="str">
            <v>14QQB - CAPITAL ADJUSTMENTS ACCOUNT</v>
          </cell>
          <cell r="G12442" t="str">
            <v>REFCUS - FAUC PROJECTS</v>
          </cell>
          <cell r="H12442" t="str">
            <v>AESSEXCC</v>
          </cell>
          <cell r="I12442" t="str">
            <v>RB307620</v>
          </cell>
          <cell r="J12442">
            <v>0</v>
          </cell>
          <cell r="K12442">
            <v>0</v>
          </cell>
          <cell r="L12442">
            <v>0</v>
          </cell>
        </row>
        <row r="12443">
          <cell r="A12443" t="str">
            <v>QQB97107REG11000</v>
          </cell>
          <cell r="B12443">
            <v>2021</v>
          </cell>
          <cell r="C12443" t="str">
            <v>14BLS</v>
          </cell>
          <cell r="D12443" t="str">
            <v>14QQB</v>
          </cell>
          <cell r="E12443">
            <v>97107</v>
          </cell>
          <cell r="F12443" t="str">
            <v>14QQB - CAPITAL ADJUSTMENTS ACCOUNT</v>
          </cell>
          <cell r="G12443" t="str">
            <v>REFCUS - FAUC PROJECTS</v>
          </cell>
          <cell r="H12443" t="str">
            <v>AESSEXCC</v>
          </cell>
          <cell r="I12443" t="str">
            <v>REG11000</v>
          </cell>
          <cell r="J12443">
            <v>7500000</v>
          </cell>
          <cell r="K12443">
            <v>7500000</v>
          </cell>
          <cell r="L12443">
            <v>0</v>
          </cell>
        </row>
        <row r="12444">
          <cell r="A12444" t="str">
            <v>QQB97107RESC0307</v>
          </cell>
          <cell r="B12444">
            <v>2021</v>
          </cell>
          <cell r="C12444" t="str">
            <v>14BLS</v>
          </cell>
          <cell r="D12444" t="str">
            <v>14QQB</v>
          </cell>
          <cell r="E12444">
            <v>97107</v>
          </cell>
          <cell r="F12444" t="str">
            <v>14QQB - CAPITAL ADJUSTMENTS ACCOUNT</v>
          </cell>
          <cell r="G12444" t="str">
            <v>REFCUS - FAUC PROJECTS</v>
          </cell>
          <cell r="H12444" t="str">
            <v>AESSEXCC</v>
          </cell>
          <cell r="I12444" t="str">
            <v>RESC0307</v>
          </cell>
          <cell r="J12444">
            <v>63064.55</v>
          </cell>
          <cell r="K12444">
            <v>63064.55</v>
          </cell>
          <cell r="L12444">
            <v>0</v>
          </cell>
        </row>
        <row r="12445">
          <cell r="A12445" t="str">
            <v>QQB97107RLMT0090</v>
          </cell>
          <cell r="B12445">
            <v>2021</v>
          </cell>
          <cell r="C12445" t="str">
            <v>14BLS</v>
          </cell>
          <cell r="D12445" t="str">
            <v>14QQB</v>
          </cell>
          <cell r="E12445">
            <v>97107</v>
          </cell>
          <cell r="F12445" t="str">
            <v>14QQB - CAPITAL ADJUSTMENTS ACCOUNT</v>
          </cell>
          <cell r="G12445" t="str">
            <v>REFCUS - FAUC PROJECTS</v>
          </cell>
          <cell r="H12445" t="str">
            <v>AESSEXCC</v>
          </cell>
          <cell r="I12445" t="str">
            <v>RLMT0090</v>
          </cell>
          <cell r="J12445">
            <v>299005.11</v>
          </cell>
          <cell r="K12445">
            <v>299005.11</v>
          </cell>
          <cell r="L12445">
            <v>0</v>
          </cell>
        </row>
        <row r="12446">
          <cell r="A12446" t="str">
            <v>QQB97107SBMT0000</v>
          </cell>
          <cell r="B12446">
            <v>2021</v>
          </cell>
          <cell r="C12446" t="str">
            <v>14BLS</v>
          </cell>
          <cell r="D12446" t="str">
            <v>14QQB</v>
          </cell>
          <cell r="E12446">
            <v>97107</v>
          </cell>
          <cell r="F12446" t="str">
            <v>14QQB - CAPITAL ADJUSTMENTS ACCOUNT</v>
          </cell>
          <cell r="G12446" t="str">
            <v>REFCUS - FAUC PROJECTS</v>
          </cell>
          <cell r="H12446" t="str">
            <v>AESSEXCC</v>
          </cell>
          <cell r="I12446" t="str">
            <v>SBMT0000</v>
          </cell>
          <cell r="J12446">
            <v>3802.68</v>
          </cell>
          <cell r="K12446">
            <v>3802.68</v>
          </cell>
          <cell r="L12446">
            <v>0</v>
          </cell>
        </row>
        <row r="12447">
          <cell r="A12447" t="str">
            <v>QQB97107SBMT5090</v>
          </cell>
          <cell r="B12447">
            <v>2021</v>
          </cell>
          <cell r="C12447" t="str">
            <v>14BLS</v>
          </cell>
          <cell r="D12447" t="str">
            <v>14QQB</v>
          </cell>
          <cell r="E12447">
            <v>97107</v>
          </cell>
          <cell r="F12447" t="str">
            <v>14QQB - CAPITAL ADJUSTMENTS ACCOUNT</v>
          </cell>
          <cell r="G12447" t="str">
            <v>REFCUS - FAUC PROJECTS</v>
          </cell>
          <cell r="H12447" t="str">
            <v>AESSEXCC</v>
          </cell>
          <cell r="I12447" t="str">
            <v>SBMT5090</v>
          </cell>
          <cell r="J12447">
            <v>28557.85</v>
          </cell>
          <cell r="K12447">
            <v>28557.85</v>
          </cell>
          <cell r="L12447">
            <v>0</v>
          </cell>
        </row>
        <row r="12448">
          <cell r="A12448" t="str">
            <v>QQB97107SBMT5180</v>
          </cell>
          <cell r="B12448">
            <v>2021</v>
          </cell>
          <cell r="C12448" t="str">
            <v>14BLS</v>
          </cell>
          <cell r="D12448" t="str">
            <v>14QQB</v>
          </cell>
          <cell r="E12448">
            <v>97107</v>
          </cell>
          <cell r="F12448" t="str">
            <v>14QQB - CAPITAL ADJUSTMENTS ACCOUNT</v>
          </cell>
          <cell r="G12448" t="str">
            <v>REFCUS - FAUC PROJECTS</v>
          </cell>
          <cell r="H12448" t="str">
            <v>AESSEXCC</v>
          </cell>
          <cell r="I12448" t="str">
            <v>SBMT5180</v>
          </cell>
          <cell r="J12448">
            <v>24197.69</v>
          </cell>
          <cell r="K12448">
            <v>24197.69</v>
          </cell>
          <cell r="L12448">
            <v>0</v>
          </cell>
        </row>
        <row r="12449">
          <cell r="A12449" t="str">
            <v>QQB97107SBMT5220</v>
          </cell>
          <cell r="B12449">
            <v>2021</v>
          </cell>
          <cell r="C12449" t="str">
            <v>14BLS</v>
          </cell>
          <cell r="D12449" t="str">
            <v>14QQB</v>
          </cell>
          <cell r="E12449">
            <v>97107</v>
          </cell>
          <cell r="F12449" t="str">
            <v>14QQB - CAPITAL ADJUSTMENTS ACCOUNT</v>
          </cell>
          <cell r="G12449" t="str">
            <v>REFCUS - FAUC PROJECTS</v>
          </cell>
          <cell r="H12449" t="str">
            <v>AESSEXCC</v>
          </cell>
          <cell r="I12449" t="str">
            <v>SBMT5220</v>
          </cell>
          <cell r="J12449">
            <v>3917.54</v>
          </cell>
          <cell r="K12449">
            <v>3917.54</v>
          </cell>
          <cell r="L12449">
            <v>0</v>
          </cell>
        </row>
        <row r="12450">
          <cell r="A12450" t="str">
            <v>QQB97107SBMT5480</v>
          </cell>
          <cell r="B12450">
            <v>2021</v>
          </cell>
          <cell r="C12450" t="str">
            <v>14BLS</v>
          </cell>
          <cell r="D12450" t="str">
            <v>14QQB</v>
          </cell>
          <cell r="E12450">
            <v>97107</v>
          </cell>
          <cell r="F12450" t="str">
            <v>14QQB - CAPITAL ADJUSTMENTS ACCOUNT</v>
          </cell>
          <cell r="G12450" t="str">
            <v>REFCUS - FAUC PROJECTS</v>
          </cell>
          <cell r="H12450" t="str">
            <v>AESSEXCC</v>
          </cell>
          <cell r="I12450" t="str">
            <v>SBMT5480</v>
          </cell>
          <cell r="J12450">
            <v>64157.78</v>
          </cell>
          <cell r="K12450">
            <v>64157.78</v>
          </cell>
          <cell r="L12450">
            <v>0</v>
          </cell>
        </row>
        <row r="12451">
          <cell r="A12451" t="str">
            <v>QQB97107SBMT5690</v>
          </cell>
          <cell r="B12451">
            <v>2021</v>
          </cell>
          <cell r="C12451" t="str">
            <v>14BLS</v>
          </cell>
          <cell r="D12451" t="str">
            <v>14QQB</v>
          </cell>
          <cell r="E12451">
            <v>97107</v>
          </cell>
          <cell r="F12451" t="str">
            <v>14QQB - CAPITAL ADJUSTMENTS ACCOUNT</v>
          </cell>
          <cell r="G12451" t="str">
            <v>REFCUS - FAUC PROJECTS</v>
          </cell>
          <cell r="H12451" t="str">
            <v>AESSEXCC</v>
          </cell>
          <cell r="I12451" t="str">
            <v>SBMT5690</v>
          </cell>
          <cell r="J12451">
            <v>8341.68</v>
          </cell>
          <cell r="K12451">
            <v>8341.68</v>
          </cell>
          <cell r="L12451">
            <v>0</v>
          </cell>
        </row>
        <row r="12452">
          <cell r="A12452" t="str">
            <v>QQB97107SBMT5850</v>
          </cell>
          <cell r="B12452">
            <v>2021</v>
          </cell>
          <cell r="C12452" t="str">
            <v>14BLS</v>
          </cell>
          <cell r="D12452" t="str">
            <v>14QQB</v>
          </cell>
          <cell r="E12452">
            <v>97107</v>
          </cell>
          <cell r="F12452" t="str">
            <v>14QQB - CAPITAL ADJUSTMENTS ACCOUNT</v>
          </cell>
          <cell r="G12452" t="str">
            <v>REFCUS - FAUC PROJECTS</v>
          </cell>
          <cell r="H12452" t="str">
            <v>AESSEXCC</v>
          </cell>
          <cell r="I12452" t="str">
            <v>SBMT5850</v>
          </cell>
          <cell r="J12452">
            <v>810.14</v>
          </cell>
          <cell r="K12452">
            <v>810.14</v>
          </cell>
          <cell r="L12452">
            <v>0</v>
          </cell>
        </row>
        <row r="12453">
          <cell r="A12453" t="str">
            <v>QQB97107SBMT5950</v>
          </cell>
          <cell r="B12453">
            <v>2021</v>
          </cell>
          <cell r="C12453" t="str">
            <v>14BLS</v>
          </cell>
          <cell r="D12453" t="str">
            <v>14QQB</v>
          </cell>
          <cell r="E12453">
            <v>97107</v>
          </cell>
          <cell r="F12453" t="str">
            <v>14QQB - CAPITAL ADJUSTMENTS ACCOUNT</v>
          </cell>
          <cell r="G12453" t="str">
            <v>REFCUS - FAUC PROJECTS</v>
          </cell>
          <cell r="H12453" t="str">
            <v>AESSEXCC</v>
          </cell>
          <cell r="I12453" t="str">
            <v>SBMT5950</v>
          </cell>
          <cell r="J12453">
            <v>-5057.9799999999996</v>
          </cell>
          <cell r="K12453">
            <v>-5057.9799999999996</v>
          </cell>
          <cell r="L12453">
            <v>0</v>
          </cell>
        </row>
        <row r="12454">
          <cell r="A12454" t="str">
            <v>QQB97107SBMT6120</v>
          </cell>
          <cell r="B12454">
            <v>2021</v>
          </cell>
          <cell r="C12454" t="str">
            <v>14BLS</v>
          </cell>
          <cell r="D12454" t="str">
            <v>14QQB</v>
          </cell>
          <cell r="E12454">
            <v>97107</v>
          </cell>
          <cell r="F12454" t="str">
            <v>14QQB - CAPITAL ADJUSTMENTS ACCOUNT</v>
          </cell>
          <cell r="G12454" t="str">
            <v>REFCUS - FAUC PROJECTS</v>
          </cell>
          <cell r="H12454" t="str">
            <v>AESSEXCC</v>
          </cell>
          <cell r="I12454" t="str">
            <v>SBMT6120</v>
          </cell>
          <cell r="J12454">
            <v>448393.07</v>
          </cell>
          <cell r="K12454">
            <v>448393.07</v>
          </cell>
          <cell r="L12454">
            <v>0</v>
          </cell>
        </row>
        <row r="12455">
          <cell r="A12455" t="str">
            <v>QQB97107SBMT6260</v>
          </cell>
          <cell r="B12455">
            <v>2021</v>
          </cell>
          <cell r="C12455" t="str">
            <v>14BLS</v>
          </cell>
          <cell r="D12455" t="str">
            <v>14QQB</v>
          </cell>
          <cell r="E12455">
            <v>97107</v>
          </cell>
          <cell r="F12455" t="str">
            <v>14QQB - CAPITAL ADJUSTMENTS ACCOUNT</v>
          </cell>
          <cell r="G12455" t="str">
            <v>REFCUS - FAUC PROJECTS</v>
          </cell>
          <cell r="H12455" t="str">
            <v>AESSEXCC</v>
          </cell>
          <cell r="I12455" t="str">
            <v>SBMT6260</v>
          </cell>
          <cell r="J12455">
            <v>22431.56</v>
          </cell>
          <cell r="K12455">
            <v>22431.56</v>
          </cell>
          <cell r="L12455">
            <v>0</v>
          </cell>
        </row>
        <row r="12456">
          <cell r="A12456" t="str">
            <v>QQB97107SBMT6370</v>
          </cell>
          <cell r="B12456">
            <v>2021</v>
          </cell>
          <cell r="C12456" t="str">
            <v>14BLS</v>
          </cell>
          <cell r="D12456" t="str">
            <v>14QQB</v>
          </cell>
          <cell r="E12456">
            <v>97107</v>
          </cell>
          <cell r="F12456" t="str">
            <v>14QQB - CAPITAL ADJUSTMENTS ACCOUNT</v>
          </cell>
          <cell r="G12456" t="str">
            <v>REFCUS - FAUC PROJECTS</v>
          </cell>
          <cell r="H12456" t="str">
            <v>AESSEXCC</v>
          </cell>
          <cell r="I12456" t="str">
            <v>SBMT6370</v>
          </cell>
          <cell r="J12456">
            <v>109718.49</v>
          </cell>
          <cell r="K12456">
            <v>109718.49</v>
          </cell>
          <cell r="L12456">
            <v>0</v>
          </cell>
        </row>
        <row r="12457">
          <cell r="A12457" t="str">
            <v>QQB97107SBMT6390</v>
          </cell>
          <cell r="B12457">
            <v>2021</v>
          </cell>
          <cell r="C12457" t="str">
            <v>14BLS</v>
          </cell>
          <cell r="D12457" t="str">
            <v>14QQB</v>
          </cell>
          <cell r="E12457">
            <v>97107</v>
          </cell>
          <cell r="F12457" t="str">
            <v>14QQB - CAPITAL ADJUSTMENTS ACCOUNT</v>
          </cell>
          <cell r="G12457" t="str">
            <v>REFCUS - FAUC PROJECTS</v>
          </cell>
          <cell r="H12457" t="str">
            <v>AESSEXCC</v>
          </cell>
          <cell r="I12457" t="str">
            <v>SBMT6390</v>
          </cell>
          <cell r="J12457">
            <v>75111.59</v>
          </cell>
          <cell r="K12457">
            <v>75111.59</v>
          </cell>
          <cell r="L12457">
            <v>0</v>
          </cell>
        </row>
        <row r="12458">
          <cell r="A12458" t="str">
            <v>QQB97107SBMT6410</v>
          </cell>
          <cell r="B12458">
            <v>2021</v>
          </cell>
          <cell r="C12458" t="str">
            <v>14BLS</v>
          </cell>
          <cell r="D12458" t="str">
            <v>14QQB</v>
          </cell>
          <cell r="E12458">
            <v>97107</v>
          </cell>
          <cell r="F12458" t="str">
            <v>14QQB - CAPITAL ADJUSTMENTS ACCOUNT</v>
          </cell>
          <cell r="G12458" t="str">
            <v>REFCUS - FAUC PROJECTS</v>
          </cell>
          <cell r="H12458" t="str">
            <v>AESSEXCC</v>
          </cell>
          <cell r="I12458" t="str">
            <v>SBMT6410</v>
          </cell>
          <cell r="J12458">
            <v>-100.51</v>
          </cell>
          <cell r="K12458">
            <v>-100.51</v>
          </cell>
          <cell r="L12458">
            <v>0</v>
          </cell>
        </row>
        <row r="12459">
          <cell r="A12459" t="str">
            <v>QQB97107SBMT6430</v>
          </cell>
          <cell r="B12459">
            <v>2021</v>
          </cell>
          <cell r="C12459" t="str">
            <v>14BLS</v>
          </cell>
          <cell r="D12459" t="str">
            <v>14QQB</v>
          </cell>
          <cell r="E12459">
            <v>97107</v>
          </cell>
          <cell r="F12459" t="str">
            <v>14QQB - CAPITAL ADJUSTMENTS ACCOUNT</v>
          </cell>
          <cell r="G12459" t="str">
            <v>REFCUS - FAUC PROJECTS</v>
          </cell>
          <cell r="H12459" t="str">
            <v>AESSEXCC</v>
          </cell>
          <cell r="I12459" t="str">
            <v>SBMT6430</v>
          </cell>
          <cell r="J12459">
            <v>-350</v>
          </cell>
          <cell r="K12459">
            <v>-350</v>
          </cell>
          <cell r="L12459">
            <v>0</v>
          </cell>
        </row>
        <row r="12460">
          <cell r="A12460" t="str">
            <v>QQB97107SDEV0000</v>
          </cell>
          <cell r="B12460">
            <v>2021</v>
          </cell>
          <cell r="C12460" t="str">
            <v>14BLS</v>
          </cell>
          <cell r="D12460" t="str">
            <v>14QQB</v>
          </cell>
          <cell r="E12460">
            <v>97107</v>
          </cell>
          <cell r="F12460" t="str">
            <v>14QQB - CAPITAL ADJUSTMENTS ACCOUNT</v>
          </cell>
          <cell r="G12460" t="str">
            <v>REFCUS - FAUC PROJECTS</v>
          </cell>
          <cell r="H12460" t="str">
            <v>AESSEXCC</v>
          </cell>
          <cell r="I12460" t="str">
            <v>SDEV0000</v>
          </cell>
          <cell r="J12460">
            <v>1996000</v>
          </cell>
          <cell r="K12460">
            <v>1996000</v>
          </cell>
          <cell r="L12460">
            <v>0</v>
          </cell>
        </row>
        <row r="12461">
          <cell r="A12461" t="str">
            <v>QQB97107SDEV0004</v>
          </cell>
          <cell r="B12461">
            <v>2021</v>
          </cell>
          <cell r="C12461" t="str">
            <v>14BLS</v>
          </cell>
          <cell r="D12461" t="str">
            <v>14QQB</v>
          </cell>
          <cell r="E12461">
            <v>97107</v>
          </cell>
          <cell r="F12461" t="str">
            <v>14QQB - CAPITAL ADJUSTMENTS ACCOUNT</v>
          </cell>
          <cell r="G12461" t="str">
            <v>REFCUS - FAUC PROJECTS</v>
          </cell>
          <cell r="H12461" t="str">
            <v>AESSEXCC</v>
          </cell>
          <cell r="I12461" t="str">
            <v>SDEV0004</v>
          </cell>
          <cell r="J12461">
            <v>14399921.460000001</v>
          </cell>
          <cell r="K12461">
            <v>14399921.460000001</v>
          </cell>
          <cell r="L12461">
            <v>0</v>
          </cell>
        </row>
        <row r="12462">
          <cell r="A12462" t="str">
            <v>QQB97107SKLL0002</v>
          </cell>
          <cell r="B12462">
            <v>2021</v>
          </cell>
          <cell r="C12462" t="str">
            <v>14BLS</v>
          </cell>
          <cell r="D12462" t="str">
            <v>14QQB</v>
          </cell>
          <cell r="E12462">
            <v>97107</v>
          </cell>
          <cell r="F12462" t="str">
            <v>14QQB - CAPITAL ADJUSTMENTS ACCOUNT</v>
          </cell>
          <cell r="G12462" t="str">
            <v>REFCUS - FAUC PROJECTS</v>
          </cell>
          <cell r="H12462" t="str">
            <v>AESSEXCC</v>
          </cell>
          <cell r="I12462" t="str">
            <v>SKLL0002</v>
          </cell>
          <cell r="J12462">
            <v>1397368.4</v>
          </cell>
          <cell r="K12462">
            <v>1397368.4</v>
          </cell>
          <cell r="L12462">
            <v>0</v>
          </cell>
        </row>
        <row r="12463">
          <cell r="A12463" t="str">
            <v>QQB97107SOCS0613</v>
          </cell>
          <cell r="B12463">
            <v>2021</v>
          </cell>
          <cell r="C12463" t="str">
            <v>14BLS</v>
          </cell>
          <cell r="D12463" t="str">
            <v>14QQB</v>
          </cell>
          <cell r="E12463">
            <v>97107</v>
          </cell>
          <cell r="F12463" t="str">
            <v>14QQB - CAPITAL ADJUSTMENTS ACCOUNT</v>
          </cell>
          <cell r="G12463" t="str">
            <v>REFCUS - FAUC PROJECTS</v>
          </cell>
          <cell r="H12463" t="str">
            <v>AESSEXCC</v>
          </cell>
          <cell r="I12463" t="str">
            <v>SOCS0613</v>
          </cell>
          <cell r="J12463">
            <v>3727751.4</v>
          </cell>
          <cell r="K12463">
            <v>3727751.4</v>
          </cell>
          <cell r="L12463">
            <v>0</v>
          </cell>
        </row>
        <row r="12464">
          <cell r="A12464" t="str">
            <v>QQB97107SOCS8880</v>
          </cell>
          <cell r="B12464">
            <v>2021</v>
          </cell>
          <cell r="C12464" t="str">
            <v>14BLS</v>
          </cell>
          <cell r="D12464" t="str">
            <v>14QQB</v>
          </cell>
          <cell r="E12464">
            <v>97107</v>
          </cell>
          <cell r="F12464" t="str">
            <v>14QQB - CAPITAL ADJUSTMENTS ACCOUNT</v>
          </cell>
          <cell r="G12464" t="str">
            <v>REFCUS - FAUC PROJECTS</v>
          </cell>
          <cell r="H12464" t="str">
            <v>AESSEXCC</v>
          </cell>
          <cell r="I12464" t="str">
            <v>SOCS8880</v>
          </cell>
          <cell r="J12464">
            <v>2084720.23</v>
          </cell>
          <cell r="K12464">
            <v>2084720.23</v>
          </cell>
          <cell r="L12464">
            <v>0</v>
          </cell>
        </row>
        <row r="12465">
          <cell r="A12465" t="str">
            <v>QQB97107SOCS8881</v>
          </cell>
          <cell r="B12465">
            <v>2021</v>
          </cell>
          <cell r="C12465" t="str">
            <v>14BLS</v>
          </cell>
          <cell r="D12465" t="str">
            <v>14QQB</v>
          </cell>
          <cell r="E12465">
            <v>97107</v>
          </cell>
          <cell r="F12465" t="str">
            <v>14QQB - CAPITAL ADJUSTMENTS ACCOUNT</v>
          </cell>
          <cell r="G12465" t="str">
            <v>REFCUS - FAUC PROJECTS</v>
          </cell>
          <cell r="H12465" t="str">
            <v>AESSEXCC</v>
          </cell>
          <cell r="I12465" t="str">
            <v>SOCS8881</v>
          </cell>
          <cell r="J12465">
            <v>72000</v>
          </cell>
          <cell r="K12465">
            <v>72000</v>
          </cell>
          <cell r="L12465">
            <v>0</v>
          </cell>
        </row>
        <row r="12466">
          <cell r="A12466" t="str">
            <v>QQB97107SOCS9990</v>
          </cell>
          <cell r="B12466">
            <v>2021</v>
          </cell>
          <cell r="C12466" t="str">
            <v>14BLS</v>
          </cell>
          <cell r="D12466" t="str">
            <v>14QQB</v>
          </cell>
          <cell r="E12466">
            <v>97107</v>
          </cell>
          <cell r="F12466" t="str">
            <v>14QQB - CAPITAL ADJUSTMENTS ACCOUNT</v>
          </cell>
          <cell r="G12466" t="str">
            <v>REFCUS - FAUC PROJECTS</v>
          </cell>
          <cell r="H12466" t="str">
            <v>AESSEXCC</v>
          </cell>
          <cell r="I12466" t="str">
            <v>SOCS9990</v>
          </cell>
          <cell r="J12466">
            <v>299835.15000000002</v>
          </cell>
          <cell r="K12466">
            <v>299835.15000000002</v>
          </cell>
          <cell r="L12466">
            <v>0</v>
          </cell>
        </row>
        <row r="12467">
          <cell r="A12467" t="str">
            <v>QQB97107TDHQ0000</v>
          </cell>
          <cell r="B12467">
            <v>2021</v>
          </cell>
          <cell r="C12467" t="str">
            <v>14BLS</v>
          </cell>
          <cell r="D12467" t="str">
            <v>14QQB</v>
          </cell>
          <cell r="E12467">
            <v>97107</v>
          </cell>
          <cell r="F12467" t="str">
            <v>14QQB - CAPITAL ADJUSTMENTS ACCOUNT</v>
          </cell>
          <cell r="G12467" t="str">
            <v>REFCUS - FAUC PROJECTS</v>
          </cell>
          <cell r="H12467" t="str">
            <v>AESSEXCC</v>
          </cell>
          <cell r="I12467" t="str">
            <v>TDHQ0000</v>
          </cell>
          <cell r="J12467">
            <v>105796.72</v>
          </cell>
          <cell r="K12467">
            <v>105796.72</v>
          </cell>
          <cell r="L12467">
            <v>0</v>
          </cell>
        </row>
        <row r="12468">
          <cell r="A12468" t="str">
            <v>QQB97107TDV30000</v>
          </cell>
          <cell r="B12468">
            <v>2021</v>
          </cell>
          <cell r="C12468" t="str">
            <v>14BLS</v>
          </cell>
          <cell r="D12468" t="str">
            <v>14QQB</v>
          </cell>
          <cell r="E12468">
            <v>97107</v>
          </cell>
          <cell r="F12468" t="str">
            <v>14QQB - CAPITAL ADJUSTMENTS ACCOUNT</v>
          </cell>
          <cell r="G12468" t="str">
            <v>REFCUS - FAUC PROJECTS</v>
          </cell>
          <cell r="H12468" t="str">
            <v>AESSEXCC</v>
          </cell>
          <cell r="I12468" t="str">
            <v>TDV30000</v>
          </cell>
          <cell r="J12468">
            <v>26384.31</v>
          </cell>
          <cell r="K12468">
            <v>26384.31</v>
          </cell>
          <cell r="L12468">
            <v>0</v>
          </cell>
        </row>
        <row r="12469">
          <cell r="A12469" t="str">
            <v>QQB97107TOM20006</v>
          </cell>
          <cell r="B12469">
            <v>2021</v>
          </cell>
          <cell r="C12469" t="str">
            <v>14BLS</v>
          </cell>
          <cell r="D12469" t="str">
            <v>14QQB</v>
          </cell>
          <cell r="E12469">
            <v>97107</v>
          </cell>
          <cell r="F12469" t="str">
            <v>14QQB - CAPITAL ADJUSTMENTS ACCOUNT</v>
          </cell>
          <cell r="G12469" t="str">
            <v>REFCUS - FAUC PROJECTS</v>
          </cell>
          <cell r="H12469" t="str">
            <v>AESSEXCC</v>
          </cell>
          <cell r="I12469" t="str">
            <v>TOM20006</v>
          </cell>
          <cell r="J12469">
            <v>388562</v>
          </cell>
          <cell r="K12469">
            <v>388562</v>
          </cell>
          <cell r="L12469">
            <v>0</v>
          </cell>
        </row>
        <row r="12470">
          <cell r="A12470" t="str">
            <v>QQB97107TPM22300</v>
          </cell>
          <cell r="B12470">
            <v>2021</v>
          </cell>
          <cell r="C12470" t="str">
            <v>14BLS</v>
          </cell>
          <cell r="D12470" t="str">
            <v>14QQB</v>
          </cell>
          <cell r="E12470">
            <v>97107</v>
          </cell>
          <cell r="F12470" t="str">
            <v>14QQB - CAPITAL ADJUSTMENTS ACCOUNT</v>
          </cell>
          <cell r="G12470" t="str">
            <v>REFCUS - FAUC PROJECTS</v>
          </cell>
          <cell r="H12470" t="str">
            <v>AESSEXCC</v>
          </cell>
          <cell r="I12470" t="str">
            <v>TPM22300</v>
          </cell>
          <cell r="J12470">
            <v>60577.49</v>
          </cell>
          <cell r="K12470">
            <v>60577.49</v>
          </cell>
          <cell r="L12470">
            <v>0</v>
          </cell>
        </row>
        <row r="12471">
          <cell r="A12471" t="str">
            <v>QQB97107TSPJ0277</v>
          </cell>
          <cell r="B12471">
            <v>2021</v>
          </cell>
          <cell r="C12471" t="str">
            <v>14BLS</v>
          </cell>
          <cell r="D12471" t="str">
            <v>14QQB</v>
          </cell>
          <cell r="E12471">
            <v>97107</v>
          </cell>
          <cell r="F12471" t="str">
            <v>14QQB - CAPITAL ADJUSTMENTS ACCOUNT</v>
          </cell>
          <cell r="G12471" t="str">
            <v>REFCUS - FAUC PROJECTS</v>
          </cell>
          <cell r="H12471" t="str">
            <v>AESSEXCC</v>
          </cell>
          <cell r="I12471" t="str">
            <v>TSPJ0277</v>
          </cell>
          <cell r="J12471">
            <v>359939.7</v>
          </cell>
          <cell r="K12471">
            <v>359939.7</v>
          </cell>
          <cell r="L12471">
            <v>0</v>
          </cell>
        </row>
        <row r="12472">
          <cell r="A12472" t="str">
            <v>QQB97107TSPJ0391</v>
          </cell>
          <cell r="B12472">
            <v>2021</v>
          </cell>
          <cell r="C12472" t="str">
            <v>14BLS</v>
          </cell>
          <cell r="D12472" t="str">
            <v>14QQB</v>
          </cell>
          <cell r="E12472">
            <v>97107</v>
          </cell>
          <cell r="F12472" t="str">
            <v>14QQB - CAPITAL ADJUSTMENTS ACCOUNT</v>
          </cell>
          <cell r="G12472" t="str">
            <v>REFCUS - FAUC PROJECTS</v>
          </cell>
          <cell r="H12472" t="str">
            <v>AESSEXCC</v>
          </cell>
          <cell r="I12472" t="str">
            <v>TSPJ0391</v>
          </cell>
          <cell r="J12472">
            <v>33000</v>
          </cell>
          <cell r="K12472">
            <v>33000</v>
          </cell>
          <cell r="L12472">
            <v>0</v>
          </cell>
        </row>
        <row r="12473">
          <cell r="A12473" t="str">
            <v>QQB97107WCCA1110</v>
          </cell>
          <cell r="B12473">
            <v>2021</v>
          </cell>
          <cell r="C12473" t="str">
            <v>14BLS</v>
          </cell>
          <cell r="D12473" t="str">
            <v>14QQB</v>
          </cell>
          <cell r="E12473">
            <v>97107</v>
          </cell>
          <cell r="F12473" t="str">
            <v>14QQB - CAPITAL ADJUSTMENTS ACCOUNT</v>
          </cell>
          <cell r="G12473" t="str">
            <v>REFCUS - FAUC PROJECTS</v>
          </cell>
          <cell r="H12473" t="str">
            <v>AESSEXCC</v>
          </cell>
          <cell r="I12473" t="str">
            <v>WCCA1110</v>
          </cell>
          <cell r="J12473">
            <v>280592.94</v>
          </cell>
          <cell r="K12473">
            <v>280592.94</v>
          </cell>
          <cell r="L12473">
            <v>0</v>
          </cell>
        </row>
        <row r="12474">
          <cell r="A12474" t="str">
            <v>QQB97107WCCA1210</v>
          </cell>
          <cell r="B12474">
            <v>2021</v>
          </cell>
          <cell r="C12474" t="str">
            <v>14BLS</v>
          </cell>
          <cell r="D12474" t="str">
            <v>14QQB</v>
          </cell>
          <cell r="E12474">
            <v>97107</v>
          </cell>
          <cell r="F12474" t="str">
            <v>14QQB - CAPITAL ADJUSTMENTS ACCOUNT</v>
          </cell>
          <cell r="G12474" t="str">
            <v>REFCUS - FAUC PROJECTS</v>
          </cell>
          <cell r="H12474" t="str">
            <v>AESSEXCC</v>
          </cell>
          <cell r="I12474" t="str">
            <v>WCCA1210</v>
          </cell>
          <cell r="J12474">
            <v>8685.31</v>
          </cell>
          <cell r="K12474">
            <v>8685.31</v>
          </cell>
          <cell r="L12474">
            <v>0</v>
          </cell>
        </row>
        <row r="12475">
          <cell r="A12475" t="str">
            <v>QQB97107WCCA1300</v>
          </cell>
          <cell r="B12475">
            <v>2021</v>
          </cell>
          <cell r="C12475" t="str">
            <v>14BLS</v>
          </cell>
          <cell r="D12475" t="str">
            <v>14QQB</v>
          </cell>
          <cell r="E12475">
            <v>97107</v>
          </cell>
          <cell r="F12475" t="str">
            <v>14QQB - CAPITAL ADJUSTMENTS ACCOUNT</v>
          </cell>
          <cell r="G12475" t="str">
            <v>REFCUS - FAUC PROJECTS</v>
          </cell>
          <cell r="H12475" t="str">
            <v>AESSEXCC</v>
          </cell>
          <cell r="I12475" t="str">
            <v>WCCA1300</v>
          </cell>
          <cell r="J12475">
            <v>155829.84</v>
          </cell>
          <cell r="K12475">
            <v>155829.84</v>
          </cell>
          <cell r="L12475">
            <v>0</v>
          </cell>
        </row>
        <row r="12476">
          <cell r="A12476" t="str">
            <v>QQB97107WCCA1620</v>
          </cell>
          <cell r="B12476">
            <v>2021</v>
          </cell>
          <cell r="C12476" t="str">
            <v>14BLS</v>
          </cell>
          <cell r="D12476" t="str">
            <v>14QQB</v>
          </cell>
          <cell r="E12476">
            <v>97107</v>
          </cell>
          <cell r="F12476" t="str">
            <v>14QQB - CAPITAL ADJUSTMENTS ACCOUNT</v>
          </cell>
          <cell r="G12476" t="str">
            <v>REFCUS - FAUC PROJECTS</v>
          </cell>
          <cell r="H12476" t="str">
            <v>AESSEXCC</v>
          </cell>
          <cell r="I12476" t="str">
            <v>WCCA1620</v>
          </cell>
          <cell r="J12476">
            <v>6486.63</v>
          </cell>
          <cell r="K12476">
            <v>6486.63</v>
          </cell>
          <cell r="L12476">
            <v>0</v>
          </cell>
        </row>
        <row r="12477">
          <cell r="A12477" t="str">
            <v>QQB97107WCCA1700</v>
          </cell>
          <cell r="B12477">
            <v>2021</v>
          </cell>
          <cell r="C12477" t="str">
            <v>14BLS</v>
          </cell>
          <cell r="D12477" t="str">
            <v>14QQB</v>
          </cell>
          <cell r="E12477">
            <v>97107</v>
          </cell>
          <cell r="F12477" t="str">
            <v>14QQB - CAPITAL ADJUSTMENTS ACCOUNT</v>
          </cell>
          <cell r="G12477" t="str">
            <v>REFCUS - FAUC PROJECTS</v>
          </cell>
          <cell r="H12477" t="str">
            <v>AESSEXCC</v>
          </cell>
          <cell r="I12477" t="str">
            <v>WCCA1700</v>
          </cell>
          <cell r="J12477">
            <v>22169.439999999999</v>
          </cell>
          <cell r="K12477">
            <v>22169.439999999999</v>
          </cell>
          <cell r="L12477">
            <v>0</v>
          </cell>
        </row>
        <row r="12478">
          <cell r="A12478" t="str">
            <v>QQB97107WCCA2100</v>
          </cell>
          <cell r="B12478">
            <v>2021</v>
          </cell>
          <cell r="C12478" t="str">
            <v>14BLS</v>
          </cell>
          <cell r="D12478" t="str">
            <v>14QQB</v>
          </cell>
          <cell r="E12478">
            <v>97107</v>
          </cell>
          <cell r="F12478" t="str">
            <v>14QQB - CAPITAL ADJUSTMENTS ACCOUNT</v>
          </cell>
          <cell r="G12478" t="str">
            <v>REFCUS - FAUC PROJECTS</v>
          </cell>
          <cell r="H12478" t="str">
            <v>AESSEXCC</v>
          </cell>
          <cell r="I12478" t="str">
            <v>WCCA2100</v>
          </cell>
          <cell r="J12478">
            <v>88758.93</v>
          </cell>
          <cell r="K12478">
            <v>88758.93</v>
          </cell>
          <cell r="L12478">
            <v>0</v>
          </cell>
        </row>
        <row r="12479">
          <cell r="A12479" t="str">
            <v>QQB97107WCCA2110</v>
          </cell>
          <cell r="B12479">
            <v>2021</v>
          </cell>
          <cell r="C12479" t="str">
            <v>14BLS</v>
          </cell>
          <cell r="D12479" t="str">
            <v>14QQB</v>
          </cell>
          <cell r="E12479">
            <v>97107</v>
          </cell>
          <cell r="F12479" t="str">
            <v>14QQB - CAPITAL ADJUSTMENTS ACCOUNT</v>
          </cell>
          <cell r="G12479" t="str">
            <v>REFCUS - FAUC PROJECTS</v>
          </cell>
          <cell r="H12479" t="str">
            <v>AESSEXCC</v>
          </cell>
          <cell r="I12479" t="str">
            <v>WCCA2110</v>
          </cell>
          <cell r="J12479">
            <v>37978.49</v>
          </cell>
          <cell r="K12479">
            <v>37978.49</v>
          </cell>
          <cell r="L12479">
            <v>0</v>
          </cell>
        </row>
        <row r="12480">
          <cell r="A12480" t="str">
            <v>QQB97107WCCA2210</v>
          </cell>
          <cell r="B12480">
            <v>2021</v>
          </cell>
          <cell r="C12480" t="str">
            <v>14BLS</v>
          </cell>
          <cell r="D12480" t="str">
            <v>14QQB</v>
          </cell>
          <cell r="E12480">
            <v>97107</v>
          </cell>
          <cell r="F12480" t="str">
            <v>14QQB - CAPITAL ADJUSTMENTS ACCOUNT</v>
          </cell>
          <cell r="G12480" t="str">
            <v>REFCUS - FAUC PROJECTS</v>
          </cell>
          <cell r="H12480" t="str">
            <v>AESSEXCC</v>
          </cell>
          <cell r="I12480" t="str">
            <v>WCCA2210</v>
          </cell>
          <cell r="J12480">
            <v>11110</v>
          </cell>
          <cell r="K12480">
            <v>11110</v>
          </cell>
          <cell r="L12480">
            <v>0</v>
          </cell>
        </row>
        <row r="12481">
          <cell r="A12481" t="str">
            <v>QQB97107WCCA3200</v>
          </cell>
          <cell r="B12481">
            <v>2021</v>
          </cell>
          <cell r="C12481" t="str">
            <v>14BLS</v>
          </cell>
          <cell r="D12481" t="str">
            <v>14QQB</v>
          </cell>
          <cell r="E12481">
            <v>97107</v>
          </cell>
          <cell r="F12481" t="str">
            <v>14QQB - CAPITAL ADJUSTMENTS ACCOUNT</v>
          </cell>
          <cell r="G12481" t="str">
            <v>REFCUS - FAUC PROJECTS</v>
          </cell>
          <cell r="H12481" t="str">
            <v>AESSEXCC</v>
          </cell>
          <cell r="I12481" t="str">
            <v>WCCA3200</v>
          </cell>
          <cell r="J12481">
            <v>72760.63</v>
          </cell>
          <cell r="K12481">
            <v>72760.63</v>
          </cell>
          <cell r="L12481">
            <v>0</v>
          </cell>
        </row>
        <row r="12482">
          <cell r="A12482" t="str">
            <v>QQB97107WCCA3210</v>
          </cell>
          <cell r="B12482">
            <v>2021</v>
          </cell>
          <cell r="C12482" t="str">
            <v>14BLS</v>
          </cell>
          <cell r="D12482" t="str">
            <v>14QQB</v>
          </cell>
          <cell r="E12482">
            <v>97107</v>
          </cell>
          <cell r="F12482" t="str">
            <v>14QQB - CAPITAL ADJUSTMENTS ACCOUNT</v>
          </cell>
          <cell r="G12482" t="str">
            <v>REFCUS - FAUC PROJECTS</v>
          </cell>
          <cell r="H12482" t="str">
            <v>AESSEXCC</v>
          </cell>
          <cell r="I12482" t="str">
            <v>WCCA3210</v>
          </cell>
          <cell r="J12482">
            <v>60.2</v>
          </cell>
          <cell r="K12482">
            <v>60.2</v>
          </cell>
          <cell r="L12482">
            <v>0</v>
          </cell>
        </row>
        <row r="12483">
          <cell r="A12483" t="str">
            <v>QQB97107WCCA9000</v>
          </cell>
          <cell r="B12483">
            <v>2021</v>
          </cell>
          <cell r="C12483" t="str">
            <v>14BLS</v>
          </cell>
          <cell r="D12483" t="str">
            <v>14QQB</v>
          </cell>
          <cell r="E12483">
            <v>97107</v>
          </cell>
          <cell r="F12483" t="str">
            <v>14QQB - CAPITAL ADJUSTMENTS ACCOUNT</v>
          </cell>
          <cell r="G12483" t="str">
            <v>REFCUS - FAUC PROJECTS</v>
          </cell>
          <cell r="H12483" t="str">
            <v>AESSEXCC</v>
          </cell>
          <cell r="I12483" t="str">
            <v>WCCA9000</v>
          </cell>
          <cell r="J12483">
            <v>230399.64</v>
          </cell>
          <cell r="K12483">
            <v>230399.64</v>
          </cell>
          <cell r="L12483">
            <v>0</v>
          </cell>
        </row>
        <row r="12484">
          <cell r="A12484" t="str">
            <v>QQB97107WCCM4010</v>
          </cell>
          <cell r="B12484">
            <v>2021</v>
          </cell>
          <cell r="C12484" t="str">
            <v>14BLS</v>
          </cell>
          <cell r="D12484" t="str">
            <v>14QQB</v>
          </cell>
          <cell r="E12484">
            <v>97107</v>
          </cell>
          <cell r="F12484" t="str">
            <v>14QQB - CAPITAL ADJUSTMENTS ACCOUNT</v>
          </cell>
          <cell r="G12484" t="str">
            <v>REFCUS - FAUC PROJECTS</v>
          </cell>
          <cell r="H12484" t="str">
            <v>AESSEXCC</v>
          </cell>
          <cell r="I12484" t="str">
            <v>WCCM4010</v>
          </cell>
          <cell r="J12484">
            <v>51763.69</v>
          </cell>
          <cell r="K12484">
            <v>51763.69</v>
          </cell>
          <cell r="L12484">
            <v>0</v>
          </cell>
        </row>
        <row r="12485">
          <cell r="A12485" t="str">
            <v>QQB97107WCLR2110</v>
          </cell>
          <cell r="B12485">
            <v>2021</v>
          </cell>
          <cell r="C12485" t="str">
            <v>14BLS</v>
          </cell>
          <cell r="D12485" t="str">
            <v>14QQB</v>
          </cell>
          <cell r="E12485">
            <v>97107</v>
          </cell>
          <cell r="F12485" t="str">
            <v>14QQB - CAPITAL ADJUSTMENTS ACCOUNT</v>
          </cell>
          <cell r="G12485" t="str">
            <v>REFCUS - FAUC PROJECTS</v>
          </cell>
          <cell r="H12485" t="str">
            <v>AESSEXCC</v>
          </cell>
          <cell r="I12485" t="str">
            <v>WCLR2110</v>
          </cell>
          <cell r="J12485">
            <v>24336.44</v>
          </cell>
          <cell r="K12485">
            <v>24336.44</v>
          </cell>
          <cell r="L12485">
            <v>0</v>
          </cell>
        </row>
        <row r="12486">
          <cell r="A12486" t="str">
            <v>QQB97107WCLR2210</v>
          </cell>
          <cell r="B12486">
            <v>2021</v>
          </cell>
          <cell r="C12486" t="str">
            <v>14BLS</v>
          </cell>
          <cell r="D12486" t="str">
            <v>14QQB</v>
          </cell>
          <cell r="E12486">
            <v>97107</v>
          </cell>
          <cell r="F12486" t="str">
            <v>14QQB - CAPITAL ADJUSTMENTS ACCOUNT</v>
          </cell>
          <cell r="G12486" t="str">
            <v>REFCUS - FAUC PROJECTS</v>
          </cell>
          <cell r="H12486" t="str">
            <v>AESSEXCC</v>
          </cell>
          <cell r="I12486" t="str">
            <v>WCLR2210</v>
          </cell>
          <cell r="J12486">
            <v>628206.56000000006</v>
          </cell>
          <cell r="K12486">
            <v>628206.56000000006</v>
          </cell>
          <cell r="L12486">
            <v>0</v>
          </cell>
        </row>
        <row r="12487">
          <cell r="A12487" t="str">
            <v>QQB97107WCRE1000</v>
          </cell>
          <cell r="B12487">
            <v>2021</v>
          </cell>
          <cell r="C12487" t="str">
            <v>14BLS</v>
          </cell>
          <cell r="D12487" t="str">
            <v>14QQB</v>
          </cell>
          <cell r="E12487">
            <v>97107</v>
          </cell>
          <cell r="F12487" t="str">
            <v>14QQB - CAPITAL ADJUSTMENTS ACCOUNT</v>
          </cell>
          <cell r="G12487" t="str">
            <v>REFCUS - FAUC PROJECTS</v>
          </cell>
          <cell r="H12487" t="str">
            <v>AESSEXCC</v>
          </cell>
          <cell r="I12487" t="str">
            <v>WCRE1000</v>
          </cell>
          <cell r="J12487">
            <v>7200</v>
          </cell>
          <cell r="K12487">
            <v>7200</v>
          </cell>
          <cell r="L12487">
            <v>0</v>
          </cell>
        </row>
        <row r="12488">
          <cell r="A12488" t="str">
            <v>QQB97107WCRE1001</v>
          </cell>
          <cell r="B12488">
            <v>2021</v>
          </cell>
          <cell r="C12488" t="str">
            <v>14BLS</v>
          </cell>
          <cell r="D12488" t="str">
            <v>14QQB</v>
          </cell>
          <cell r="E12488">
            <v>97107</v>
          </cell>
          <cell r="F12488" t="str">
            <v>14QQB - CAPITAL ADJUSTMENTS ACCOUNT</v>
          </cell>
          <cell r="G12488" t="str">
            <v>REFCUS - FAUC PROJECTS</v>
          </cell>
          <cell r="H12488" t="str">
            <v>AESSEXCC</v>
          </cell>
          <cell r="I12488" t="str">
            <v>WCRE1001</v>
          </cell>
          <cell r="J12488">
            <v>715.49</v>
          </cell>
          <cell r="K12488">
            <v>715.49</v>
          </cell>
          <cell r="L12488">
            <v>0</v>
          </cell>
        </row>
        <row r="12489">
          <cell r="A12489" t="str">
            <v>QQB97107WCRE1006</v>
          </cell>
          <cell r="B12489">
            <v>2021</v>
          </cell>
          <cell r="C12489" t="str">
            <v>14BLS</v>
          </cell>
          <cell r="D12489" t="str">
            <v>14QQB</v>
          </cell>
          <cell r="E12489">
            <v>97107</v>
          </cell>
          <cell r="F12489" t="str">
            <v>14QQB - CAPITAL ADJUSTMENTS ACCOUNT</v>
          </cell>
          <cell r="G12489" t="str">
            <v>REFCUS - FAUC PROJECTS</v>
          </cell>
          <cell r="H12489" t="str">
            <v>AESSEXCC</v>
          </cell>
          <cell r="I12489" t="str">
            <v>WCRE1006</v>
          </cell>
          <cell r="J12489">
            <v>98314</v>
          </cell>
          <cell r="K12489">
            <v>98314</v>
          </cell>
          <cell r="L12489">
            <v>0</v>
          </cell>
        </row>
        <row r="12490">
          <cell r="A12490" t="str">
            <v>QQB97107WCRE1007</v>
          </cell>
          <cell r="B12490">
            <v>2021</v>
          </cell>
          <cell r="C12490" t="str">
            <v>14BLS</v>
          </cell>
          <cell r="D12490" t="str">
            <v>14QQB</v>
          </cell>
          <cell r="E12490">
            <v>97107</v>
          </cell>
          <cell r="F12490" t="str">
            <v>14QQB - CAPITAL ADJUSTMENTS ACCOUNT</v>
          </cell>
          <cell r="G12490" t="str">
            <v>REFCUS - FAUC PROJECTS</v>
          </cell>
          <cell r="H12490" t="str">
            <v>AESSEXCC</v>
          </cell>
          <cell r="I12490" t="str">
            <v>WCRE1007</v>
          </cell>
          <cell r="J12490">
            <v>124484</v>
          </cell>
          <cell r="K12490">
            <v>124484</v>
          </cell>
          <cell r="L12490">
            <v>0</v>
          </cell>
        </row>
        <row r="12491">
          <cell r="A12491" t="str">
            <v>QQB97107WCRE1100</v>
          </cell>
          <cell r="B12491">
            <v>2021</v>
          </cell>
          <cell r="C12491" t="str">
            <v>14BLS</v>
          </cell>
          <cell r="D12491" t="str">
            <v>14QQB</v>
          </cell>
          <cell r="E12491">
            <v>97107</v>
          </cell>
          <cell r="F12491" t="str">
            <v>14QQB - CAPITAL ADJUSTMENTS ACCOUNT</v>
          </cell>
          <cell r="G12491" t="str">
            <v>REFCUS - FAUC PROJECTS</v>
          </cell>
          <cell r="H12491" t="str">
            <v>AESSEXCC</v>
          </cell>
          <cell r="I12491" t="str">
            <v>WCRE1100</v>
          </cell>
          <cell r="J12491">
            <v>30000</v>
          </cell>
          <cell r="K12491">
            <v>30000</v>
          </cell>
          <cell r="L12491">
            <v>0</v>
          </cell>
        </row>
        <row r="12492">
          <cell r="A12492" t="str">
            <v>QQB97107WCRE1200</v>
          </cell>
          <cell r="B12492">
            <v>2021</v>
          </cell>
          <cell r="C12492" t="str">
            <v>14BLS</v>
          </cell>
          <cell r="D12492" t="str">
            <v>14QQB</v>
          </cell>
          <cell r="E12492">
            <v>97107</v>
          </cell>
          <cell r="F12492" t="str">
            <v>14QQB - CAPITAL ADJUSTMENTS ACCOUNT</v>
          </cell>
          <cell r="G12492" t="str">
            <v>REFCUS - FAUC PROJECTS</v>
          </cell>
          <cell r="H12492" t="str">
            <v>AESSEXCC</v>
          </cell>
          <cell r="I12492" t="str">
            <v>WCRE1200</v>
          </cell>
          <cell r="J12492">
            <v>238000</v>
          </cell>
          <cell r="K12492">
            <v>238000</v>
          </cell>
          <cell r="L12492">
            <v>0</v>
          </cell>
        </row>
        <row r="12493">
          <cell r="A12493" t="str">
            <v>QQB97107WCRE1201</v>
          </cell>
          <cell r="B12493">
            <v>2021</v>
          </cell>
          <cell r="C12493" t="str">
            <v>14BLS</v>
          </cell>
          <cell r="D12493" t="str">
            <v>14QQB</v>
          </cell>
          <cell r="E12493">
            <v>97107</v>
          </cell>
          <cell r="F12493" t="str">
            <v>14QQB - CAPITAL ADJUSTMENTS ACCOUNT</v>
          </cell>
          <cell r="G12493" t="str">
            <v>REFCUS - FAUC PROJECTS</v>
          </cell>
          <cell r="H12493" t="str">
            <v>AESSEXCC</v>
          </cell>
          <cell r="I12493" t="str">
            <v>WCRE1201</v>
          </cell>
          <cell r="J12493">
            <v>37607.9</v>
          </cell>
          <cell r="K12493">
            <v>37607.9</v>
          </cell>
          <cell r="L12493">
            <v>0</v>
          </cell>
        </row>
        <row r="12494">
          <cell r="A12494" t="str">
            <v>QQB97107WCRE1300</v>
          </cell>
          <cell r="B12494">
            <v>2021</v>
          </cell>
          <cell r="C12494" t="str">
            <v>14BLS</v>
          </cell>
          <cell r="D12494" t="str">
            <v>14QQB</v>
          </cell>
          <cell r="E12494">
            <v>97107</v>
          </cell>
          <cell r="F12494" t="str">
            <v>14QQB - CAPITAL ADJUSTMENTS ACCOUNT</v>
          </cell>
          <cell r="G12494" t="str">
            <v>REFCUS - FAUC PROJECTS</v>
          </cell>
          <cell r="H12494" t="str">
            <v>AESSEXCC</v>
          </cell>
          <cell r="I12494" t="str">
            <v>WCRE1300</v>
          </cell>
          <cell r="J12494">
            <v>5849</v>
          </cell>
          <cell r="K12494">
            <v>5849</v>
          </cell>
          <cell r="L12494">
            <v>0</v>
          </cell>
        </row>
        <row r="12495">
          <cell r="A12495" t="str">
            <v>QQB97107WCRE1301</v>
          </cell>
          <cell r="B12495">
            <v>2021</v>
          </cell>
          <cell r="C12495" t="str">
            <v>14BLS</v>
          </cell>
          <cell r="D12495" t="str">
            <v>14QQB</v>
          </cell>
          <cell r="E12495">
            <v>97107</v>
          </cell>
          <cell r="F12495" t="str">
            <v>14QQB - CAPITAL ADJUSTMENTS ACCOUNT</v>
          </cell>
          <cell r="G12495" t="str">
            <v>REFCUS - FAUC PROJECTS</v>
          </cell>
          <cell r="H12495" t="str">
            <v>AESSEXCC</v>
          </cell>
          <cell r="I12495" t="str">
            <v>WCRE1301</v>
          </cell>
          <cell r="J12495">
            <v>64214.97</v>
          </cell>
          <cell r="K12495">
            <v>64214.97</v>
          </cell>
          <cell r="L12495">
            <v>0</v>
          </cell>
        </row>
        <row r="12496">
          <cell r="A12496" t="str">
            <v>QQB97107WCRE1302</v>
          </cell>
          <cell r="B12496">
            <v>2021</v>
          </cell>
          <cell r="C12496" t="str">
            <v>14BLS</v>
          </cell>
          <cell r="D12496" t="str">
            <v>14QQB</v>
          </cell>
          <cell r="E12496">
            <v>97107</v>
          </cell>
          <cell r="F12496" t="str">
            <v>14QQB - CAPITAL ADJUSTMENTS ACCOUNT</v>
          </cell>
          <cell r="G12496" t="str">
            <v>REFCUS - FAUC PROJECTS</v>
          </cell>
          <cell r="H12496" t="str">
            <v>AESSEXCC</v>
          </cell>
          <cell r="I12496" t="str">
            <v>WCRE1302</v>
          </cell>
          <cell r="J12496">
            <v>30644.02</v>
          </cell>
          <cell r="K12496">
            <v>30644.02</v>
          </cell>
          <cell r="L12496">
            <v>0</v>
          </cell>
        </row>
        <row r="12497">
          <cell r="A12497" t="str">
            <v>QQB97107WCRE1303</v>
          </cell>
          <cell r="B12497">
            <v>2021</v>
          </cell>
          <cell r="C12497" t="str">
            <v>14BLS</v>
          </cell>
          <cell r="D12497" t="str">
            <v>14QQB</v>
          </cell>
          <cell r="E12497">
            <v>97107</v>
          </cell>
          <cell r="F12497" t="str">
            <v>14QQB - CAPITAL ADJUSTMENTS ACCOUNT</v>
          </cell>
          <cell r="G12497" t="str">
            <v>REFCUS - FAUC PROJECTS</v>
          </cell>
          <cell r="H12497" t="str">
            <v>AESSEXCC</v>
          </cell>
          <cell r="I12497" t="str">
            <v>WCRE1303</v>
          </cell>
          <cell r="J12497">
            <v>14612.96</v>
          </cell>
          <cell r="K12497">
            <v>14612.96</v>
          </cell>
          <cell r="L12497">
            <v>0</v>
          </cell>
        </row>
        <row r="12498">
          <cell r="A12498" t="str">
            <v>QQB97107WCRE1400</v>
          </cell>
          <cell r="B12498">
            <v>2021</v>
          </cell>
          <cell r="C12498" t="str">
            <v>14BLS</v>
          </cell>
          <cell r="D12498" t="str">
            <v>14QQB</v>
          </cell>
          <cell r="E12498">
            <v>97107</v>
          </cell>
          <cell r="F12498" t="str">
            <v>14QQB - CAPITAL ADJUSTMENTS ACCOUNT</v>
          </cell>
          <cell r="G12498" t="str">
            <v>REFCUS - FAUC PROJECTS</v>
          </cell>
          <cell r="H12498" t="str">
            <v>AESSEXCC</v>
          </cell>
          <cell r="I12498" t="str">
            <v>WCRE1400</v>
          </cell>
          <cell r="J12498">
            <v>321751</v>
          </cell>
          <cell r="K12498">
            <v>321751</v>
          </cell>
          <cell r="L12498">
            <v>0</v>
          </cell>
        </row>
        <row r="12499">
          <cell r="A12499" t="str">
            <v>QQB97107WCRE1500</v>
          </cell>
          <cell r="B12499">
            <v>2021</v>
          </cell>
          <cell r="C12499" t="str">
            <v>14BLS</v>
          </cell>
          <cell r="D12499" t="str">
            <v>14QQB</v>
          </cell>
          <cell r="E12499">
            <v>97107</v>
          </cell>
          <cell r="F12499" t="str">
            <v>14QQB - CAPITAL ADJUSTMENTS ACCOUNT</v>
          </cell>
          <cell r="G12499" t="str">
            <v>REFCUS - FAUC PROJECTS</v>
          </cell>
          <cell r="H12499" t="str">
            <v>AESSEXCC</v>
          </cell>
          <cell r="I12499" t="str">
            <v>WCRE1500</v>
          </cell>
          <cell r="J12499">
            <v>373591</v>
          </cell>
          <cell r="K12499">
            <v>373591</v>
          </cell>
          <cell r="L12499">
            <v>0</v>
          </cell>
        </row>
        <row r="12500">
          <cell r="A12500" t="str">
            <v>QQB97107WCRE2100</v>
          </cell>
          <cell r="B12500">
            <v>2021</v>
          </cell>
          <cell r="C12500" t="str">
            <v>14BLS</v>
          </cell>
          <cell r="D12500" t="str">
            <v>14QQB</v>
          </cell>
          <cell r="E12500">
            <v>97107</v>
          </cell>
          <cell r="F12500" t="str">
            <v>14QQB - CAPITAL ADJUSTMENTS ACCOUNT</v>
          </cell>
          <cell r="G12500" t="str">
            <v>REFCUS - FAUC PROJECTS</v>
          </cell>
          <cell r="H12500" t="str">
            <v>AESSEXCC</v>
          </cell>
          <cell r="I12500" t="str">
            <v>WCRE2100</v>
          </cell>
          <cell r="J12500">
            <v>145251.32</v>
          </cell>
          <cell r="K12500">
            <v>145251.32</v>
          </cell>
          <cell r="L12500">
            <v>0</v>
          </cell>
        </row>
        <row r="12501">
          <cell r="A12501" t="str">
            <v>QQB97107WCRE2101</v>
          </cell>
          <cell r="B12501">
            <v>2021</v>
          </cell>
          <cell r="C12501" t="str">
            <v>14BLS</v>
          </cell>
          <cell r="D12501" t="str">
            <v>14QQB</v>
          </cell>
          <cell r="E12501">
            <v>97107</v>
          </cell>
          <cell r="F12501" t="str">
            <v>14QQB - CAPITAL ADJUSTMENTS ACCOUNT</v>
          </cell>
          <cell r="G12501" t="str">
            <v>REFCUS - FAUC PROJECTS</v>
          </cell>
          <cell r="H12501" t="str">
            <v>AESSEXCC</v>
          </cell>
          <cell r="I12501" t="str">
            <v>WCRE2101</v>
          </cell>
          <cell r="J12501">
            <v>19393.63</v>
          </cell>
          <cell r="K12501">
            <v>19393.63</v>
          </cell>
          <cell r="L12501">
            <v>0</v>
          </cell>
        </row>
        <row r="12502">
          <cell r="A12502" t="str">
            <v>QQB97107WCRE2201</v>
          </cell>
          <cell r="B12502">
            <v>2021</v>
          </cell>
          <cell r="C12502" t="str">
            <v>14BLS</v>
          </cell>
          <cell r="D12502" t="str">
            <v>14QQB</v>
          </cell>
          <cell r="E12502">
            <v>97107</v>
          </cell>
          <cell r="F12502" t="str">
            <v>14QQB - CAPITAL ADJUSTMENTS ACCOUNT</v>
          </cell>
          <cell r="G12502" t="str">
            <v>REFCUS - FAUC PROJECTS</v>
          </cell>
          <cell r="H12502" t="str">
            <v>AESSEXCC</v>
          </cell>
          <cell r="I12502" t="str">
            <v>WCRE2201</v>
          </cell>
          <cell r="J12502">
            <v>96573.33</v>
          </cell>
          <cell r="K12502">
            <v>96573.33</v>
          </cell>
          <cell r="L12502">
            <v>0</v>
          </cell>
        </row>
        <row r="12503">
          <cell r="A12503" t="str">
            <v>QQB97107WCRE2202</v>
          </cell>
          <cell r="B12503">
            <v>2021</v>
          </cell>
          <cell r="C12503" t="str">
            <v>14BLS</v>
          </cell>
          <cell r="D12503" t="str">
            <v>14QQB</v>
          </cell>
          <cell r="E12503">
            <v>97107</v>
          </cell>
          <cell r="F12503" t="str">
            <v>14QQB - CAPITAL ADJUSTMENTS ACCOUNT</v>
          </cell>
          <cell r="G12503" t="str">
            <v>REFCUS - FAUC PROJECTS</v>
          </cell>
          <cell r="H12503" t="str">
            <v>AESSEXCC</v>
          </cell>
          <cell r="I12503" t="str">
            <v>WCRE2202</v>
          </cell>
          <cell r="J12503">
            <v>9837</v>
          </cell>
          <cell r="K12503">
            <v>9837</v>
          </cell>
          <cell r="L12503">
            <v>0</v>
          </cell>
        </row>
        <row r="12504">
          <cell r="A12504" t="str">
            <v>QQB97107WCRE2300</v>
          </cell>
          <cell r="B12504">
            <v>2021</v>
          </cell>
          <cell r="C12504" t="str">
            <v>14BLS</v>
          </cell>
          <cell r="D12504" t="str">
            <v>14QQB</v>
          </cell>
          <cell r="E12504">
            <v>97107</v>
          </cell>
          <cell r="F12504" t="str">
            <v>14QQB - CAPITAL ADJUSTMENTS ACCOUNT</v>
          </cell>
          <cell r="G12504" t="str">
            <v>REFCUS - FAUC PROJECTS</v>
          </cell>
          <cell r="H12504" t="str">
            <v>AESSEXCC</v>
          </cell>
          <cell r="I12504" t="str">
            <v>WCRE2300</v>
          </cell>
          <cell r="J12504">
            <v>194821.59</v>
          </cell>
          <cell r="K12504">
            <v>194821.59</v>
          </cell>
          <cell r="L12504">
            <v>0</v>
          </cell>
        </row>
        <row r="12505">
          <cell r="A12505" t="str">
            <v>QQB97107WCRE2301</v>
          </cell>
          <cell r="B12505">
            <v>2021</v>
          </cell>
          <cell r="C12505" t="str">
            <v>14BLS</v>
          </cell>
          <cell r="D12505" t="str">
            <v>14QQB</v>
          </cell>
          <cell r="E12505">
            <v>97107</v>
          </cell>
          <cell r="F12505" t="str">
            <v>14QQB - CAPITAL ADJUSTMENTS ACCOUNT</v>
          </cell>
          <cell r="G12505" t="str">
            <v>REFCUS - FAUC PROJECTS</v>
          </cell>
          <cell r="H12505" t="str">
            <v>AESSEXCC</v>
          </cell>
          <cell r="I12505" t="str">
            <v>WCRE2301</v>
          </cell>
          <cell r="J12505">
            <v>4202.76</v>
          </cell>
          <cell r="K12505">
            <v>4202.76</v>
          </cell>
          <cell r="L12505">
            <v>0</v>
          </cell>
        </row>
        <row r="12506">
          <cell r="A12506" t="str">
            <v>QQB97107WCRE2302</v>
          </cell>
          <cell r="B12506">
            <v>2021</v>
          </cell>
          <cell r="C12506" t="str">
            <v>14BLS</v>
          </cell>
          <cell r="D12506" t="str">
            <v>14QQB</v>
          </cell>
          <cell r="E12506">
            <v>97107</v>
          </cell>
          <cell r="F12506" t="str">
            <v>14QQB - CAPITAL ADJUSTMENTS ACCOUNT</v>
          </cell>
          <cell r="G12506" t="str">
            <v>REFCUS - FAUC PROJECTS</v>
          </cell>
          <cell r="H12506" t="str">
            <v>AESSEXCC</v>
          </cell>
          <cell r="I12506" t="str">
            <v>WCRE2302</v>
          </cell>
          <cell r="J12506">
            <v>23386.54</v>
          </cell>
          <cell r="K12506">
            <v>23386.54</v>
          </cell>
          <cell r="L12506">
            <v>0</v>
          </cell>
        </row>
        <row r="12507">
          <cell r="A12507" t="str">
            <v>QQB97107WCRE2303</v>
          </cell>
          <cell r="B12507">
            <v>2021</v>
          </cell>
          <cell r="C12507" t="str">
            <v>14BLS</v>
          </cell>
          <cell r="D12507" t="str">
            <v>14QQB</v>
          </cell>
          <cell r="E12507">
            <v>97107</v>
          </cell>
          <cell r="F12507" t="str">
            <v>14QQB - CAPITAL ADJUSTMENTS ACCOUNT</v>
          </cell>
          <cell r="G12507" t="str">
            <v>REFCUS - FAUC PROJECTS</v>
          </cell>
          <cell r="H12507" t="str">
            <v>AESSEXCC</v>
          </cell>
          <cell r="I12507" t="str">
            <v>WCRE2303</v>
          </cell>
          <cell r="J12507">
            <v>7147</v>
          </cell>
          <cell r="K12507">
            <v>7147</v>
          </cell>
          <cell r="L12507">
            <v>0</v>
          </cell>
        </row>
        <row r="12508">
          <cell r="A12508" t="str">
            <v>QQB97107WCRE3100</v>
          </cell>
          <cell r="B12508">
            <v>2021</v>
          </cell>
          <cell r="C12508" t="str">
            <v>14BLS</v>
          </cell>
          <cell r="D12508" t="str">
            <v>14QQB</v>
          </cell>
          <cell r="E12508">
            <v>97107</v>
          </cell>
          <cell r="F12508" t="str">
            <v>14QQB - CAPITAL ADJUSTMENTS ACCOUNT</v>
          </cell>
          <cell r="G12508" t="str">
            <v>REFCUS - FAUC PROJECTS</v>
          </cell>
          <cell r="H12508" t="str">
            <v>AESSEXCC</v>
          </cell>
          <cell r="I12508" t="str">
            <v>WCRE3100</v>
          </cell>
          <cell r="J12508">
            <v>291999</v>
          </cell>
          <cell r="K12508">
            <v>291999</v>
          </cell>
          <cell r="L12508">
            <v>0</v>
          </cell>
        </row>
        <row r="12509">
          <cell r="A12509" t="str">
            <v>QQB97107WCRE3200</v>
          </cell>
          <cell r="B12509">
            <v>2021</v>
          </cell>
          <cell r="C12509" t="str">
            <v>14BLS</v>
          </cell>
          <cell r="D12509" t="str">
            <v>14QQB</v>
          </cell>
          <cell r="E12509">
            <v>97107</v>
          </cell>
          <cell r="F12509" t="str">
            <v>14QQB - CAPITAL ADJUSTMENTS ACCOUNT</v>
          </cell>
          <cell r="G12509" t="str">
            <v>REFCUS - FAUC PROJECTS</v>
          </cell>
          <cell r="H12509" t="str">
            <v>AESSEXCC</v>
          </cell>
          <cell r="I12509" t="str">
            <v>WCRE3200</v>
          </cell>
          <cell r="J12509">
            <v>265468.96000000002</v>
          </cell>
          <cell r="K12509">
            <v>265468.96000000002</v>
          </cell>
          <cell r="L12509">
            <v>0</v>
          </cell>
        </row>
        <row r="12510">
          <cell r="A12510" t="str">
            <v>QQB97107WCRE3300</v>
          </cell>
          <cell r="B12510">
            <v>2021</v>
          </cell>
          <cell r="C12510" t="str">
            <v>14BLS</v>
          </cell>
          <cell r="D12510" t="str">
            <v>14QQB</v>
          </cell>
          <cell r="E12510">
            <v>97107</v>
          </cell>
          <cell r="F12510" t="str">
            <v>14QQB - CAPITAL ADJUSTMENTS ACCOUNT</v>
          </cell>
          <cell r="G12510" t="str">
            <v>REFCUS - FAUC PROJECTS</v>
          </cell>
          <cell r="H12510" t="str">
            <v>AESSEXCC</v>
          </cell>
          <cell r="I12510" t="str">
            <v>WCRE3300</v>
          </cell>
          <cell r="J12510">
            <v>414979.93</v>
          </cell>
          <cell r="K12510">
            <v>414979.93</v>
          </cell>
          <cell r="L12510">
            <v>0</v>
          </cell>
        </row>
        <row r="12511">
          <cell r="A12511" t="str">
            <v>QQB97107WCRE3301</v>
          </cell>
          <cell r="B12511">
            <v>2021</v>
          </cell>
          <cell r="C12511" t="str">
            <v>14BLS</v>
          </cell>
          <cell r="D12511" t="str">
            <v>14QQB</v>
          </cell>
          <cell r="E12511">
            <v>97107</v>
          </cell>
          <cell r="F12511" t="str">
            <v>14QQB - CAPITAL ADJUSTMENTS ACCOUNT</v>
          </cell>
          <cell r="G12511" t="str">
            <v>REFCUS - FAUC PROJECTS</v>
          </cell>
          <cell r="H12511" t="str">
            <v>AESSEXCC</v>
          </cell>
          <cell r="I12511" t="str">
            <v>WCRE3301</v>
          </cell>
          <cell r="J12511">
            <v>15369.26</v>
          </cell>
          <cell r="K12511">
            <v>15369.26</v>
          </cell>
          <cell r="L12511">
            <v>0</v>
          </cell>
        </row>
        <row r="12512">
          <cell r="A12512" t="str">
            <v>QQB97107WCRE3400</v>
          </cell>
          <cell r="B12512">
            <v>2021</v>
          </cell>
          <cell r="C12512" t="str">
            <v>14BLS</v>
          </cell>
          <cell r="D12512" t="str">
            <v>14QQB</v>
          </cell>
          <cell r="E12512">
            <v>97107</v>
          </cell>
          <cell r="F12512" t="str">
            <v>14QQB - CAPITAL ADJUSTMENTS ACCOUNT</v>
          </cell>
          <cell r="G12512" t="str">
            <v>REFCUS - FAUC PROJECTS</v>
          </cell>
          <cell r="H12512" t="str">
            <v>AESSEXCC</v>
          </cell>
          <cell r="I12512" t="str">
            <v>WCRE3400</v>
          </cell>
          <cell r="J12512">
            <v>197406</v>
          </cell>
          <cell r="K12512">
            <v>197406</v>
          </cell>
          <cell r="L12512">
            <v>0</v>
          </cell>
        </row>
        <row r="12513">
          <cell r="A12513" t="str">
            <v>QQB97107WCRE4000</v>
          </cell>
          <cell r="B12513">
            <v>2021</v>
          </cell>
          <cell r="C12513" t="str">
            <v>14BLS</v>
          </cell>
          <cell r="D12513" t="str">
            <v>14QQB</v>
          </cell>
          <cell r="E12513">
            <v>97107</v>
          </cell>
          <cell r="F12513" t="str">
            <v>14QQB - CAPITAL ADJUSTMENTS ACCOUNT</v>
          </cell>
          <cell r="G12513" t="str">
            <v>REFCUS - FAUC PROJECTS</v>
          </cell>
          <cell r="H12513" t="str">
            <v>AESSEXCC</v>
          </cell>
          <cell r="I12513" t="str">
            <v>WCRE4000</v>
          </cell>
          <cell r="J12513">
            <v>5083878.8099999996</v>
          </cell>
          <cell r="K12513">
            <v>5083878.8099999996</v>
          </cell>
          <cell r="L12513">
            <v>0</v>
          </cell>
        </row>
        <row r="12514">
          <cell r="A12514" t="str">
            <v>QQB97107WCTP1002</v>
          </cell>
          <cell r="B12514">
            <v>2021</v>
          </cell>
          <cell r="C12514" t="str">
            <v>14BLS</v>
          </cell>
          <cell r="D12514" t="str">
            <v>14QQB</v>
          </cell>
          <cell r="E12514">
            <v>97107</v>
          </cell>
          <cell r="F12514" t="str">
            <v>14QQB - CAPITAL ADJUSTMENTS ACCOUNT</v>
          </cell>
          <cell r="G12514" t="str">
            <v>REFCUS - FAUC PROJECTS</v>
          </cell>
          <cell r="H12514" t="str">
            <v>AESSEXCC</v>
          </cell>
          <cell r="I12514" t="str">
            <v>WCTP1002</v>
          </cell>
          <cell r="J12514">
            <v>1545476</v>
          </cell>
          <cell r="K12514">
            <v>1545476</v>
          </cell>
          <cell r="L12514">
            <v>0</v>
          </cell>
        </row>
        <row r="12515">
          <cell r="A12515" t="str">
            <v>QQB97107WCTP1007</v>
          </cell>
          <cell r="B12515">
            <v>2021</v>
          </cell>
          <cell r="C12515" t="str">
            <v>14BLS</v>
          </cell>
          <cell r="D12515" t="str">
            <v>14QQB</v>
          </cell>
          <cell r="E12515">
            <v>97107</v>
          </cell>
          <cell r="F12515" t="str">
            <v>14QQB - CAPITAL ADJUSTMENTS ACCOUNT</v>
          </cell>
          <cell r="G12515" t="str">
            <v>REFCUS - FAUC PROJECTS</v>
          </cell>
          <cell r="H12515" t="str">
            <v>AESSEXCC</v>
          </cell>
          <cell r="I12515" t="str">
            <v>WCTP1007</v>
          </cell>
          <cell r="J12515">
            <v>1056371.42</v>
          </cell>
          <cell r="K12515">
            <v>1056371.42</v>
          </cell>
          <cell r="L12515">
            <v>0</v>
          </cell>
        </row>
        <row r="12516">
          <cell r="A12516" t="str">
            <v>QQB97107WREH0006</v>
          </cell>
          <cell r="B12516">
            <v>2021</v>
          </cell>
          <cell r="C12516" t="str">
            <v>14BLS</v>
          </cell>
          <cell r="D12516" t="str">
            <v>14QQB</v>
          </cell>
          <cell r="E12516">
            <v>97107</v>
          </cell>
          <cell r="F12516" t="str">
            <v>14QQB - CAPITAL ADJUSTMENTS ACCOUNT</v>
          </cell>
          <cell r="G12516" t="str">
            <v>REFCUS - FAUC PROJECTS</v>
          </cell>
          <cell r="H12516" t="str">
            <v>AESSEXCC</v>
          </cell>
          <cell r="I12516" t="str">
            <v>WREH0006</v>
          </cell>
          <cell r="J12516">
            <v>1348.5</v>
          </cell>
          <cell r="K12516">
            <v>1348.5</v>
          </cell>
          <cell r="L12516">
            <v>0</v>
          </cell>
        </row>
        <row r="12517">
          <cell r="A12517" t="str">
            <v>QQB97107WREH0008</v>
          </cell>
          <cell r="B12517">
            <v>2021</v>
          </cell>
          <cell r="C12517" t="str">
            <v>14BLS</v>
          </cell>
          <cell r="D12517" t="str">
            <v>14QQB</v>
          </cell>
          <cell r="E12517">
            <v>97107</v>
          </cell>
          <cell r="F12517" t="str">
            <v>14QQB - CAPITAL ADJUSTMENTS ACCOUNT</v>
          </cell>
          <cell r="G12517" t="str">
            <v>REFCUS - FAUC PROJECTS</v>
          </cell>
          <cell r="H12517" t="str">
            <v>AESSEXCC</v>
          </cell>
          <cell r="I12517" t="str">
            <v>WREH0008</v>
          </cell>
          <cell r="J12517">
            <v>1277401.3899999999</v>
          </cell>
          <cell r="K12517">
            <v>1277401.3899999999</v>
          </cell>
          <cell r="L12517">
            <v>0</v>
          </cell>
        </row>
        <row r="12518">
          <cell r="A12518" t="str">
            <v>QQB97107YLCC0277</v>
          </cell>
          <cell r="B12518">
            <v>2021</v>
          </cell>
          <cell r="C12518" t="str">
            <v>14BLS</v>
          </cell>
          <cell r="D12518" t="str">
            <v>14QQB</v>
          </cell>
          <cell r="E12518">
            <v>97107</v>
          </cell>
          <cell r="F12518" t="str">
            <v>14QQB - CAPITAL ADJUSTMENTS ACCOUNT</v>
          </cell>
          <cell r="G12518" t="str">
            <v>REFCUS - FAUC PROJECTS</v>
          </cell>
          <cell r="H12518" t="str">
            <v>AESSEXCC</v>
          </cell>
          <cell r="I12518" t="str">
            <v>YLCC0277</v>
          </cell>
          <cell r="J12518">
            <v>2715</v>
          </cell>
          <cell r="K12518">
            <v>2715</v>
          </cell>
          <cell r="L12518">
            <v>0</v>
          </cell>
        </row>
        <row r="12519">
          <cell r="A12519" t="str">
            <v>QQB97107YLCC0280</v>
          </cell>
          <cell r="B12519">
            <v>2021</v>
          </cell>
          <cell r="C12519" t="str">
            <v>14BLS</v>
          </cell>
          <cell r="D12519" t="str">
            <v>14QQB</v>
          </cell>
          <cell r="E12519">
            <v>97107</v>
          </cell>
          <cell r="F12519" t="str">
            <v>14QQB - CAPITAL ADJUSTMENTS ACCOUNT</v>
          </cell>
          <cell r="G12519" t="str">
            <v>REFCUS - FAUC PROJECTS</v>
          </cell>
          <cell r="H12519" t="str">
            <v>AESSEXCC</v>
          </cell>
          <cell r="I12519" t="str">
            <v>YLCC0280</v>
          </cell>
          <cell r="J12519">
            <v>75000</v>
          </cell>
          <cell r="K12519">
            <v>75000</v>
          </cell>
          <cell r="L12519">
            <v>0</v>
          </cell>
        </row>
        <row r="12520">
          <cell r="A12520" t="str">
            <v>QQB97107YLCC0301</v>
          </cell>
          <cell r="B12520">
            <v>2021</v>
          </cell>
          <cell r="C12520" t="str">
            <v>14BLS</v>
          </cell>
          <cell r="D12520" t="str">
            <v>14QQB</v>
          </cell>
          <cell r="E12520">
            <v>97107</v>
          </cell>
          <cell r="F12520" t="str">
            <v>14QQB - CAPITAL ADJUSTMENTS ACCOUNT</v>
          </cell>
          <cell r="G12520" t="str">
            <v>REFCUS - FAUC PROJECTS</v>
          </cell>
          <cell r="H12520" t="str">
            <v>AESSEXCC</v>
          </cell>
          <cell r="I12520" t="str">
            <v>YLCC0301</v>
          </cell>
          <cell r="J12520">
            <v>2751589.43</v>
          </cell>
          <cell r="K12520">
            <v>2751589.43</v>
          </cell>
          <cell r="L12520">
            <v>0</v>
          </cell>
        </row>
        <row r="12521">
          <cell r="A12521" t="str">
            <v>QQB97107YLOC0201</v>
          </cell>
          <cell r="B12521">
            <v>2021</v>
          </cell>
          <cell r="C12521" t="str">
            <v>14BLS</v>
          </cell>
          <cell r="D12521" t="str">
            <v>14QQB</v>
          </cell>
          <cell r="E12521">
            <v>97107</v>
          </cell>
          <cell r="F12521" t="str">
            <v>14QQB - CAPITAL ADJUSTMENTS ACCOUNT</v>
          </cell>
          <cell r="G12521" t="str">
            <v>REFCUS - FAUC PROJECTS</v>
          </cell>
          <cell r="H12521" t="str">
            <v>AESSEXCC</v>
          </cell>
          <cell r="I12521" t="str">
            <v>YLOC0201</v>
          </cell>
          <cell r="J12521">
            <v>7050.57</v>
          </cell>
          <cell r="K12521">
            <v>7050.57</v>
          </cell>
          <cell r="L12521">
            <v>0</v>
          </cell>
        </row>
        <row r="12522">
          <cell r="A12522" t="str">
            <v>QQB97107YLOC0210</v>
          </cell>
          <cell r="B12522">
            <v>2021</v>
          </cell>
          <cell r="C12522" t="str">
            <v>14BLS</v>
          </cell>
          <cell r="D12522" t="str">
            <v>14QQB</v>
          </cell>
          <cell r="E12522">
            <v>97107</v>
          </cell>
          <cell r="F12522" t="str">
            <v>14QQB - CAPITAL ADJUSTMENTS ACCOUNT</v>
          </cell>
          <cell r="G12522" t="str">
            <v>REFCUS - FAUC PROJECTS</v>
          </cell>
          <cell r="H12522" t="str">
            <v>AESSEXCC</v>
          </cell>
          <cell r="I12522" t="str">
            <v>YLOC0210</v>
          </cell>
          <cell r="J12522">
            <v>5000</v>
          </cell>
          <cell r="K12522">
            <v>5000</v>
          </cell>
          <cell r="L12522">
            <v>0</v>
          </cell>
        </row>
        <row r="12523">
          <cell r="A12523" t="str">
            <v>QQB97107YLOC0230</v>
          </cell>
          <cell r="B12523">
            <v>2021</v>
          </cell>
          <cell r="C12523" t="str">
            <v>14BLS</v>
          </cell>
          <cell r="D12523" t="str">
            <v>14QQB</v>
          </cell>
          <cell r="E12523">
            <v>97107</v>
          </cell>
          <cell r="F12523" t="str">
            <v>14QQB - CAPITAL ADJUSTMENTS ACCOUNT</v>
          </cell>
          <cell r="G12523" t="str">
            <v>REFCUS - FAUC PROJECTS</v>
          </cell>
          <cell r="H12523" t="str">
            <v>AESSEXCC</v>
          </cell>
          <cell r="I12523" t="str">
            <v>YLOC0230</v>
          </cell>
          <cell r="J12523">
            <v>20149.599999999999</v>
          </cell>
          <cell r="K12523">
            <v>20149.599999999999</v>
          </cell>
          <cell r="L12523">
            <v>0</v>
          </cell>
        </row>
        <row r="12524">
          <cell r="A12524" t="str">
            <v>QQB97107YLOC0231</v>
          </cell>
          <cell r="B12524">
            <v>2021</v>
          </cell>
          <cell r="C12524" t="str">
            <v>14BLS</v>
          </cell>
          <cell r="D12524" t="str">
            <v>14QQB</v>
          </cell>
          <cell r="E12524">
            <v>97107</v>
          </cell>
          <cell r="F12524" t="str">
            <v>14QQB - CAPITAL ADJUSTMENTS ACCOUNT</v>
          </cell>
          <cell r="G12524" t="str">
            <v>REFCUS - FAUC PROJECTS</v>
          </cell>
          <cell r="H12524" t="str">
            <v>AESSEXCC</v>
          </cell>
          <cell r="I12524" t="str">
            <v>YLOC0231</v>
          </cell>
          <cell r="J12524">
            <v>162772.95000000001</v>
          </cell>
          <cell r="K12524">
            <v>162772.95000000001</v>
          </cell>
          <cell r="L12524">
            <v>0</v>
          </cell>
        </row>
        <row r="12525">
          <cell r="A12525" t="str">
            <v>QQB97107YLOC0233</v>
          </cell>
          <cell r="B12525">
            <v>2021</v>
          </cell>
          <cell r="C12525" t="str">
            <v>14BLS</v>
          </cell>
          <cell r="D12525" t="str">
            <v>14QQB</v>
          </cell>
          <cell r="E12525">
            <v>97107</v>
          </cell>
          <cell r="F12525" t="str">
            <v>14QQB - CAPITAL ADJUSTMENTS ACCOUNT</v>
          </cell>
          <cell r="G12525" t="str">
            <v>REFCUS - FAUC PROJECTS</v>
          </cell>
          <cell r="H12525" t="str">
            <v>AESSEXCC</v>
          </cell>
          <cell r="I12525" t="str">
            <v>YLOC0233</v>
          </cell>
          <cell r="J12525">
            <v>50252.74</v>
          </cell>
          <cell r="K12525">
            <v>50252.74</v>
          </cell>
          <cell r="L12525">
            <v>0</v>
          </cell>
        </row>
        <row r="12526">
          <cell r="A12526" t="str">
            <v>QQB97107YLOC0250</v>
          </cell>
          <cell r="B12526">
            <v>2021</v>
          </cell>
          <cell r="C12526" t="str">
            <v>14BLS</v>
          </cell>
          <cell r="D12526" t="str">
            <v>14QQB</v>
          </cell>
          <cell r="E12526">
            <v>97107</v>
          </cell>
          <cell r="F12526" t="str">
            <v>14QQB - CAPITAL ADJUSTMENTS ACCOUNT</v>
          </cell>
          <cell r="G12526" t="str">
            <v>REFCUS - FAUC PROJECTS</v>
          </cell>
          <cell r="H12526" t="str">
            <v>AESSEXCC</v>
          </cell>
          <cell r="I12526" t="str">
            <v>YLOC0250</v>
          </cell>
          <cell r="J12526">
            <v>941139.06</v>
          </cell>
          <cell r="K12526">
            <v>941139.06</v>
          </cell>
          <cell r="L12526">
            <v>0</v>
          </cell>
        </row>
        <row r="12527">
          <cell r="A12527" t="str">
            <v>QQB97107YLOC0251</v>
          </cell>
          <cell r="B12527">
            <v>2021</v>
          </cell>
          <cell r="C12527" t="str">
            <v>14BLS</v>
          </cell>
          <cell r="D12527" t="str">
            <v>14QQB</v>
          </cell>
          <cell r="E12527">
            <v>97107</v>
          </cell>
          <cell r="F12527" t="str">
            <v>14QQB - CAPITAL ADJUSTMENTS ACCOUNT</v>
          </cell>
          <cell r="G12527" t="str">
            <v>REFCUS - FAUC PROJECTS</v>
          </cell>
          <cell r="H12527" t="str">
            <v>AESSEXCC</v>
          </cell>
          <cell r="I12527" t="str">
            <v>YLOC0251</v>
          </cell>
          <cell r="J12527">
            <v>6116.56</v>
          </cell>
          <cell r="K12527">
            <v>6116.56</v>
          </cell>
          <cell r="L12527">
            <v>0</v>
          </cell>
        </row>
        <row r="12528">
          <cell r="A12528" t="str">
            <v>QQB97107YLOC0252</v>
          </cell>
          <cell r="B12528">
            <v>2021</v>
          </cell>
          <cell r="C12528" t="str">
            <v>14BLS</v>
          </cell>
          <cell r="D12528" t="str">
            <v>14QQB</v>
          </cell>
          <cell r="E12528">
            <v>97107</v>
          </cell>
          <cell r="F12528" t="str">
            <v>14QQB - CAPITAL ADJUSTMENTS ACCOUNT</v>
          </cell>
          <cell r="G12528" t="str">
            <v>REFCUS - FAUC PROJECTS</v>
          </cell>
          <cell r="H12528" t="str">
            <v>AESSEXCC</v>
          </cell>
          <cell r="I12528" t="str">
            <v>YLOC0252</v>
          </cell>
          <cell r="J12528">
            <v>4946.88</v>
          </cell>
          <cell r="K12528">
            <v>4946.88</v>
          </cell>
          <cell r="L12528">
            <v>0</v>
          </cell>
        </row>
        <row r="12529">
          <cell r="A12529" t="str">
            <v>QQB97107YOTS0009</v>
          </cell>
          <cell r="B12529">
            <v>2021</v>
          </cell>
          <cell r="C12529" t="str">
            <v>14BLS</v>
          </cell>
          <cell r="D12529" t="str">
            <v>14QQB</v>
          </cell>
          <cell r="E12529">
            <v>97107</v>
          </cell>
          <cell r="F12529" t="str">
            <v>14QQB - CAPITAL ADJUSTMENTS ACCOUNT</v>
          </cell>
          <cell r="G12529" t="str">
            <v>REFCUS - FAUC PROJECTS</v>
          </cell>
          <cell r="H12529" t="str">
            <v>AESSEXCC</v>
          </cell>
          <cell r="I12529" t="str">
            <v>YOTS0009</v>
          </cell>
          <cell r="J12529">
            <v>771.1</v>
          </cell>
          <cell r="K12529">
            <v>771.1</v>
          </cell>
          <cell r="L12529">
            <v>0</v>
          </cell>
        </row>
        <row r="12530">
          <cell r="A12530" t="str">
            <v>QQB97107YOUT0006</v>
          </cell>
          <cell r="B12530">
            <v>2021</v>
          </cell>
          <cell r="C12530" t="str">
            <v>14BLS</v>
          </cell>
          <cell r="D12530" t="str">
            <v>14QQB</v>
          </cell>
          <cell r="E12530">
            <v>97107</v>
          </cell>
          <cell r="F12530" t="str">
            <v>14QQB - CAPITAL ADJUSTMENTS ACCOUNT</v>
          </cell>
          <cell r="G12530" t="str">
            <v>REFCUS - FAUC PROJECTS</v>
          </cell>
          <cell r="H12530" t="str">
            <v>AESSEXCC</v>
          </cell>
          <cell r="I12530" t="str">
            <v>YOUT0006</v>
          </cell>
          <cell r="J12530">
            <v>634406.89</v>
          </cell>
          <cell r="K12530">
            <v>634406.89</v>
          </cell>
          <cell r="L12530">
            <v>0</v>
          </cell>
        </row>
        <row r="12531">
          <cell r="A12531" t="str">
            <v>QQB97107YREC1500</v>
          </cell>
          <cell r="B12531">
            <v>2021</v>
          </cell>
          <cell r="C12531" t="str">
            <v>14BLS</v>
          </cell>
          <cell r="D12531" t="str">
            <v>14QQB</v>
          </cell>
          <cell r="E12531">
            <v>97107</v>
          </cell>
          <cell r="F12531" t="str">
            <v>14QQB - CAPITAL ADJUSTMENTS ACCOUNT</v>
          </cell>
          <cell r="G12531" t="str">
            <v>REFCUS - FAUC PROJECTS</v>
          </cell>
          <cell r="H12531" t="str">
            <v>AESSEXCC</v>
          </cell>
          <cell r="I12531" t="str">
            <v>YREC1500</v>
          </cell>
          <cell r="J12531">
            <v>18974.689999999999</v>
          </cell>
          <cell r="K12531">
            <v>18974.689999999999</v>
          </cell>
          <cell r="L12531">
            <v>0</v>
          </cell>
        </row>
        <row r="12532">
          <cell r="A12532" t="str">
            <v>QQB97108AECC0172</v>
          </cell>
          <cell r="B12532">
            <v>2021</v>
          </cell>
          <cell r="C12532" t="str">
            <v>14BLS</v>
          </cell>
          <cell r="D12532" t="str">
            <v>14QQB</v>
          </cell>
          <cell r="E12532">
            <v>97108</v>
          </cell>
          <cell r="F12532" t="str">
            <v>14QQB - CAPITAL ADJUSTMENTS ACCOUNT</v>
          </cell>
          <cell r="G12532" t="str">
            <v>WRITE OFF GROSS BV</v>
          </cell>
          <cell r="H12532" t="str">
            <v>AESSEXCC</v>
          </cell>
          <cell r="I12532" t="str">
            <v>AECC0172</v>
          </cell>
          <cell r="J12532">
            <v>469542.85</v>
          </cell>
          <cell r="K12532">
            <v>469542.85</v>
          </cell>
          <cell r="L12532">
            <v>0</v>
          </cell>
        </row>
        <row r="12533">
          <cell r="A12533" t="str">
            <v>QQB97108AECC0174</v>
          </cell>
          <cell r="B12533">
            <v>2021</v>
          </cell>
          <cell r="C12533" t="str">
            <v>14BLS</v>
          </cell>
          <cell r="D12533" t="str">
            <v>14QQB</v>
          </cell>
          <cell r="E12533">
            <v>97108</v>
          </cell>
          <cell r="F12533" t="str">
            <v>14QQB - CAPITAL ADJUSTMENTS ACCOUNT</v>
          </cell>
          <cell r="G12533" t="str">
            <v>WRITE OFF GROSS BV</v>
          </cell>
          <cell r="H12533" t="str">
            <v>AESSEXCC</v>
          </cell>
          <cell r="I12533" t="str">
            <v>AECC0174</v>
          </cell>
          <cell r="J12533">
            <v>1392969.37</v>
          </cell>
          <cell r="K12533">
            <v>1392969.37</v>
          </cell>
          <cell r="L12533">
            <v>0</v>
          </cell>
        </row>
        <row r="12534">
          <cell r="A12534" t="str">
            <v>QQB97108AECC0176</v>
          </cell>
          <cell r="B12534">
            <v>2021</v>
          </cell>
          <cell r="C12534" t="str">
            <v>14BLS</v>
          </cell>
          <cell r="D12534" t="str">
            <v>14QQB</v>
          </cell>
          <cell r="E12534">
            <v>97108</v>
          </cell>
          <cell r="F12534" t="str">
            <v>14QQB - CAPITAL ADJUSTMENTS ACCOUNT</v>
          </cell>
          <cell r="G12534" t="str">
            <v>WRITE OFF GROSS BV</v>
          </cell>
          <cell r="H12534" t="str">
            <v>AESSEXCC</v>
          </cell>
          <cell r="I12534" t="str">
            <v>AECC0176</v>
          </cell>
          <cell r="J12534">
            <v>8014.79</v>
          </cell>
          <cell r="K12534">
            <v>8014.79</v>
          </cell>
          <cell r="L12534">
            <v>0</v>
          </cell>
        </row>
        <row r="12535">
          <cell r="A12535" t="str">
            <v>QQB97108AECC0177</v>
          </cell>
          <cell r="B12535">
            <v>2021</v>
          </cell>
          <cell r="C12535" t="str">
            <v>14BLS</v>
          </cell>
          <cell r="D12535" t="str">
            <v>14QQB</v>
          </cell>
          <cell r="E12535">
            <v>97108</v>
          </cell>
          <cell r="F12535" t="str">
            <v>14QQB - CAPITAL ADJUSTMENTS ACCOUNT</v>
          </cell>
          <cell r="G12535" t="str">
            <v>WRITE OFF GROSS BV</v>
          </cell>
          <cell r="H12535" t="str">
            <v>AESSEXCC</v>
          </cell>
          <cell r="I12535" t="str">
            <v>AECC0177</v>
          </cell>
          <cell r="J12535">
            <v>100772.19</v>
          </cell>
          <cell r="K12535">
            <v>100772.19</v>
          </cell>
          <cell r="L12535">
            <v>0</v>
          </cell>
        </row>
        <row r="12536">
          <cell r="A12536" t="str">
            <v>QQB97108AEDC1500</v>
          </cell>
          <cell r="B12536">
            <v>2021</v>
          </cell>
          <cell r="C12536" t="str">
            <v>14BLS</v>
          </cell>
          <cell r="D12536" t="str">
            <v>14QQB</v>
          </cell>
          <cell r="E12536">
            <v>97108</v>
          </cell>
          <cell r="F12536" t="str">
            <v>14QQB - CAPITAL ADJUSTMENTS ACCOUNT</v>
          </cell>
          <cell r="G12536" t="str">
            <v>WRITE OFF GROSS BV</v>
          </cell>
          <cell r="H12536" t="str">
            <v>AESSEXCC</v>
          </cell>
          <cell r="I12536" t="str">
            <v>AEDC1500</v>
          </cell>
          <cell r="J12536">
            <v>1122816</v>
          </cell>
          <cell r="K12536">
            <v>1122816</v>
          </cell>
          <cell r="L12536">
            <v>0</v>
          </cell>
        </row>
        <row r="12537">
          <cell r="A12537" t="str">
            <v>QQB97108AEDC9999</v>
          </cell>
          <cell r="B12537">
            <v>2021</v>
          </cell>
          <cell r="C12537" t="str">
            <v>14BLS</v>
          </cell>
          <cell r="D12537" t="str">
            <v>14QQB</v>
          </cell>
          <cell r="E12537">
            <v>97108</v>
          </cell>
          <cell r="F12537" t="str">
            <v>14QQB - CAPITAL ADJUSTMENTS ACCOUNT</v>
          </cell>
          <cell r="G12537" t="str">
            <v>WRITE OFF GROSS BV</v>
          </cell>
          <cell r="H12537" t="str">
            <v>AESSEXCC</v>
          </cell>
          <cell r="I12537" t="str">
            <v>AEDC9999</v>
          </cell>
          <cell r="J12537">
            <v>2713544.49</v>
          </cell>
          <cell r="K12537">
            <v>2713544.49</v>
          </cell>
          <cell r="L12537">
            <v>0</v>
          </cell>
        </row>
        <row r="12538">
          <cell r="A12538" t="str">
            <v>QQB97108AEDE0100</v>
          </cell>
          <cell r="B12538">
            <v>2021</v>
          </cell>
          <cell r="C12538" t="str">
            <v>14BLS</v>
          </cell>
          <cell r="D12538" t="str">
            <v>14QQB</v>
          </cell>
          <cell r="E12538">
            <v>97108</v>
          </cell>
          <cell r="F12538" t="str">
            <v>14QQB - CAPITAL ADJUSTMENTS ACCOUNT</v>
          </cell>
          <cell r="G12538" t="str">
            <v>WRITE OFF GROSS BV</v>
          </cell>
          <cell r="H12538" t="str">
            <v>AESSEXCC</v>
          </cell>
          <cell r="I12538" t="str">
            <v>AEDE0100</v>
          </cell>
          <cell r="J12538">
            <v>309912.11</v>
          </cell>
          <cell r="K12538">
            <v>309912.11</v>
          </cell>
          <cell r="L12538">
            <v>0</v>
          </cell>
        </row>
        <row r="12539">
          <cell r="A12539" t="str">
            <v>QQB97108AEDE0105</v>
          </cell>
          <cell r="B12539">
            <v>2021</v>
          </cell>
          <cell r="C12539" t="str">
            <v>14BLS</v>
          </cell>
          <cell r="D12539" t="str">
            <v>14QQB</v>
          </cell>
          <cell r="E12539">
            <v>97108</v>
          </cell>
          <cell r="F12539" t="str">
            <v>14QQB - CAPITAL ADJUSTMENTS ACCOUNT</v>
          </cell>
          <cell r="G12539" t="str">
            <v>WRITE OFF GROSS BV</v>
          </cell>
          <cell r="H12539" t="str">
            <v>AESSEXCC</v>
          </cell>
          <cell r="I12539" t="str">
            <v>AEDE0105</v>
          </cell>
          <cell r="J12539">
            <v>1903.75</v>
          </cell>
          <cell r="K12539">
            <v>1903.75</v>
          </cell>
          <cell r="L12539">
            <v>0</v>
          </cell>
        </row>
        <row r="12540">
          <cell r="A12540" t="str">
            <v>QQB97108AEDE0110</v>
          </cell>
          <cell r="B12540">
            <v>2021</v>
          </cell>
          <cell r="C12540" t="str">
            <v>14BLS</v>
          </cell>
          <cell r="D12540" t="str">
            <v>14QQB</v>
          </cell>
          <cell r="E12540">
            <v>97108</v>
          </cell>
          <cell r="F12540" t="str">
            <v>14QQB - CAPITAL ADJUSTMENTS ACCOUNT</v>
          </cell>
          <cell r="G12540" t="str">
            <v>WRITE OFF GROSS BV</v>
          </cell>
          <cell r="H12540" t="str">
            <v>AESSEXCC</v>
          </cell>
          <cell r="I12540" t="str">
            <v>AEDE0110</v>
          </cell>
          <cell r="J12540">
            <v>5927.33</v>
          </cell>
          <cell r="K12540">
            <v>5927.33</v>
          </cell>
          <cell r="L12540">
            <v>0</v>
          </cell>
        </row>
        <row r="12541">
          <cell r="A12541" t="str">
            <v>QQB97108AEDE0115</v>
          </cell>
          <cell r="B12541">
            <v>2021</v>
          </cell>
          <cell r="C12541" t="str">
            <v>14BLS</v>
          </cell>
          <cell r="D12541" t="str">
            <v>14QQB</v>
          </cell>
          <cell r="E12541">
            <v>97108</v>
          </cell>
          <cell r="F12541" t="str">
            <v>14QQB - CAPITAL ADJUSTMENTS ACCOUNT</v>
          </cell>
          <cell r="G12541" t="str">
            <v>WRITE OFF GROSS BV</v>
          </cell>
          <cell r="H12541" t="str">
            <v>AESSEXCC</v>
          </cell>
          <cell r="I12541" t="str">
            <v>AEDE0115</v>
          </cell>
          <cell r="J12541">
            <v>-906.55</v>
          </cell>
          <cell r="K12541">
            <v>-906.55</v>
          </cell>
          <cell r="L12541">
            <v>0</v>
          </cell>
        </row>
        <row r="12542">
          <cell r="A12542" t="str">
            <v>QQB97108AEDE0120</v>
          </cell>
          <cell r="B12542">
            <v>2021</v>
          </cell>
          <cell r="C12542" t="str">
            <v>14BLS</v>
          </cell>
          <cell r="D12542" t="str">
            <v>14QQB</v>
          </cell>
          <cell r="E12542">
            <v>97108</v>
          </cell>
          <cell r="F12542" t="str">
            <v>14QQB - CAPITAL ADJUSTMENTS ACCOUNT</v>
          </cell>
          <cell r="G12542" t="str">
            <v>WRITE OFF GROSS BV</v>
          </cell>
          <cell r="H12542" t="str">
            <v>AESSEXCC</v>
          </cell>
          <cell r="I12542" t="str">
            <v>AEDE0120</v>
          </cell>
          <cell r="J12542">
            <v>2769650.48</v>
          </cell>
          <cell r="K12542">
            <v>2769650.48</v>
          </cell>
          <cell r="L12542">
            <v>0</v>
          </cell>
        </row>
        <row r="12543">
          <cell r="A12543" t="str">
            <v>QQB97108AEDE0125</v>
          </cell>
          <cell r="B12543">
            <v>2021</v>
          </cell>
          <cell r="C12543" t="str">
            <v>14BLS</v>
          </cell>
          <cell r="D12543" t="str">
            <v>14QQB</v>
          </cell>
          <cell r="E12543">
            <v>97108</v>
          </cell>
          <cell r="F12543" t="str">
            <v>14QQB - CAPITAL ADJUSTMENTS ACCOUNT</v>
          </cell>
          <cell r="G12543" t="str">
            <v>WRITE OFF GROSS BV</v>
          </cell>
          <cell r="H12543" t="str">
            <v>AESSEXCC</v>
          </cell>
          <cell r="I12543" t="str">
            <v>AEDE0125</v>
          </cell>
          <cell r="J12543">
            <v>737.66</v>
          </cell>
          <cell r="K12543">
            <v>737.66</v>
          </cell>
          <cell r="L12543">
            <v>0</v>
          </cell>
        </row>
        <row r="12544">
          <cell r="A12544" t="str">
            <v>QQB97108AEDE0135</v>
          </cell>
          <cell r="B12544">
            <v>2021</v>
          </cell>
          <cell r="C12544" t="str">
            <v>14BLS</v>
          </cell>
          <cell r="D12544" t="str">
            <v>14QQB</v>
          </cell>
          <cell r="E12544">
            <v>97108</v>
          </cell>
          <cell r="F12544" t="str">
            <v>14QQB - CAPITAL ADJUSTMENTS ACCOUNT</v>
          </cell>
          <cell r="G12544" t="str">
            <v>WRITE OFF GROSS BV</v>
          </cell>
          <cell r="H12544" t="str">
            <v>AESSEXCC</v>
          </cell>
          <cell r="I12544" t="str">
            <v>AEDE0135</v>
          </cell>
          <cell r="J12544">
            <v>39885.96</v>
          </cell>
          <cell r="K12544">
            <v>39885.96</v>
          </cell>
          <cell r="L12544">
            <v>0</v>
          </cell>
        </row>
        <row r="12545">
          <cell r="A12545" t="str">
            <v>QQB97108AEDE0150</v>
          </cell>
          <cell r="B12545">
            <v>2021</v>
          </cell>
          <cell r="C12545" t="str">
            <v>14BLS</v>
          </cell>
          <cell r="D12545" t="str">
            <v>14QQB</v>
          </cell>
          <cell r="E12545">
            <v>97108</v>
          </cell>
          <cell r="F12545" t="str">
            <v>14QQB - CAPITAL ADJUSTMENTS ACCOUNT</v>
          </cell>
          <cell r="G12545" t="str">
            <v>WRITE OFF GROSS BV</v>
          </cell>
          <cell r="H12545" t="str">
            <v>AESSEXCC</v>
          </cell>
          <cell r="I12545" t="str">
            <v>AEDE0150</v>
          </cell>
          <cell r="J12545">
            <v>367281.11</v>
          </cell>
          <cell r="K12545">
            <v>367281.11</v>
          </cell>
          <cell r="L12545">
            <v>0</v>
          </cell>
        </row>
        <row r="12546">
          <cell r="A12546" t="str">
            <v>QQB97108AEDE0167</v>
          </cell>
          <cell r="B12546">
            <v>2021</v>
          </cell>
          <cell r="C12546" t="str">
            <v>14BLS</v>
          </cell>
          <cell r="D12546" t="str">
            <v>14QQB</v>
          </cell>
          <cell r="E12546">
            <v>97108</v>
          </cell>
          <cell r="F12546" t="str">
            <v>14QQB - CAPITAL ADJUSTMENTS ACCOUNT</v>
          </cell>
          <cell r="G12546" t="str">
            <v>WRITE OFF GROSS BV</v>
          </cell>
          <cell r="H12546" t="str">
            <v>AESSEXCC</v>
          </cell>
          <cell r="I12546" t="str">
            <v>AEDE0167</v>
          </cell>
          <cell r="J12546">
            <v>3308.07</v>
          </cell>
          <cell r="K12546">
            <v>3308.07</v>
          </cell>
          <cell r="L12546">
            <v>0</v>
          </cell>
        </row>
        <row r="12547">
          <cell r="A12547" t="str">
            <v>QQB97108AEDE9999</v>
          </cell>
          <cell r="B12547">
            <v>2021</v>
          </cell>
          <cell r="C12547" t="str">
            <v>14BLS</v>
          </cell>
          <cell r="D12547" t="str">
            <v>14QQB</v>
          </cell>
          <cell r="E12547">
            <v>97108</v>
          </cell>
          <cell r="F12547" t="str">
            <v>14QQB - CAPITAL ADJUSTMENTS ACCOUNT</v>
          </cell>
          <cell r="G12547" t="str">
            <v>WRITE OFF GROSS BV</v>
          </cell>
          <cell r="H12547" t="str">
            <v>AESSEXCC</v>
          </cell>
          <cell r="I12547" t="str">
            <v>AEDE9999</v>
          </cell>
          <cell r="J12547">
            <v>32187</v>
          </cell>
          <cell r="K12547">
            <v>32187</v>
          </cell>
          <cell r="L12547">
            <v>0</v>
          </cell>
        </row>
        <row r="12548">
          <cell r="A12548" t="str">
            <v>QQB97108AMBF0000</v>
          </cell>
          <cell r="B12548">
            <v>2021</v>
          </cell>
          <cell r="C12548" t="str">
            <v>14BLS</v>
          </cell>
          <cell r="D12548" t="str">
            <v>14QQB</v>
          </cell>
          <cell r="E12548">
            <v>97108</v>
          </cell>
          <cell r="F12548" t="str">
            <v>14QQB - CAPITAL ADJUSTMENTS ACCOUNT</v>
          </cell>
          <cell r="G12548" t="str">
            <v>WRITE OFF GROSS BV</v>
          </cell>
          <cell r="H12548" t="str">
            <v>AESSEXCC</v>
          </cell>
          <cell r="I12548" t="str">
            <v>AMBF0000</v>
          </cell>
          <cell r="J12548">
            <v>28050.75</v>
          </cell>
          <cell r="K12548">
            <v>28050.75</v>
          </cell>
          <cell r="L12548">
            <v>0</v>
          </cell>
        </row>
        <row r="12549">
          <cell r="A12549" t="str">
            <v>QQB97108AMBF0002</v>
          </cell>
          <cell r="B12549">
            <v>2021</v>
          </cell>
          <cell r="C12549" t="str">
            <v>14BLS</v>
          </cell>
          <cell r="D12549" t="str">
            <v>14QQB</v>
          </cell>
          <cell r="E12549">
            <v>97108</v>
          </cell>
          <cell r="F12549" t="str">
            <v>14QQB - CAPITAL ADJUSTMENTS ACCOUNT</v>
          </cell>
          <cell r="G12549" t="str">
            <v>WRITE OFF GROSS BV</v>
          </cell>
          <cell r="H12549" t="str">
            <v>AESSEXCC</v>
          </cell>
          <cell r="I12549" t="str">
            <v>AMBF0002</v>
          </cell>
          <cell r="J12549">
            <v>9858539.4600000009</v>
          </cell>
          <cell r="K12549">
            <v>9858539.4600000009</v>
          </cell>
          <cell r="L12549">
            <v>0</v>
          </cell>
        </row>
        <row r="12550">
          <cell r="A12550" t="str">
            <v>QQB97108AMBF2000</v>
          </cell>
          <cell r="B12550">
            <v>2021</v>
          </cell>
          <cell r="C12550" t="str">
            <v>14BLS</v>
          </cell>
          <cell r="D12550" t="str">
            <v>14QQB</v>
          </cell>
          <cell r="E12550">
            <v>97108</v>
          </cell>
          <cell r="F12550" t="str">
            <v>14QQB - CAPITAL ADJUSTMENTS ACCOUNT</v>
          </cell>
          <cell r="G12550" t="str">
            <v>WRITE OFF GROSS BV</v>
          </cell>
          <cell r="H12550" t="str">
            <v>AESSEXCC</v>
          </cell>
          <cell r="I12550" t="str">
            <v>AMBF2000</v>
          </cell>
          <cell r="J12550">
            <v>8788664.7799999993</v>
          </cell>
          <cell r="K12550">
            <v>8788664.7799999993</v>
          </cell>
          <cell r="L12550">
            <v>0</v>
          </cell>
        </row>
        <row r="12551">
          <cell r="A12551" t="str">
            <v>QQB97108AMBFCAPS</v>
          </cell>
          <cell r="B12551">
            <v>2021</v>
          </cell>
          <cell r="C12551" t="str">
            <v>14BLS</v>
          </cell>
          <cell r="D12551" t="str">
            <v>14QQB</v>
          </cell>
          <cell r="E12551">
            <v>97108</v>
          </cell>
          <cell r="F12551" t="str">
            <v>14QQB - CAPITAL ADJUSTMENTS ACCOUNT</v>
          </cell>
          <cell r="G12551" t="str">
            <v>WRITE OFF GROSS BV</v>
          </cell>
          <cell r="H12551" t="str">
            <v>AESSEXCC</v>
          </cell>
          <cell r="I12551" t="str">
            <v>AMBFCAPS</v>
          </cell>
          <cell r="J12551">
            <v>6169473.4100000001</v>
          </cell>
          <cell r="K12551">
            <v>6169473.4100000001</v>
          </cell>
          <cell r="L12551">
            <v>0</v>
          </cell>
        </row>
        <row r="12552">
          <cell r="A12552" t="str">
            <v>QQB97108AMBFDDAC</v>
          </cell>
          <cell r="B12552">
            <v>2021</v>
          </cell>
          <cell r="C12552" t="str">
            <v>14BLS</v>
          </cell>
          <cell r="D12552" t="str">
            <v>14QQB</v>
          </cell>
          <cell r="E12552">
            <v>97108</v>
          </cell>
          <cell r="F12552" t="str">
            <v>14QQB - CAPITAL ADJUSTMENTS ACCOUNT</v>
          </cell>
          <cell r="G12552" t="str">
            <v>WRITE OFF GROSS BV</v>
          </cell>
          <cell r="H12552" t="str">
            <v>AESSEXCC</v>
          </cell>
          <cell r="I12552" t="str">
            <v>AMBFDDAC</v>
          </cell>
          <cell r="J12552">
            <v>1280526.9099999999</v>
          </cell>
          <cell r="K12552">
            <v>1280526.9099999999</v>
          </cell>
          <cell r="L12552">
            <v>0</v>
          </cell>
        </row>
        <row r="12553">
          <cell r="A12553" t="str">
            <v>QQB97108AMCRCAPS</v>
          </cell>
          <cell r="B12553">
            <v>2021</v>
          </cell>
          <cell r="C12553" t="str">
            <v>14BLS</v>
          </cell>
          <cell r="D12553" t="str">
            <v>14QQB</v>
          </cell>
          <cell r="E12553">
            <v>97108</v>
          </cell>
          <cell r="F12553" t="str">
            <v>14QQB - CAPITAL ADJUSTMENTS ACCOUNT</v>
          </cell>
          <cell r="G12553" t="str">
            <v>WRITE OFF GROSS BV</v>
          </cell>
          <cell r="H12553" t="str">
            <v>AESSEXCC</v>
          </cell>
          <cell r="I12553" t="str">
            <v>AMCRCAPS</v>
          </cell>
          <cell r="J12553">
            <v>3463335.09</v>
          </cell>
          <cell r="K12553">
            <v>3463335.09</v>
          </cell>
          <cell r="L12553">
            <v>0</v>
          </cell>
        </row>
        <row r="12554">
          <cell r="A12554" t="str">
            <v>QQB97108AMOS0000</v>
          </cell>
          <cell r="B12554">
            <v>2021</v>
          </cell>
          <cell r="C12554" t="str">
            <v>14BLS</v>
          </cell>
          <cell r="D12554" t="str">
            <v>14QQB</v>
          </cell>
          <cell r="E12554">
            <v>97108</v>
          </cell>
          <cell r="F12554" t="str">
            <v>14QQB - CAPITAL ADJUSTMENTS ACCOUNT</v>
          </cell>
          <cell r="G12554" t="str">
            <v>WRITE OFF GROSS BV</v>
          </cell>
          <cell r="H12554" t="str">
            <v>AESSEXCC</v>
          </cell>
          <cell r="I12554" t="str">
            <v>AMOS0000</v>
          </cell>
          <cell r="J12554">
            <v>64.400000000000006</v>
          </cell>
          <cell r="K12554">
            <v>64.400000000000006</v>
          </cell>
          <cell r="L12554">
            <v>0</v>
          </cell>
        </row>
        <row r="12555">
          <cell r="A12555" t="str">
            <v>QQB97108AMOS5002</v>
          </cell>
          <cell r="B12555">
            <v>2021</v>
          </cell>
          <cell r="C12555" t="str">
            <v>14BLS</v>
          </cell>
          <cell r="D12555" t="str">
            <v>14QQB</v>
          </cell>
          <cell r="E12555">
            <v>97108</v>
          </cell>
          <cell r="F12555" t="str">
            <v>14QQB - CAPITAL ADJUSTMENTS ACCOUNT</v>
          </cell>
          <cell r="G12555" t="str">
            <v>WRITE OFF GROSS BV</v>
          </cell>
          <cell r="H12555" t="str">
            <v>AESSEXCC</v>
          </cell>
          <cell r="I12555" t="str">
            <v>AMOS5002</v>
          </cell>
          <cell r="J12555">
            <v>41886.559999999998</v>
          </cell>
          <cell r="K12555">
            <v>41886.559999999998</v>
          </cell>
          <cell r="L12555">
            <v>0</v>
          </cell>
        </row>
        <row r="12556">
          <cell r="A12556" t="str">
            <v>QQB97108AMOS5004</v>
          </cell>
          <cell r="B12556">
            <v>2021</v>
          </cell>
          <cell r="C12556" t="str">
            <v>14BLS</v>
          </cell>
          <cell r="D12556" t="str">
            <v>14QQB</v>
          </cell>
          <cell r="E12556">
            <v>97108</v>
          </cell>
          <cell r="F12556" t="str">
            <v>14QQB - CAPITAL ADJUSTMENTS ACCOUNT</v>
          </cell>
          <cell r="G12556" t="str">
            <v>WRITE OFF GROSS BV</v>
          </cell>
          <cell r="H12556" t="str">
            <v>AESSEXCC</v>
          </cell>
          <cell r="I12556" t="str">
            <v>AMOS5004</v>
          </cell>
          <cell r="J12556">
            <v>181306.76</v>
          </cell>
          <cell r="K12556">
            <v>181306.76</v>
          </cell>
          <cell r="L12556">
            <v>0</v>
          </cell>
        </row>
        <row r="12557">
          <cell r="A12557" t="str">
            <v>QQB97108AMOS5007</v>
          </cell>
          <cell r="B12557">
            <v>2021</v>
          </cell>
          <cell r="C12557" t="str">
            <v>14BLS</v>
          </cell>
          <cell r="D12557" t="str">
            <v>14QQB</v>
          </cell>
          <cell r="E12557">
            <v>97108</v>
          </cell>
          <cell r="F12557" t="str">
            <v>14QQB - CAPITAL ADJUSTMENTS ACCOUNT</v>
          </cell>
          <cell r="G12557" t="str">
            <v>WRITE OFF GROSS BV</v>
          </cell>
          <cell r="H12557" t="str">
            <v>AESSEXCC</v>
          </cell>
          <cell r="I12557" t="str">
            <v>AMOS5007</v>
          </cell>
          <cell r="J12557">
            <v>124.78</v>
          </cell>
          <cell r="K12557">
            <v>124.78</v>
          </cell>
          <cell r="L12557">
            <v>0</v>
          </cell>
        </row>
        <row r="12558">
          <cell r="A12558" t="str">
            <v>QQB97108AMOS5008</v>
          </cell>
          <cell r="B12558">
            <v>2021</v>
          </cell>
          <cell r="C12558" t="str">
            <v>14BLS</v>
          </cell>
          <cell r="D12558" t="str">
            <v>14QQB</v>
          </cell>
          <cell r="E12558">
            <v>97108</v>
          </cell>
          <cell r="F12558" t="str">
            <v>14QQB - CAPITAL ADJUSTMENTS ACCOUNT</v>
          </cell>
          <cell r="G12558" t="str">
            <v>WRITE OFF GROSS BV</v>
          </cell>
          <cell r="H12558" t="str">
            <v>AESSEXCC</v>
          </cell>
          <cell r="I12558" t="str">
            <v>AMOS5008</v>
          </cell>
          <cell r="J12558">
            <v>1815.69</v>
          </cell>
          <cell r="K12558">
            <v>1815.69</v>
          </cell>
          <cell r="L12558">
            <v>0</v>
          </cell>
        </row>
        <row r="12559">
          <cell r="A12559" t="str">
            <v>QQB97108AMOS5018</v>
          </cell>
          <cell r="B12559">
            <v>2021</v>
          </cell>
          <cell r="C12559" t="str">
            <v>14BLS</v>
          </cell>
          <cell r="D12559" t="str">
            <v>14QQB</v>
          </cell>
          <cell r="E12559">
            <v>97108</v>
          </cell>
          <cell r="F12559" t="str">
            <v>14QQB - CAPITAL ADJUSTMENTS ACCOUNT</v>
          </cell>
          <cell r="G12559" t="str">
            <v>WRITE OFF GROSS BV</v>
          </cell>
          <cell r="H12559" t="str">
            <v>AESSEXCC</v>
          </cell>
          <cell r="I12559" t="str">
            <v>AMOS5018</v>
          </cell>
          <cell r="J12559">
            <v>2556.23</v>
          </cell>
          <cell r="K12559">
            <v>2556.23</v>
          </cell>
          <cell r="L12559">
            <v>0</v>
          </cell>
        </row>
        <row r="12560">
          <cell r="A12560" t="str">
            <v>QQB97108AMOS5019</v>
          </cell>
          <cell r="B12560">
            <v>2021</v>
          </cell>
          <cell r="C12560" t="str">
            <v>14BLS</v>
          </cell>
          <cell r="D12560" t="str">
            <v>14QQB</v>
          </cell>
          <cell r="E12560">
            <v>97108</v>
          </cell>
          <cell r="F12560" t="str">
            <v>14QQB - CAPITAL ADJUSTMENTS ACCOUNT</v>
          </cell>
          <cell r="G12560" t="str">
            <v>WRITE OFF GROSS BV</v>
          </cell>
          <cell r="H12560" t="str">
            <v>AESSEXCC</v>
          </cell>
          <cell r="I12560" t="str">
            <v>AMOS5019</v>
          </cell>
          <cell r="J12560">
            <v>2070</v>
          </cell>
          <cell r="K12560">
            <v>2070</v>
          </cell>
          <cell r="L12560">
            <v>0</v>
          </cell>
        </row>
        <row r="12561">
          <cell r="A12561" t="str">
            <v>QQB97108AMOS5020</v>
          </cell>
          <cell r="B12561">
            <v>2021</v>
          </cell>
          <cell r="C12561" t="str">
            <v>14BLS</v>
          </cell>
          <cell r="D12561" t="str">
            <v>14QQB</v>
          </cell>
          <cell r="E12561">
            <v>97108</v>
          </cell>
          <cell r="F12561" t="str">
            <v>14QQB - CAPITAL ADJUSTMENTS ACCOUNT</v>
          </cell>
          <cell r="G12561" t="str">
            <v>WRITE OFF GROSS BV</v>
          </cell>
          <cell r="H12561" t="str">
            <v>AESSEXCC</v>
          </cell>
          <cell r="I12561" t="str">
            <v>AMOS5020</v>
          </cell>
          <cell r="J12561">
            <v>75597.570000000007</v>
          </cell>
          <cell r="K12561">
            <v>75597.570000000007</v>
          </cell>
          <cell r="L12561">
            <v>0</v>
          </cell>
        </row>
        <row r="12562">
          <cell r="A12562" t="str">
            <v>QQB97108AMOS5052</v>
          </cell>
          <cell r="B12562">
            <v>2021</v>
          </cell>
          <cell r="C12562" t="str">
            <v>14BLS</v>
          </cell>
          <cell r="D12562" t="str">
            <v>14QQB</v>
          </cell>
          <cell r="E12562">
            <v>97108</v>
          </cell>
          <cell r="F12562" t="str">
            <v>14QQB - CAPITAL ADJUSTMENTS ACCOUNT</v>
          </cell>
          <cell r="G12562" t="str">
            <v>WRITE OFF GROSS BV</v>
          </cell>
          <cell r="H12562" t="str">
            <v>AESSEXCC</v>
          </cell>
          <cell r="I12562" t="str">
            <v>AMOS5052</v>
          </cell>
          <cell r="J12562">
            <v>822.26</v>
          </cell>
          <cell r="K12562">
            <v>822.26</v>
          </cell>
          <cell r="L12562">
            <v>0</v>
          </cell>
        </row>
        <row r="12563">
          <cell r="A12563" t="str">
            <v>QQB97108AMOS5100</v>
          </cell>
          <cell r="B12563">
            <v>2021</v>
          </cell>
          <cell r="C12563" t="str">
            <v>14BLS</v>
          </cell>
          <cell r="D12563" t="str">
            <v>14QQB</v>
          </cell>
          <cell r="E12563">
            <v>97108</v>
          </cell>
          <cell r="F12563" t="str">
            <v>14QQB - CAPITAL ADJUSTMENTS ACCOUNT</v>
          </cell>
          <cell r="G12563" t="str">
            <v>WRITE OFF GROSS BV</v>
          </cell>
          <cell r="H12563" t="str">
            <v>AESSEXCC</v>
          </cell>
          <cell r="I12563" t="str">
            <v>AMOS5100</v>
          </cell>
          <cell r="J12563">
            <v>41054.28</v>
          </cell>
          <cell r="K12563">
            <v>41054.28</v>
          </cell>
          <cell r="L12563">
            <v>0</v>
          </cell>
        </row>
        <row r="12564">
          <cell r="A12564" t="str">
            <v>QQB97108AMOS5108</v>
          </cell>
          <cell r="B12564">
            <v>2021</v>
          </cell>
          <cell r="C12564" t="str">
            <v>14BLS</v>
          </cell>
          <cell r="D12564" t="str">
            <v>14QQB</v>
          </cell>
          <cell r="E12564">
            <v>97108</v>
          </cell>
          <cell r="F12564" t="str">
            <v>14QQB - CAPITAL ADJUSTMENTS ACCOUNT</v>
          </cell>
          <cell r="G12564" t="str">
            <v>WRITE OFF GROSS BV</v>
          </cell>
          <cell r="H12564" t="str">
            <v>AESSEXCC</v>
          </cell>
          <cell r="I12564" t="str">
            <v>AMOS5108</v>
          </cell>
          <cell r="J12564">
            <v>31254.3</v>
          </cell>
          <cell r="K12564">
            <v>31254.3</v>
          </cell>
          <cell r="L12564">
            <v>0</v>
          </cell>
        </row>
        <row r="12565">
          <cell r="A12565" t="str">
            <v>QQB97108AMOS5115</v>
          </cell>
          <cell r="B12565">
            <v>2021</v>
          </cell>
          <cell r="C12565" t="str">
            <v>14BLS</v>
          </cell>
          <cell r="D12565" t="str">
            <v>14QQB</v>
          </cell>
          <cell r="E12565">
            <v>97108</v>
          </cell>
          <cell r="F12565" t="str">
            <v>14QQB - CAPITAL ADJUSTMENTS ACCOUNT</v>
          </cell>
          <cell r="G12565" t="str">
            <v>WRITE OFF GROSS BV</v>
          </cell>
          <cell r="H12565" t="str">
            <v>AESSEXCC</v>
          </cell>
          <cell r="I12565" t="str">
            <v>AMOS5115</v>
          </cell>
          <cell r="J12565">
            <v>548.67999999999995</v>
          </cell>
          <cell r="K12565">
            <v>548.67999999999995</v>
          </cell>
          <cell r="L12565">
            <v>0</v>
          </cell>
        </row>
        <row r="12566">
          <cell r="A12566" t="str">
            <v>QQB97108AMOS5116</v>
          </cell>
          <cell r="B12566">
            <v>2021</v>
          </cell>
          <cell r="C12566" t="str">
            <v>14BLS</v>
          </cell>
          <cell r="D12566" t="str">
            <v>14QQB</v>
          </cell>
          <cell r="E12566">
            <v>97108</v>
          </cell>
          <cell r="F12566" t="str">
            <v>14QQB - CAPITAL ADJUSTMENTS ACCOUNT</v>
          </cell>
          <cell r="G12566" t="str">
            <v>WRITE OFF GROSS BV</v>
          </cell>
          <cell r="H12566" t="str">
            <v>AESSEXCC</v>
          </cell>
          <cell r="I12566" t="str">
            <v>AMOS5116</v>
          </cell>
          <cell r="J12566">
            <v>240.64</v>
          </cell>
          <cell r="K12566">
            <v>240.64</v>
          </cell>
          <cell r="L12566">
            <v>0</v>
          </cell>
        </row>
        <row r="12567">
          <cell r="A12567" t="str">
            <v>QQB97108AMOS5119</v>
          </cell>
          <cell r="B12567">
            <v>2021</v>
          </cell>
          <cell r="C12567" t="str">
            <v>14BLS</v>
          </cell>
          <cell r="D12567" t="str">
            <v>14QQB</v>
          </cell>
          <cell r="E12567">
            <v>97108</v>
          </cell>
          <cell r="F12567" t="str">
            <v>14QQB - CAPITAL ADJUSTMENTS ACCOUNT</v>
          </cell>
          <cell r="G12567" t="str">
            <v>WRITE OFF GROSS BV</v>
          </cell>
          <cell r="H12567" t="str">
            <v>AESSEXCC</v>
          </cell>
          <cell r="I12567" t="str">
            <v>AMOS5119</v>
          </cell>
          <cell r="J12567">
            <v>97.81</v>
          </cell>
          <cell r="K12567">
            <v>97.81</v>
          </cell>
          <cell r="L12567">
            <v>0</v>
          </cell>
        </row>
        <row r="12568">
          <cell r="A12568" t="str">
            <v>QQB97108AMOS5200</v>
          </cell>
          <cell r="B12568">
            <v>2021</v>
          </cell>
          <cell r="C12568" t="str">
            <v>14BLS</v>
          </cell>
          <cell r="D12568" t="str">
            <v>14QQB</v>
          </cell>
          <cell r="E12568">
            <v>97108</v>
          </cell>
          <cell r="F12568" t="str">
            <v>14QQB - CAPITAL ADJUSTMENTS ACCOUNT</v>
          </cell>
          <cell r="G12568" t="str">
            <v>WRITE OFF GROSS BV</v>
          </cell>
          <cell r="H12568" t="str">
            <v>AESSEXCC</v>
          </cell>
          <cell r="I12568" t="str">
            <v>AMOS5200</v>
          </cell>
          <cell r="J12568">
            <v>14321.7</v>
          </cell>
          <cell r="K12568">
            <v>14321.7</v>
          </cell>
          <cell r="L12568">
            <v>0</v>
          </cell>
        </row>
        <row r="12569">
          <cell r="A12569" t="str">
            <v>QQB97108AMOS5201</v>
          </cell>
          <cell r="B12569">
            <v>2021</v>
          </cell>
          <cell r="C12569" t="str">
            <v>14BLS</v>
          </cell>
          <cell r="D12569" t="str">
            <v>14QQB</v>
          </cell>
          <cell r="E12569">
            <v>97108</v>
          </cell>
          <cell r="F12569" t="str">
            <v>14QQB - CAPITAL ADJUSTMENTS ACCOUNT</v>
          </cell>
          <cell r="G12569" t="str">
            <v>WRITE OFF GROSS BV</v>
          </cell>
          <cell r="H12569" t="str">
            <v>AESSEXCC</v>
          </cell>
          <cell r="I12569" t="str">
            <v>AMOS5201</v>
          </cell>
          <cell r="J12569">
            <v>44603.88</v>
          </cell>
          <cell r="K12569">
            <v>44603.88</v>
          </cell>
          <cell r="L12569">
            <v>0</v>
          </cell>
        </row>
        <row r="12570">
          <cell r="A12570" t="str">
            <v>QQB97108AMOS5206</v>
          </cell>
          <cell r="B12570">
            <v>2021</v>
          </cell>
          <cell r="C12570" t="str">
            <v>14BLS</v>
          </cell>
          <cell r="D12570" t="str">
            <v>14QQB</v>
          </cell>
          <cell r="E12570">
            <v>97108</v>
          </cell>
          <cell r="F12570" t="str">
            <v>14QQB - CAPITAL ADJUSTMENTS ACCOUNT</v>
          </cell>
          <cell r="G12570" t="str">
            <v>WRITE OFF GROSS BV</v>
          </cell>
          <cell r="H12570" t="str">
            <v>AESSEXCC</v>
          </cell>
          <cell r="I12570" t="str">
            <v>AMOS5206</v>
          </cell>
          <cell r="J12570">
            <v>4708.8500000000004</v>
          </cell>
          <cell r="K12570">
            <v>4708.8500000000004</v>
          </cell>
          <cell r="L12570">
            <v>0</v>
          </cell>
        </row>
        <row r="12571">
          <cell r="A12571" t="str">
            <v>QQB97108AMOS5212</v>
          </cell>
          <cell r="B12571">
            <v>2021</v>
          </cell>
          <cell r="C12571" t="str">
            <v>14BLS</v>
          </cell>
          <cell r="D12571" t="str">
            <v>14QQB</v>
          </cell>
          <cell r="E12571">
            <v>97108</v>
          </cell>
          <cell r="F12571" t="str">
            <v>14QQB - CAPITAL ADJUSTMENTS ACCOUNT</v>
          </cell>
          <cell r="G12571" t="str">
            <v>WRITE OFF GROSS BV</v>
          </cell>
          <cell r="H12571" t="str">
            <v>AESSEXCC</v>
          </cell>
          <cell r="I12571" t="str">
            <v>AMOS5212</v>
          </cell>
          <cell r="J12571">
            <v>140.18</v>
          </cell>
          <cell r="K12571">
            <v>140.18</v>
          </cell>
          <cell r="L12571">
            <v>0</v>
          </cell>
        </row>
        <row r="12572">
          <cell r="A12572" t="str">
            <v>QQB97108AMOS5228</v>
          </cell>
          <cell r="B12572">
            <v>2021</v>
          </cell>
          <cell r="C12572" t="str">
            <v>14BLS</v>
          </cell>
          <cell r="D12572" t="str">
            <v>14QQB</v>
          </cell>
          <cell r="E12572">
            <v>97108</v>
          </cell>
          <cell r="F12572" t="str">
            <v>14QQB - CAPITAL ADJUSTMENTS ACCOUNT</v>
          </cell>
          <cell r="G12572" t="str">
            <v>WRITE OFF GROSS BV</v>
          </cell>
          <cell r="H12572" t="str">
            <v>AESSEXCC</v>
          </cell>
          <cell r="I12572" t="str">
            <v>AMOS5228</v>
          </cell>
          <cell r="J12572">
            <v>1239.3800000000001</v>
          </cell>
          <cell r="K12572">
            <v>1239.3800000000001</v>
          </cell>
          <cell r="L12572">
            <v>0</v>
          </cell>
        </row>
        <row r="12573">
          <cell r="A12573" t="str">
            <v>QQB97108AMOS5306</v>
          </cell>
          <cell r="B12573">
            <v>2021</v>
          </cell>
          <cell r="C12573" t="str">
            <v>14BLS</v>
          </cell>
          <cell r="D12573" t="str">
            <v>14QQB</v>
          </cell>
          <cell r="E12573">
            <v>97108</v>
          </cell>
          <cell r="F12573" t="str">
            <v>14QQB - CAPITAL ADJUSTMENTS ACCOUNT</v>
          </cell>
          <cell r="G12573" t="str">
            <v>WRITE OFF GROSS BV</v>
          </cell>
          <cell r="H12573" t="str">
            <v>AESSEXCC</v>
          </cell>
          <cell r="I12573" t="str">
            <v>AMOS5306</v>
          </cell>
          <cell r="J12573">
            <v>690</v>
          </cell>
          <cell r="K12573">
            <v>690</v>
          </cell>
          <cell r="L12573">
            <v>0</v>
          </cell>
        </row>
        <row r="12574">
          <cell r="A12574" t="str">
            <v>QQB97108AMOS5310</v>
          </cell>
          <cell r="B12574">
            <v>2021</v>
          </cell>
          <cell r="C12574" t="str">
            <v>14BLS</v>
          </cell>
          <cell r="D12574" t="str">
            <v>14QQB</v>
          </cell>
          <cell r="E12574">
            <v>97108</v>
          </cell>
          <cell r="F12574" t="str">
            <v>14QQB - CAPITAL ADJUSTMENTS ACCOUNT</v>
          </cell>
          <cell r="G12574" t="str">
            <v>WRITE OFF GROSS BV</v>
          </cell>
          <cell r="H12574" t="str">
            <v>AESSEXCC</v>
          </cell>
          <cell r="I12574" t="str">
            <v>AMOS5310</v>
          </cell>
          <cell r="J12574">
            <v>29.69</v>
          </cell>
          <cell r="K12574">
            <v>29.69</v>
          </cell>
          <cell r="L12574">
            <v>0</v>
          </cell>
        </row>
        <row r="12575">
          <cell r="A12575" t="str">
            <v>QQB97108AMOS5317</v>
          </cell>
          <cell r="B12575">
            <v>2021</v>
          </cell>
          <cell r="C12575" t="str">
            <v>14BLS</v>
          </cell>
          <cell r="D12575" t="str">
            <v>14QQB</v>
          </cell>
          <cell r="E12575">
            <v>97108</v>
          </cell>
          <cell r="F12575" t="str">
            <v>14QQB - CAPITAL ADJUSTMENTS ACCOUNT</v>
          </cell>
          <cell r="G12575" t="str">
            <v>WRITE OFF GROSS BV</v>
          </cell>
          <cell r="H12575" t="str">
            <v>AESSEXCC</v>
          </cell>
          <cell r="I12575" t="str">
            <v>AMOS5317</v>
          </cell>
          <cell r="J12575">
            <v>24544.28</v>
          </cell>
          <cell r="K12575">
            <v>24544.28</v>
          </cell>
          <cell r="L12575">
            <v>0</v>
          </cell>
        </row>
        <row r="12576">
          <cell r="A12576" t="str">
            <v>QQB97108AMOSCAPS</v>
          </cell>
          <cell r="B12576">
            <v>2021</v>
          </cell>
          <cell r="C12576" t="str">
            <v>14BLS</v>
          </cell>
          <cell r="D12576" t="str">
            <v>14QQB</v>
          </cell>
          <cell r="E12576">
            <v>97108</v>
          </cell>
          <cell r="F12576" t="str">
            <v>14QQB - CAPITAL ADJUSTMENTS ACCOUNT</v>
          </cell>
          <cell r="G12576" t="str">
            <v>WRITE OFF GROSS BV</v>
          </cell>
          <cell r="H12576" t="str">
            <v>AESSEXCC</v>
          </cell>
          <cell r="I12576" t="str">
            <v>AMOSCAPS</v>
          </cell>
          <cell r="J12576">
            <v>202527.95</v>
          </cell>
          <cell r="K12576">
            <v>202527.95</v>
          </cell>
          <cell r="L12576">
            <v>0</v>
          </cell>
        </row>
        <row r="12577">
          <cell r="A12577" t="str">
            <v>QQB97108AMPL8040</v>
          </cell>
          <cell r="B12577">
            <v>2021</v>
          </cell>
          <cell r="C12577" t="str">
            <v>14BLS</v>
          </cell>
          <cell r="D12577" t="str">
            <v>14QQB</v>
          </cell>
          <cell r="E12577">
            <v>97108</v>
          </cell>
          <cell r="F12577" t="str">
            <v>14QQB - CAPITAL ADJUSTMENTS ACCOUNT</v>
          </cell>
          <cell r="G12577" t="str">
            <v>WRITE OFF GROSS BV</v>
          </cell>
          <cell r="H12577" t="str">
            <v>AESSEXCC</v>
          </cell>
          <cell r="I12577" t="str">
            <v>AMPL8040</v>
          </cell>
          <cell r="J12577">
            <v>579.6</v>
          </cell>
          <cell r="K12577">
            <v>579.6</v>
          </cell>
          <cell r="L12577">
            <v>0</v>
          </cell>
        </row>
        <row r="12578">
          <cell r="A12578" t="str">
            <v>QQB97108AMST1000</v>
          </cell>
          <cell r="B12578">
            <v>2021</v>
          </cell>
          <cell r="C12578" t="str">
            <v>14BLS</v>
          </cell>
          <cell r="D12578" t="str">
            <v>14QQB</v>
          </cell>
          <cell r="E12578">
            <v>97108</v>
          </cell>
          <cell r="F12578" t="str">
            <v>14QQB - CAPITAL ADJUSTMENTS ACCOUNT</v>
          </cell>
          <cell r="G12578" t="str">
            <v>WRITE OFF GROSS BV</v>
          </cell>
          <cell r="H12578" t="str">
            <v>AESSEXCC</v>
          </cell>
          <cell r="I12578" t="str">
            <v>AMST1000</v>
          </cell>
          <cell r="J12578">
            <v>523.69000000000005</v>
          </cell>
          <cell r="K12578">
            <v>523.69000000000005</v>
          </cell>
          <cell r="L12578">
            <v>0</v>
          </cell>
        </row>
        <row r="12579">
          <cell r="A12579" t="str">
            <v>QQB97108ARCH0004</v>
          </cell>
          <cell r="B12579">
            <v>2021</v>
          </cell>
          <cell r="C12579" t="str">
            <v>14BLS</v>
          </cell>
          <cell r="D12579" t="str">
            <v>14QQB</v>
          </cell>
          <cell r="E12579">
            <v>97108</v>
          </cell>
          <cell r="F12579" t="str">
            <v>14QQB - CAPITAL ADJUSTMENTS ACCOUNT</v>
          </cell>
          <cell r="G12579" t="str">
            <v>WRITE OFF GROSS BV</v>
          </cell>
          <cell r="H12579" t="str">
            <v>AESSEXCC</v>
          </cell>
          <cell r="I12579" t="str">
            <v>ARCH0004</v>
          </cell>
          <cell r="J12579">
            <v>365252.3</v>
          </cell>
          <cell r="K12579">
            <v>365252.3</v>
          </cell>
          <cell r="L12579">
            <v>0</v>
          </cell>
        </row>
        <row r="12580">
          <cell r="A12580" t="str">
            <v>QQB97108ARCH0054</v>
          </cell>
          <cell r="B12580">
            <v>2021</v>
          </cell>
          <cell r="C12580" t="str">
            <v>14BLS</v>
          </cell>
          <cell r="D12580" t="str">
            <v>14QQB</v>
          </cell>
          <cell r="E12580">
            <v>97108</v>
          </cell>
          <cell r="F12580" t="str">
            <v>14QQB - CAPITAL ADJUSTMENTS ACCOUNT</v>
          </cell>
          <cell r="G12580" t="str">
            <v>WRITE OFF GROSS BV</v>
          </cell>
          <cell r="H12580" t="str">
            <v>AESSEXCC</v>
          </cell>
          <cell r="I12580" t="str">
            <v>ARCH0054</v>
          </cell>
          <cell r="J12580">
            <v>30132.79</v>
          </cell>
          <cell r="K12580">
            <v>30132.79</v>
          </cell>
          <cell r="L12580">
            <v>0</v>
          </cell>
        </row>
        <row r="12581">
          <cell r="A12581" t="str">
            <v>QQB97108BELH0001</v>
          </cell>
          <cell r="B12581">
            <v>2021</v>
          </cell>
          <cell r="C12581" t="str">
            <v>14BLS</v>
          </cell>
          <cell r="D12581" t="str">
            <v>14QQB</v>
          </cell>
          <cell r="E12581">
            <v>97108</v>
          </cell>
          <cell r="F12581" t="str">
            <v>14QQB - CAPITAL ADJUSTMENTS ACCOUNT</v>
          </cell>
          <cell r="G12581" t="str">
            <v>WRITE OFF GROSS BV</v>
          </cell>
          <cell r="H12581" t="str">
            <v>AESSEXCC</v>
          </cell>
          <cell r="I12581" t="str">
            <v>BELH0001</v>
          </cell>
          <cell r="J12581">
            <v>68459.66</v>
          </cell>
          <cell r="K12581">
            <v>68459.66</v>
          </cell>
          <cell r="L12581">
            <v>0</v>
          </cell>
        </row>
        <row r="12582">
          <cell r="A12582" t="str">
            <v>QQB97108CACM7825</v>
          </cell>
          <cell r="B12582">
            <v>2021</v>
          </cell>
          <cell r="C12582" t="str">
            <v>14BLS</v>
          </cell>
          <cell r="D12582" t="str">
            <v>14QQB</v>
          </cell>
          <cell r="E12582">
            <v>97108</v>
          </cell>
          <cell r="F12582" t="str">
            <v>14QQB - CAPITAL ADJUSTMENTS ACCOUNT</v>
          </cell>
          <cell r="G12582" t="str">
            <v>WRITE OFF GROSS BV</v>
          </cell>
          <cell r="H12582" t="str">
            <v>AESSEXCC</v>
          </cell>
          <cell r="I12582" t="str">
            <v>CACM7825</v>
          </cell>
          <cell r="J12582">
            <v>25</v>
          </cell>
          <cell r="K12582">
            <v>25</v>
          </cell>
          <cell r="L12582">
            <v>0</v>
          </cell>
        </row>
        <row r="12583">
          <cell r="A12583" t="str">
            <v>QQB97108CACM7827</v>
          </cell>
          <cell r="B12583">
            <v>2021</v>
          </cell>
          <cell r="C12583" t="str">
            <v>14BLS</v>
          </cell>
          <cell r="D12583" t="str">
            <v>14QQB</v>
          </cell>
          <cell r="E12583">
            <v>97108</v>
          </cell>
          <cell r="F12583" t="str">
            <v>14QQB - CAPITAL ADJUSTMENTS ACCOUNT</v>
          </cell>
          <cell r="G12583" t="str">
            <v>WRITE OFF GROSS BV</v>
          </cell>
          <cell r="H12583" t="str">
            <v>AESSEXCC</v>
          </cell>
          <cell r="I12583" t="str">
            <v>CACM7827</v>
          </cell>
          <cell r="J12583">
            <v>14</v>
          </cell>
          <cell r="K12583">
            <v>14</v>
          </cell>
          <cell r="L12583">
            <v>0</v>
          </cell>
        </row>
        <row r="12584">
          <cell r="A12584" t="str">
            <v>QQB97108CACM8004</v>
          </cell>
          <cell r="B12584">
            <v>2021</v>
          </cell>
          <cell r="C12584" t="str">
            <v>14BLS</v>
          </cell>
          <cell r="D12584" t="str">
            <v>14QQB</v>
          </cell>
          <cell r="E12584">
            <v>97108</v>
          </cell>
          <cell r="F12584" t="str">
            <v>14QQB - CAPITAL ADJUSTMENTS ACCOUNT</v>
          </cell>
          <cell r="G12584" t="str">
            <v>WRITE OFF GROSS BV</v>
          </cell>
          <cell r="H12584" t="str">
            <v>AESSEXCC</v>
          </cell>
          <cell r="I12584" t="str">
            <v>CACM8004</v>
          </cell>
          <cell r="J12584">
            <v>6362.53</v>
          </cell>
          <cell r="K12584">
            <v>6362.53</v>
          </cell>
          <cell r="L12584">
            <v>0</v>
          </cell>
        </row>
        <row r="12585">
          <cell r="A12585" t="str">
            <v>QQB97108CACM8005</v>
          </cell>
          <cell r="B12585">
            <v>2021</v>
          </cell>
          <cell r="C12585" t="str">
            <v>14BLS</v>
          </cell>
          <cell r="D12585" t="str">
            <v>14QQB</v>
          </cell>
          <cell r="E12585">
            <v>97108</v>
          </cell>
          <cell r="F12585" t="str">
            <v>14QQB - CAPITAL ADJUSTMENTS ACCOUNT</v>
          </cell>
          <cell r="G12585" t="str">
            <v>WRITE OFF GROSS BV</v>
          </cell>
          <cell r="H12585" t="str">
            <v>AESSEXCC</v>
          </cell>
          <cell r="I12585" t="str">
            <v>CACM8005</v>
          </cell>
          <cell r="J12585">
            <v>6410.36</v>
          </cell>
          <cell r="K12585">
            <v>6410.36</v>
          </cell>
          <cell r="L12585">
            <v>0</v>
          </cell>
        </row>
        <row r="12586">
          <cell r="A12586" t="str">
            <v>QQB97108CACM8006</v>
          </cell>
          <cell r="B12586">
            <v>2021</v>
          </cell>
          <cell r="C12586" t="str">
            <v>14BLS</v>
          </cell>
          <cell r="D12586" t="str">
            <v>14QQB</v>
          </cell>
          <cell r="E12586">
            <v>97108</v>
          </cell>
          <cell r="F12586" t="str">
            <v>14QQB - CAPITAL ADJUSTMENTS ACCOUNT</v>
          </cell>
          <cell r="G12586" t="str">
            <v>WRITE OFF GROSS BV</v>
          </cell>
          <cell r="H12586" t="str">
            <v>AESSEXCC</v>
          </cell>
          <cell r="I12586" t="str">
            <v>CACM8006</v>
          </cell>
          <cell r="J12586">
            <v>76814.52</v>
          </cell>
          <cell r="K12586">
            <v>76814.52</v>
          </cell>
          <cell r="L12586">
            <v>0</v>
          </cell>
        </row>
        <row r="12587">
          <cell r="A12587" t="str">
            <v>QQB97108CAMS2101</v>
          </cell>
          <cell r="B12587">
            <v>2021</v>
          </cell>
          <cell r="C12587" t="str">
            <v>14BLS</v>
          </cell>
          <cell r="D12587" t="str">
            <v>14QQB</v>
          </cell>
          <cell r="E12587">
            <v>97108</v>
          </cell>
          <cell r="F12587" t="str">
            <v>14QQB - CAPITAL ADJUSTMENTS ACCOUNT</v>
          </cell>
          <cell r="G12587" t="str">
            <v>WRITE OFF GROSS BV</v>
          </cell>
          <cell r="H12587" t="str">
            <v>AESSEXCC</v>
          </cell>
          <cell r="I12587" t="str">
            <v>CAMS2101</v>
          </cell>
          <cell r="J12587">
            <v>9524.3700000000008</v>
          </cell>
          <cell r="K12587">
            <v>9524.3700000000008</v>
          </cell>
          <cell r="L12587">
            <v>0</v>
          </cell>
        </row>
        <row r="12588">
          <cell r="A12588" t="str">
            <v>QQB97108CAMS2501</v>
          </cell>
          <cell r="B12588">
            <v>2021</v>
          </cell>
          <cell r="C12588" t="str">
            <v>14BLS</v>
          </cell>
          <cell r="D12588" t="str">
            <v>14QQB</v>
          </cell>
          <cell r="E12588">
            <v>97108</v>
          </cell>
          <cell r="F12588" t="str">
            <v>14QQB - CAPITAL ADJUSTMENTS ACCOUNT</v>
          </cell>
          <cell r="G12588" t="str">
            <v>WRITE OFF GROSS BV</v>
          </cell>
          <cell r="H12588" t="str">
            <v>AESSEXCC</v>
          </cell>
          <cell r="I12588" t="str">
            <v>CAMS2501</v>
          </cell>
          <cell r="J12588">
            <v>11.7</v>
          </cell>
          <cell r="K12588">
            <v>11.7</v>
          </cell>
          <cell r="L12588">
            <v>0</v>
          </cell>
        </row>
        <row r="12589">
          <cell r="A12589" t="str">
            <v>QQB97108CAPE0000</v>
          </cell>
          <cell r="B12589">
            <v>2021</v>
          </cell>
          <cell r="C12589" t="str">
            <v>14BLS</v>
          </cell>
          <cell r="D12589" t="str">
            <v>14QQB</v>
          </cell>
          <cell r="E12589">
            <v>97108</v>
          </cell>
          <cell r="F12589" t="str">
            <v>14QQB - CAPITAL ADJUSTMENTS ACCOUNT</v>
          </cell>
          <cell r="G12589" t="str">
            <v>WRITE OFF GROSS BV</v>
          </cell>
          <cell r="H12589" t="str">
            <v>AESSEXCC</v>
          </cell>
          <cell r="I12589" t="str">
            <v>CAPE0000</v>
          </cell>
          <cell r="J12589">
            <v>2267952.65</v>
          </cell>
          <cell r="K12589">
            <v>2267952.65</v>
          </cell>
          <cell r="L12589">
            <v>0</v>
          </cell>
        </row>
        <row r="12590">
          <cell r="A12590" t="str">
            <v>QQB97108CAPE0001</v>
          </cell>
          <cell r="B12590">
            <v>2021</v>
          </cell>
          <cell r="C12590" t="str">
            <v>14BLS</v>
          </cell>
          <cell r="D12590" t="str">
            <v>14QQB</v>
          </cell>
          <cell r="E12590">
            <v>97108</v>
          </cell>
          <cell r="F12590" t="str">
            <v>14QQB - CAPITAL ADJUSTMENTS ACCOUNT</v>
          </cell>
          <cell r="G12590" t="str">
            <v>WRITE OFF GROSS BV</v>
          </cell>
          <cell r="H12590" t="str">
            <v>AESSEXCC</v>
          </cell>
          <cell r="I12590" t="str">
            <v>CAPE0001</v>
          </cell>
          <cell r="J12590">
            <v>1339202.5</v>
          </cell>
          <cell r="K12590">
            <v>1339202.5</v>
          </cell>
          <cell r="L12590">
            <v>0</v>
          </cell>
        </row>
        <row r="12591">
          <cell r="A12591" t="str">
            <v>QQB97108CAPE0002</v>
          </cell>
          <cell r="B12591">
            <v>2021</v>
          </cell>
          <cell r="C12591" t="str">
            <v>14BLS</v>
          </cell>
          <cell r="D12591" t="str">
            <v>14QQB</v>
          </cell>
          <cell r="E12591">
            <v>97108</v>
          </cell>
          <cell r="F12591" t="str">
            <v>14QQB - CAPITAL ADJUSTMENTS ACCOUNT</v>
          </cell>
          <cell r="G12591" t="str">
            <v>WRITE OFF GROSS BV</v>
          </cell>
          <cell r="H12591" t="str">
            <v>AESSEXCC</v>
          </cell>
          <cell r="I12591" t="str">
            <v>CAPE0002</v>
          </cell>
          <cell r="J12591">
            <v>-976649.1</v>
          </cell>
          <cell r="K12591">
            <v>-976649.1</v>
          </cell>
          <cell r="L12591">
            <v>0</v>
          </cell>
        </row>
        <row r="12592">
          <cell r="A12592" t="str">
            <v>QQB97108CAPE0003</v>
          </cell>
          <cell r="B12592">
            <v>2021</v>
          </cell>
          <cell r="C12592" t="str">
            <v>14BLS</v>
          </cell>
          <cell r="D12592" t="str">
            <v>14QQB</v>
          </cell>
          <cell r="E12592">
            <v>97108</v>
          </cell>
          <cell r="F12592" t="str">
            <v>14QQB - CAPITAL ADJUSTMENTS ACCOUNT</v>
          </cell>
          <cell r="G12592" t="str">
            <v>WRITE OFF GROSS BV</v>
          </cell>
          <cell r="H12592" t="str">
            <v>AESSEXCC</v>
          </cell>
          <cell r="I12592" t="str">
            <v>CAPE0003</v>
          </cell>
          <cell r="J12592">
            <v>1680602.97</v>
          </cell>
          <cell r="K12592">
            <v>1680602.97</v>
          </cell>
          <cell r="L12592">
            <v>0</v>
          </cell>
        </row>
        <row r="12593">
          <cell r="A12593" t="str">
            <v>QQB97108CAPE0005</v>
          </cell>
          <cell r="B12593">
            <v>2021</v>
          </cell>
          <cell r="C12593" t="str">
            <v>14BLS</v>
          </cell>
          <cell r="D12593" t="str">
            <v>14QQB</v>
          </cell>
          <cell r="E12593">
            <v>97108</v>
          </cell>
          <cell r="F12593" t="str">
            <v>14QQB - CAPITAL ADJUSTMENTS ACCOUNT</v>
          </cell>
          <cell r="G12593" t="str">
            <v>WRITE OFF GROSS BV</v>
          </cell>
          <cell r="H12593" t="str">
            <v>AESSEXCC</v>
          </cell>
          <cell r="I12593" t="str">
            <v>CAPE0005</v>
          </cell>
          <cell r="J12593">
            <v>221567.19</v>
          </cell>
          <cell r="K12593">
            <v>221567.19</v>
          </cell>
          <cell r="L12593">
            <v>0</v>
          </cell>
        </row>
        <row r="12594">
          <cell r="A12594" t="str">
            <v>QQB97108CAPE0012</v>
          </cell>
          <cell r="B12594">
            <v>2021</v>
          </cell>
          <cell r="C12594" t="str">
            <v>14BLS</v>
          </cell>
          <cell r="D12594" t="str">
            <v>14QQB</v>
          </cell>
          <cell r="E12594">
            <v>97108</v>
          </cell>
          <cell r="F12594" t="str">
            <v>14QQB - CAPITAL ADJUSTMENTS ACCOUNT</v>
          </cell>
          <cell r="G12594" t="str">
            <v>WRITE OFF GROSS BV</v>
          </cell>
          <cell r="H12594" t="str">
            <v>AESSEXCC</v>
          </cell>
          <cell r="I12594" t="str">
            <v>CAPE0012</v>
          </cell>
          <cell r="J12594">
            <v>-51122.87</v>
          </cell>
          <cell r="K12594">
            <v>-51122.87</v>
          </cell>
          <cell r="L12594">
            <v>0</v>
          </cell>
        </row>
        <row r="12595">
          <cell r="A12595" t="str">
            <v>QQB97108CAPE0016</v>
          </cell>
          <cell r="B12595">
            <v>2021</v>
          </cell>
          <cell r="C12595" t="str">
            <v>14BLS</v>
          </cell>
          <cell r="D12595" t="str">
            <v>14QQB</v>
          </cell>
          <cell r="E12595">
            <v>97108</v>
          </cell>
          <cell r="F12595" t="str">
            <v>14QQB - CAPITAL ADJUSTMENTS ACCOUNT</v>
          </cell>
          <cell r="G12595" t="str">
            <v>WRITE OFF GROSS BV</v>
          </cell>
          <cell r="H12595" t="str">
            <v>AESSEXCC</v>
          </cell>
          <cell r="I12595" t="str">
            <v>CAPE0016</v>
          </cell>
          <cell r="J12595">
            <v>13500</v>
          </cell>
          <cell r="K12595">
            <v>13500</v>
          </cell>
          <cell r="L12595">
            <v>0</v>
          </cell>
        </row>
        <row r="12596">
          <cell r="A12596" t="str">
            <v>QQB97108CAPE0020</v>
          </cell>
          <cell r="B12596">
            <v>2021</v>
          </cell>
          <cell r="C12596" t="str">
            <v>14BLS</v>
          </cell>
          <cell r="D12596" t="str">
            <v>14QQB</v>
          </cell>
          <cell r="E12596">
            <v>97108</v>
          </cell>
          <cell r="F12596" t="str">
            <v>14QQB - CAPITAL ADJUSTMENTS ACCOUNT</v>
          </cell>
          <cell r="G12596" t="str">
            <v>WRITE OFF GROSS BV</v>
          </cell>
          <cell r="H12596" t="str">
            <v>AESSEXCC</v>
          </cell>
          <cell r="I12596" t="str">
            <v>CAPE0020</v>
          </cell>
          <cell r="J12596">
            <v>11136.88</v>
          </cell>
          <cell r="K12596">
            <v>11136.88</v>
          </cell>
          <cell r="L12596">
            <v>0</v>
          </cell>
        </row>
        <row r="12597">
          <cell r="A12597" t="str">
            <v>QQB97108CAPE0028</v>
          </cell>
          <cell r="B12597">
            <v>2021</v>
          </cell>
          <cell r="C12597" t="str">
            <v>14BLS</v>
          </cell>
          <cell r="D12597" t="str">
            <v>14QQB</v>
          </cell>
          <cell r="E12597">
            <v>97108</v>
          </cell>
          <cell r="F12597" t="str">
            <v>14QQB - CAPITAL ADJUSTMENTS ACCOUNT</v>
          </cell>
          <cell r="G12597" t="str">
            <v>WRITE OFF GROSS BV</v>
          </cell>
          <cell r="H12597" t="str">
            <v>AESSEXCC</v>
          </cell>
          <cell r="I12597" t="str">
            <v>CAPE0028</v>
          </cell>
          <cell r="J12597">
            <v>595095.42000000004</v>
          </cell>
          <cell r="K12597">
            <v>595095.42000000004</v>
          </cell>
          <cell r="L12597">
            <v>0</v>
          </cell>
        </row>
        <row r="12598">
          <cell r="A12598" t="str">
            <v>QQB97108CAPE0030</v>
          </cell>
          <cell r="B12598">
            <v>2021</v>
          </cell>
          <cell r="C12598" t="str">
            <v>14BLS</v>
          </cell>
          <cell r="D12598" t="str">
            <v>14QQB</v>
          </cell>
          <cell r="E12598">
            <v>97108</v>
          </cell>
          <cell r="F12598" t="str">
            <v>14QQB - CAPITAL ADJUSTMENTS ACCOUNT</v>
          </cell>
          <cell r="G12598" t="str">
            <v>WRITE OFF GROSS BV</v>
          </cell>
          <cell r="H12598" t="str">
            <v>AESSEXCC</v>
          </cell>
          <cell r="I12598" t="str">
            <v>CAPE0030</v>
          </cell>
          <cell r="J12598">
            <v>-715160.18</v>
          </cell>
          <cell r="K12598">
            <v>-715160.18</v>
          </cell>
          <cell r="L12598">
            <v>0</v>
          </cell>
        </row>
        <row r="12599">
          <cell r="A12599" t="str">
            <v>QQB97108CAPE0031</v>
          </cell>
          <cell r="B12599">
            <v>2021</v>
          </cell>
          <cell r="C12599" t="str">
            <v>14BLS</v>
          </cell>
          <cell r="D12599" t="str">
            <v>14QQB</v>
          </cell>
          <cell r="E12599">
            <v>97108</v>
          </cell>
          <cell r="F12599" t="str">
            <v>14QQB - CAPITAL ADJUSTMENTS ACCOUNT</v>
          </cell>
          <cell r="G12599" t="str">
            <v>WRITE OFF GROSS BV</v>
          </cell>
          <cell r="H12599" t="str">
            <v>AESSEXCC</v>
          </cell>
          <cell r="I12599" t="str">
            <v>CAPE0031</v>
          </cell>
          <cell r="J12599">
            <v>502336.39</v>
          </cell>
          <cell r="K12599">
            <v>502336.39</v>
          </cell>
          <cell r="L12599">
            <v>0</v>
          </cell>
        </row>
        <row r="12600">
          <cell r="A12600" t="str">
            <v>QQB97108CAPE0032</v>
          </cell>
          <cell r="B12600">
            <v>2021</v>
          </cell>
          <cell r="C12600" t="str">
            <v>14BLS</v>
          </cell>
          <cell r="D12600" t="str">
            <v>14QQB</v>
          </cell>
          <cell r="E12600">
            <v>97108</v>
          </cell>
          <cell r="F12600" t="str">
            <v>14QQB - CAPITAL ADJUSTMENTS ACCOUNT</v>
          </cell>
          <cell r="G12600" t="str">
            <v>WRITE OFF GROSS BV</v>
          </cell>
          <cell r="H12600" t="str">
            <v>AESSEXCC</v>
          </cell>
          <cell r="I12600" t="str">
            <v>CAPE0032</v>
          </cell>
          <cell r="J12600">
            <v>82635672.140000001</v>
          </cell>
          <cell r="K12600">
            <v>82635672.140000001</v>
          </cell>
          <cell r="L12600">
            <v>0</v>
          </cell>
        </row>
        <row r="12601">
          <cell r="A12601" t="str">
            <v>QQB97108CAPE0033</v>
          </cell>
          <cell r="B12601">
            <v>2021</v>
          </cell>
          <cell r="C12601" t="str">
            <v>14BLS</v>
          </cell>
          <cell r="D12601" t="str">
            <v>14QQB</v>
          </cell>
          <cell r="E12601">
            <v>97108</v>
          </cell>
          <cell r="F12601" t="str">
            <v>14QQB - CAPITAL ADJUSTMENTS ACCOUNT</v>
          </cell>
          <cell r="G12601" t="str">
            <v>WRITE OFF GROSS BV</v>
          </cell>
          <cell r="H12601" t="str">
            <v>AESSEXCC</v>
          </cell>
          <cell r="I12601" t="str">
            <v>CAPE0033</v>
          </cell>
          <cell r="J12601">
            <v>2497003.7799999998</v>
          </cell>
          <cell r="K12601">
            <v>2497003.7799999998</v>
          </cell>
          <cell r="L12601">
            <v>0</v>
          </cell>
        </row>
        <row r="12602">
          <cell r="A12602" t="str">
            <v>QQB97108CAPE0036</v>
          </cell>
          <cell r="B12602">
            <v>2021</v>
          </cell>
          <cell r="C12602" t="str">
            <v>14BLS</v>
          </cell>
          <cell r="D12602" t="str">
            <v>14QQB</v>
          </cell>
          <cell r="E12602">
            <v>97108</v>
          </cell>
          <cell r="F12602" t="str">
            <v>14QQB - CAPITAL ADJUSTMENTS ACCOUNT</v>
          </cell>
          <cell r="G12602" t="str">
            <v>WRITE OFF GROSS BV</v>
          </cell>
          <cell r="H12602" t="str">
            <v>AESSEXCC</v>
          </cell>
          <cell r="I12602" t="str">
            <v>CAPE0036</v>
          </cell>
          <cell r="J12602">
            <v>381375.73</v>
          </cell>
          <cell r="K12602">
            <v>381375.73</v>
          </cell>
          <cell r="L12602">
            <v>0</v>
          </cell>
        </row>
        <row r="12603">
          <cell r="A12603" t="str">
            <v>QQB97108CAPE0037</v>
          </cell>
          <cell r="B12603">
            <v>2021</v>
          </cell>
          <cell r="C12603" t="str">
            <v>14BLS</v>
          </cell>
          <cell r="D12603" t="str">
            <v>14QQB</v>
          </cell>
          <cell r="E12603">
            <v>97108</v>
          </cell>
          <cell r="F12603" t="str">
            <v>14QQB - CAPITAL ADJUSTMENTS ACCOUNT</v>
          </cell>
          <cell r="G12603" t="str">
            <v>WRITE OFF GROSS BV</v>
          </cell>
          <cell r="H12603" t="str">
            <v>AESSEXCC</v>
          </cell>
          <cell r="I12603" t="str">
            <v>CAPE0037</v>
          </cell>
          <cell r="J12603">
            <v>291084.51</v>
          </cell>
          <cell r="K12603">
            <v>291084.51</v>
          </cell>
          <cell r="L12603">
            <v>0</v>
          </cell>
        </row>
        <row r="12604">
          <cell r="A12604" t="str">
            <v>QQB97108CAPE0038</v>
          </cell>
          <cell r="B12604">
            <v>2021</v>
          </cell>
          <cell r="C12604" t="str">
            <v>14BLS</v>
          </cell>
          <cell r="D12604" t="str">
            <v>14QQB</v>
          </cell>
          <cell r="E12604">
            <v>97108</v>
          </cell>
          <cell r="F12604" t="str">
            <v>14QQB - CAPITAL ADJUSTMENTS ACCOUNT</v>
          </cell>
          <cell r="G12604" t="str">
            <v>WRITE OFF GROSS BV</v>
          </cell>
          <cell r="H12604" t="str">
            <v>AESSEXCC</v>
          </cell>
          <cell r="I12604" t="str">
            <v>CAPE0038</v>
          </cell>
          <cell r="J12604">
            <v>160587.25</v>
          </cell>
          <cell r="K12604">
            <v>160587.25</v>
          </cell>
          <cell r="L12604">
            <v>0</v>
          </cell>
        </row>
        <row r="12605">
          <cell r="A12605" t="str">
            <v>QQB97108CAPE0039</v>
          </cell>
          <cell r="B12605">
            <v>2021</v>
          </cell>
          <cell r="C12605" t="str">
            <v>14BLS</v>
          </cell>
          <cell r="D12605" t="str">
            <v>14QQB</v>
          </cell>
          <cell r="E12605">
            <v>97108</v>
          </cell>
          <cell r="F12605" t="str">
            <v>14QQB - CAPITAL ADJUSTMENTS ACCOUNT</v>
          </cell>
          <cell r="G12605" t="str">
            <v>WRITE OFF GROSS BV</v>
          </cell>
          <cell r="H12605" t="str">
            <v>AESSEXCC</v>
          </cell>
          <cell r="I12605" t="str">
            <v>CAPE0039</v>
          </cell>
          <cell r="J12605">
            <v>660</v>
          </cell>
          <cell r="K12605">
            <v>660</v>
          </cell>
          <cell r="L12605">
            <v>0</v>
          </cell>
        </row>
        <row r="12606">
          <cell r="A12606" t="str">
            <v>QQB97108CAPE2000</v>
          </cell>
          <cell r="B12606">
            <v>2021</v>
          </cell>
          <cell r="C12606" t="str">
            <v>14BLS</v>
          </cell>
          <cell r="D12606" t="str">
            <v>14QQB</v>
          </cell>
          <cell r="E12606">
            <v>97108</v>
          </cell>
          <cell r="F12606" t="str">
            <v>14QQB - CAPITAL ADJUSTMENTS ACCOUNT</v>
          </cell>
          <cell r="G12606" t="str">
            <v>WRITE OFF GROSS BV</v>
          </cell>
          <cell r="H12606" t="str">
            <v>AESSEXCC</v>
          </cell>
          <cell r="I12606" t="str">
            <v>CAPE2000</v>
          </cell>
          <cell r="J12606">
            <v>37917.19</v>
          </cell>
          <cell r="K12606">
            <v>37917.19</v>
          </cell>
          <cell r="L12606">
            <v>0</v>
          </cell>
        </row>
        <row r="12607">
          <cell r="A12607" t="str">
            <v>QQB97108CAPE9000</v>
          </cell>
          <cell r="B12607">
            <v>2021</v>
          </cell>
          <cell r="C12607" t="str">
            <v>14BLS</v>
          </cell>
          <cell r="D12607" t="str">
            <v>14QQB</v>
          </cell>
          <cell r="E12607">
            <v>97108</v>
          </cell>
          <cell r="F12607" t="str">
            <v>14QQB - CAPITAL ADJUSTMENTS ACCOUNT</v>
          </cell>
          <cell r="G12607" t="str">
            <v>WRITE OFF GROSS BV</v>
          </cell>
          <cell r="H12607" t="str">
            <v>AESSEXCC</v>
          </cell>
          <cell r="I12607" t="str">
            <v>CAPE9000</v>
          </cell>
          <cell r="J12607">
            <v>-125478.75</v>
          </cell>
          <cell r="K12607">
            <v>-125478.75</v>
          </cell>
          <cell r="L12607">
            <v>0</v>
          </cell>
        </row>
        <row r="12608">
          <cell r="A12608" t="str">
            <v>QQB97108CAPE9990</v>
          </cell>
          <cell r="B12608">
            <v>2021</v>
          </cell>
          <cell r="C12608" t="str">
            <v>14BLS</v>
          </cell>
          <cell r="D12608" t="str">
            <v>14QQB</v>
          </cell>
          <cell r="E12608">
            <v>97108</v>
          </cell>
          <cell r="F12608" t="str">
            <v>14QQB - CAPITAL ADJUSTMENTS ACCOUNT</v>
          </cell>
          <cell r="G12608" t="str">
            <v>WRITE OFF GROSS BV</v>
          </cell>
          <cell r="H12608" t="str">
            <v>AESSEXCC</v>
          </cell>
          <cell r="I12608" t="str">
            <v>CAPE9990</v>
          </cell>
          <cell r="J12608">
            <v>-10000</v>
          </cell>
          <cell r="K12608">
            <v>-10000</v>
          </cell>
          <cell r="L12608">
            <v>0</v>
          </cell>
        </row>
        <row r="12609">
          <cell r="A12609" t="str">
            <v>QQB97108CAPE9991</v>
          </cell>
          <cell r="B12609">
            <v>2021</v>
          </cell>
          <cell r="C12609" t="str">
            <v>14BLS</v>
          </cell>
          <cell r="D12609" t="str">
            <v>14QQB</v>
          </cell>
          <cell r="E12609">
            <v>97108</v>
          </cell>
          <cell r="F12609" t="str">
            <v>14QQB - CAPITAL ADJUSTMENTS ACCOUNT</v>
          </cell>
          <cell r="G12609" t="str">
            <v>WRITE OFF GROSS BV</v>
          </cell>
          <cell r="H12609" t="str">
            <v>AESSEXCC</v>
          </cell>
          <cell r="I12609" t="str">
            <v>CAPE9991</v>
          </cell>
          <cell r="J12609">
            <v>-4800</v>
          </cell>
          <cell r="K12609">
            <v>-4800</v>
          </cell>
          <cell r="L12609">
            <v>0</v>
          </cell>
        </row>
        <row r="12610">
          <cell r="A12610" t="str">
            <v>QQB97108CAPE9993</v>
          </cell>
          <cell r="B12610">
            <v>2021</v>
          </cell>
          <cell r="C12610" t="str">
            <v>14BLS</v>
          </cell>
          <cell r="D12610" t="str">
            <v>14QQB</v>
          </cell>
          <cell r="E12610">
            <v>97108</v>
          </cell>
          <cell r="F12610" t="str">
            <v>14QQB - CAPITAL ADJUSTMENTS ACCOUNT</v>
          </cell>
          <cell r="G12610" t="str">
            <v>WRITE OFF GROSS BV</v>
          </cell>
          <cell r="H12610" t="str">
            <v>AESSEXCC</v>
          </cell>
          <cell r="I12610" t="str">
            <v>CAPE9993</v>
          </cell>
          <cell r="J12610">
            <v>3826</v>
          </cell>
          <cell r="K12610">
            <v>3826</v>
          </cell>
          <cell r="L12610">
            <v>0</v>
          </cell>
        </row>
        <row r="12611">
          <cell r="A12611" t="str">
            <v>QQB97108CAPE9996</v>
          </cell>
          <cell r="B12611">
            <v>2021</v>
          </cell>
          <cell r="C12611" t="str">
            <v>14BLS</v>
          </cell>
          <cell r="D12611" t="str">
            <v>14QQB</v>
          </cell>
          <cell r="E12611">
            <v>97108</v>
          </cell>
          <cell r="F12611" t="str">
            <v>14QQB - CAPITAL ADJUSTMENTS ACCOUNT</v>
          </cell>
          <cell r="G12611" t="str">
            <v>WRITE OFF GROSS BV</v>
          </cell>
          <cell r="H12611" t="str">
            <v>AESSEXCC</v>
          </cell>
          <cell r="I12611" t="str">
            <v>CAPE9996</v>
          </cell>
          <cell r="J12611">
            <v>250</v>
          </cell>
          <cell r="K12611">
            <v>250</v>
          </cell>
          <cell r="L12611">
            <v>0</v>
          </cell>
        </row>
        <row r="12612">
          <cell r="A12612" t="str">
            <v>QQB97108CAPE9999</v>
          </cell>
          <cell r="B12612">
            <v>2021</v>
          </cell>
          <cell r="C12612" t="str">
            <v>14BLS</v>
          </cell>
          <cell r="D12612" t="str">
            <v>14QQB</v>
          </cell>
          <cell r="E12612">
            <v>97108</v>
          </cell>
          <cell r="F12612" t="str">
            <v>14QQB - CAPITAL ADJUSTMENTS ACCOUNT</v>
          </cell>
          <cell r="G12612" t="str">
            <v>WRITE OFF GROSS BV</v>
          </cell>
          <cell r="H12612" t="str">
            <v>AESSEXCC</v>
          </cell>
          <cell r="I12612" t="str">
            <v>CAPE9999</v>
          </cell>
          <cell r="J12612">
            <v>-448754.51</v>
          </cell>
          <cell r="K12612">
            <v>-448754.51</v>
          </cell>
          <cell r="L12612">
            <v>0</v>
          </cell>
        </row>
        <row r="12613">
          <cell r="A12613" t="str">
            <v>QQB97108CBAI3201</v>
          </cell>
          <cell r="B12613">
            <v>2021</v>
          </cell>
          <cell r="C12613" t="str">
            <v>14BLS</v>
          </cell>
          <cell r="D12613" t="str">
            <v>14QQB</v>
          </cell>
          <cell r="E12613">
            <v>97108</v>
          </cell>
          <cell r="F12613" t="str">
            <v>14QQB - CAPITAL ADJUSTMENTS ACCOUNT</v>
          </cell>
          <cell r="G12613" t="str">
            <v>WRITE OFF GROSS BV</v>
          </cell>
          <cell r="H12613" t="str">
            <v>AESSEXCC</v>
          </cell>
          <cell r="I12613" t="str">
            <v>CBAI3201</v>
          </cell>
          <cell r="J12613">
            <v>1671057.71</v>
          </cell>
          <cell r="K12613">
            <v>1671057.71</v>
          </cell>
          <cell r="L12613">
            <v>0</v>
          </cell>
        </row>
        <row r="12614">
          <cell r="A12614" t="str">
            <v>QQB97108CBAI3202</v>
          </cell>
          <cell r="B12614">
            <v>2021</v>
          </cell>
          <cell r="C12614" t="str">
            <v>14BLS</v>
          </cell>
          <cell r="D12614" t="str">
            <v>14QQB</v>
          </cell>
          <cell r="E12614">
            <v>97108</v>
          </cell>
          <cell r="F12614" t="str">
            <v>14QQB - CAPITAL ADJUSTMENTS ACCOUNT</v>
          </cell>
          <cell r="G12614" t="str">
            <v>WRITE OFF GROSS BV</v>
          </cell>
          <cell r="H12614" t="str">
            <v>AESSEXCC</v>
          </cell>
          <cell r="I12614" t="str">
            <v>CBAI3202</v>
          </cell>
          <cell r="J12614">
            <v>975185.35</v>
          </cell>
          <cell r="K12614">
            <v>975185.35</v>
          </cell>
          <cell r="L12614">
            <v>0</v>
          </cell>
        </row>
        <row r="12615">
          <cell r="A12615" t="str">
            <v>QQB97108CBAI3204</v>
          </cell>
          <cell r="B12615">
            <v>2021</v>
          </cell>
          <cell r="C12615" t="str">
            <v>14BLS</v>
          </cell>
          <cell r="D12615" t="str">
            <v>14QQB</v>
          </cell>
          <cell r="E12615">
            <v>97108</v>
          </cell>
          <cell r="F12615" t="str">
            <v>14QQB - CAPITAL ADJUSTMENTS ACCOUNT</v>
          </cell>
          <cell r="G12615" t="str">
            <v>WRITE OFF GROSS BV</v>
          </cell>
          <cell r="H12615" t="str">
            <v>AESSEXCC</v>
          </cell>
          <cell r="I12615" t="str">
            <v>CBAI3204</v>
          </cell>
          <cell r="J12615">
            <v>25.69</v>
          </cell>
          <cell r="K12615">
            <v>25.69</v>
          </cell>
          <cell r="L12615">
            <v>0</v>
          </cell>
        </row>
        <row r="12616">
          <cell r="A12616" t="str">
            <v>QQB97108CBAI3205</v>
          </cell>
          <cell r="B12616">
            <v>2021</v>
          </cell>
          <cell r="C12616" t="str">
            <v>14BLS</v>
          </cell>
          <cell r="D12616" t="str">
            <v>14QQB</v>
          </cell>
          <cell r="E12616">
            <v>97108</v>
          </cell>
          <cell r="F12616" t="str">
            <v>14QQB - CAPITAL ADJUSTMENTS ACCOUNT</v>
          </cell>
          <cell r="G12616" t="str">
            <v>WRITE OFF GROSS BV</v>
          </cell>
          <cell r="H12616" t="str">
            <v>AESSEXCC</v>
          </cell>
          <cell r="I12616" t="str">
            <v>CBAI3205</v>
          </cell>
          <cell r="J12616">
            <v>620</v>
          </cell>
          <cell r="K12616">
            <v>620</v>
          </cell>
          <cell r="L12616">
            <v>0</v>
          </cell>
        </row>
        <row r="12617">
          <cell r="A12617" t="str">
            <v>QQB97108CBAI3206</v>
          </cell>
          <cell r="B12617">
            <v>2021</v>
          </cell>
          <cell r="C12617" t="str">
            <v>14BLS</v>
          </cell>
          <cell r="D12617" t="str">
            <v>14QQB</v>
          </cell>
          <cell r="E12617">
            <v>97108</v>
          </cell>
          <cell r="F12617" t="str">
            <v>14QQB - CAPITAL ADJUSTMENTS ACCOUNT</v>
          </cell>
          <cell r="G12617" t="str">
            <v>WRITE OFF GROSS BV</v>
          </cell>
          <cell r="H12617" t="str">
            <v>AESSEXCC</v>
          </cell>
          <cell r="I12617" t="str">
            <v>CBAI3206</v>
          </cell>
          <cell r="J12617">
            <v>6089.32</v>
          </cell>
          <cell r="K12617">
            <v>6089.32</v>
          </cell>
          <cell r="L12617">
            <v>0</v>
          </cell>
        </row>
        <row r="12618">
          <cell r="A12618" t="str">
            <v>QQB97108CBAI3209</v>
          </cell>
          <cell r="B12618">
            <v>2021</v>
          </cell>
          <cell r="C12618" t="str">
            <v>14BLS</v>
          </cell>
          <cell r="D12618" t="str">
            <v>14QQB</v>
          </cell>
          <cell r="E12618">
            <v>97108</v>
          </cell>
          <cell r="F12618" t="str">
            <v>14QQB - CAPITAL ADJUSTMENTS ACCOUNT</v>
          </cell>
          <cell r="G12618" t="str">
            <v>WRITE OFF GROSS BV</v>
          </cell>
          <cell r="H12618" t="str">
            <v>AESSEXCC</v>
          </cell>
          <cell r="I12618" t="str">
            <v>CBAI3209</v>
          </cell>
          <cell r="J12618">
            <v>174653.1</v>
          </cell>
          <cell r="K12618">
            <v>174653.1</v>
          </cell>
          <cell r="L12618">
            <v>0</v>
          </cell>
        </row>
        <row r="12619">
          <cell r="A12619" t="str">
            <v>QQB97108CBAI3211</v>
          </cell>
          <cell r="B12619">
            <v>2021</v>
          </cell>
          <cell r="C12619" t="str">
            <v>14BLS</v>
          </cell>
          <cell r="D12619" t="str">
            <v>14QQB</v>
          </cell>
          <cell r="E12619">
            <v>97108</v>
          </cell>
          <cell r="F12619" t="str">
            <v>14QQB - CAPITAL ADJUSTMENTS ACCOUNT</v>
          </cell>
          <cell r="G12619" t="str">
            <v>WRITE OFF GROSS BV</v>
          </cell>
          <cell r="H12619" t="str">
            <v>AESSEXCC</v>
          </cell>
          <cell r="I12619" t="str">
            <v>CBAI3211</v>
          </cell>
          <cell r="J12619">
            <v>1507838.74</v>
          </cell>
          <cell r="K12619">
            <v>1507838.74</v>
          </cell>
          <cell r="L12619">
            <v>0</v>
          </cell>
        </row>
        <row r="12620">
          <cell r="A12620" t="str">
            <v>QQB97108CBAI3212</v>
          </cell>
          <cell r="B12620">
            <v>2021</v>
          </cell>
          <cell r="C12620" t="str">
            <v>14BLS</v>
          </cell>
          <cell r="D12620" t="str">
            <v>14QQB</v>
          </cell>
          <cell r="E12620">
            <v>97108</v>
          </cell>
          <cell r="F12620" t="str">
            <v>14QQB - CAPITAL ADJUSTMENTS ACCOUNT</v>
          </cell>
          <cell r="G12620" t="str">
            <v>WRITE OFF GROSS BV</v>
          </cell>
          <cell r="H12620" t="str">
            <v>AESSEXCC</v>
          </cell>
          <cell r="I12620" t="str">
            <v>CBAI3212</v>
          </cell>
          <cell r="J12620">
            <v>293019.58</v>
          </cell>
          <cell r="K12620">
            <v>293019.58</v>
          </cell>
          <cell r="L12620">
            <v>0</v>
          </cell>
        </row>
        <row r="12621">
          <cell r="A12621" t="str">
            <v>QQB97108CBBI2568</v>
          </cell>
          <cell r="B12621">
            <v>2021</v>
          </cell>
          <cell r="C12621" t="str">
            <v>14BLS</v>
          </cell>
          <cell r="D12621" t="str">
            <v>14QQB</v>
          </cell>
          <cell r="E12621">
            <v>97108</v>
          </cell>
          <cell r="F12621" t="str">
            <v>14QQB - CAPITAL ADJUSTMENTS ACCOUNT</v>
          </cell>
          <cell r="G12621" t="str">
            <v>WRITE OFF GROSS BV</v>
          </cell>
          <cell r="H12621" t="str">
            <v>AESSEXCC</v>
          </cell>
          <cell r="I12621" t="str">
            <v>CBBI2568</v>
          </cell>
          <cell r="J12621">
            <v>1040.54</v>
          </cell>
          <cell r="K12621">
            <v>1040.54</v>
          </cell>
          <cell r="L12621">
            <v>0</v>
          </cell>
        </row>
        <row r="12622">
          <cell r="A12622" t="str">
            <v>QQB97108CBBI3001</v>
          </cell>
          <cell r="B12622">
            <v>2021</v>
          </cell>
          <cell r="C12622" t="str">
            <v>14BLS</v>
          </cell>
          <cell r="D12622" t="str">
            <v>14QQB</v>
          </cell>
          <cell r="E12622">
            <v>97108</v>
          </cell>
          <cell r="F12622" t="str">
            <v>14QQB - CAPITAL ADJUSTMENTS ACCOUNT</v>
          </cell>
          <cell r="G12622" t="str">
            <v>WRITE OFF GROSS BV</v>
          </cell>
          <cell r="H12622" t="str">
            <v>AESSEXCC</v>
          </cell>
          <cell r="I12622" t="str">
            <v>CBBI3001</v>
          </cell>
          <cell r="J12622">
            <v>390529.2</v>
          </cell>
          <cell r="K12622">
            <v>390529.2</v>
          </cell>
          <cell r="L12622">
            <v>0</v>
          </cell>
        </row>
        <row r="12623">
          <cell r="A12623" t="str">
            <v>QQB97108CBBI3003</v>
          </cell>
          <cell r="B12623">
            <v>2021</v>
          </cell>
          <cell r="C12623" t="str">
            <v>14BLS</v>
          </cell>
          <cell r="D12623" t="str">
            <v>14QQB</v>
          </cell>
          <cell r="E12623">
            <v>97108</v>
          </cell>
          <cell r="F12623" t="str">
            <v>14QQB - CAPITAL ADJUSTMENTS ACCOUNT</v>
          </cell>
          <cell r="G12623" t="str">
            <v>WRITE OFF GROSS BV</v>
          </cell>
          <cell r="H12623" t="str">
            <v>AESSEXCC</v>
          </cell>
          <cell r="I12623" t="str">
            <v>CBBI3003</v>
          </cell>
          <cell r="J12623">
            <v>223449.45</v>
          </cell>
          <cell r="K12623">
            <v>223449.45</v>
          </cell>
          <cell r="L12623">
            <v>0</v>
          </cell>
        </row>
        <row r="12624">
          <cell r="A12624" t="str">
            <v>QQB97108CBBI3004</v>
          </cell>
          <cell r="B12624">
            <v>2021</v>
          </cell>
          <cell r="C12624" t="str">
            <v>14BLS</v>
          </cell>
          <cell r="D12624" t="str">
            <v>14QQB</v>
          </cell>
          <cell r="E12624">
            <v>97108</v>
          </cell>
          <cell r="F12624" t="str">
            <v>14QQB - CAPITAL ADJUSTMENTS ACCOUNT</v>
          </cell>
          <cell r="G12624" t="str">
            <v>WRITE OFF GROSS BV</v>
          </cell>
          <cell r="H12624" t="str">
            <v>AESSEXCC</v>
          </cell>
          <cell r="I12624" t="str">
            <v>CBBI3004</v>
          </cell>
          <cell r="J12624">
            <v>18634.87</v>
          </cell>
          <cell r="K12624">
            <v>18634.87</v>
          </cell>
          <cell r="L12624">
            <v>0</v>
          </cell>
        </row>
        <row r="12625">
          <cell r="A12625" t="str">
            <v>QQB97108CBBI3005</v>
          </cell>
          <cell r="B12625">
            <v>2021</v>
          </cell>
          <cell r="C12625" t="str">
            <v>14BLS</v>
          </cell>
          <cell r="D12625" t="str">
            <v>14QQB</v>
          </cell>
          <cell r="E12625">
            <v>97108</v>
          </cell>
          <cell r="F12625" t="str">
            <v>14QQB - CAPITAL ADJUSTMENTS ACCOUNT</v>
          </cell>
          <cell r="G12625" t="str">
            <v>WRITE OFF GROSS BV</v>
          </cell>
          <cell r="H12625" t="str">
            <v>AESSEXCC</v>
          </cell>
          <cell r="I12625" t="str">
            <v>CBBI3005</v>
          </cell>
          <cell r="J12625">
            <v>486.75</v>
          </cell>
          <cell r="K12625">
            <v>486.75</v>
          </cell>
          <cell r="L12625">
            <v>0</v>
          </cell>
        </row>
        <row r="12626">
          <cell r="A12626" t="str">
            <v>QQB97108CBBI3007</v>
          </cell>
          <cell r="B12626">
            <v>2021</v>
          </cell>
          <cell r="C12626" t="str">
            <v>14BLS</v>
          </cell>
          <cell r="D12626" t="str">
            <v>14QQB</v>
          </cell>
          <cell r="E12626">
            <v>97108</v>
          </cell>
          <cell r="F12626" t="str">
            <v>14QQB - CAPITAL ADJUSTMENTS ACCOUNT</v>
          </cell>
          <cell r="G12626" t="str">
            <v>WRITE OFF GROSS BV</v>
          </cell>
          <cell r="H12626" t="str">
            <v>AESSEXCC</v>
          </cell>
          <cell r="I12626" t="str">
            <v>CBBI3007</v>
          </cell>
          <cell r="J12626">
            <v>681647.08</v>
          </cell>
          <cell r="K12626">
            <v>681647.08</v>
          </cell>
          <cell r="L12626">
            <v>0</v>
          </cell>
        </row>
        <row r="12627">
          <cell r="A12627" t="str">
            <v>QQB97108CBBI3008</v>
          </cell>
          <cell r="B12627">
            <v>2021</v>
          </cell>
          <cell r="C12627" t="str">
            <v>14BLS</v>
          </cell>
          <cell r="D12627" t="str">
            <v>14QQB</v>
          </cell>
          <cell r="E12627">
            <v>97108</v>
          </cell>
          <cell r="F12627" t="str">
            <v>14QQB - CAPITAL ADJUSTMENTS ACCOUNT</v>
          </cell>
          <cell r="G12627" t="str">
            <v>WRITE OFF GROSS BV</v>
          </cell>
          <cell r="H12627" t="str">
            <v>AESSEXCC</v>
          </cell>
          <cell r="I12627" t="str">
            <v>CBBI3008</v>
          </cell>
          <cell r="J12627">
            <v>428696.3</v>
          </cell>
          <cell r="K12627">
            <v>428696.3</v>
          </cell>
          <cell r="L12627">
            <v>0</v>
          </cell>
        </row>
        <row r="12628">
          <cell r="A12628" t="str">
            <v>QQB97108CBBI3010</v>
          </cell>
          <cell r="B12628">
            <v>2021</v>
          </cell>
          <cell r="C12628" t="str">
            <v>14BLS</v>
          </cell>
          <cell r="D12628" t="str">
            <v>14QQB</v>
          </cell>
          <cell r="E12628">
            <v>97108</v>
          </cell>
          <cell r="F12628" t="str">
            <v>14QQB - CAPITAL ADJUSTMENTS ACCOUNT</v>
          </cell>
          <cell r="G12628" t="str">
            <v>WRITE OFF GROSS BV</v>
          </cell>
          <cell r="H12628" t="str">
            <v>AESSEXCC</v>
          </cell>
          <cell r="I12628" t="str">
            <v>CBBI3010</v>
          </cell>
          <cell r="J12628">
            <v>201592.86</v>
          </cell>
          <cell r="K12628">
            <v>201592.86</v>
          </cell>
          <cell r="L12628">
            <v>0</v>
          </cell>
        </row>
        <row r="12629">
          <cell r="A12629" t="str">
            <v>QQB97108CBBI3011</v>
          </cell>
          <cell r="B12629">
            <v>2021</v>
          </cell>
          <cell r="C12629" t="str">
            <v>14BLS</v>
          </cell>
          <cell r="D12629" t="str">
            <v>14QQB</v>
          </cell>
          <cell r="E12629">
            <v>97108</v>
          </cell>
          <cell r="F12629" t="str">
            <v>14QQB - CAPITAL ADJUSTMENTS ACCOUNT</v>
          </cell>
          <cell r="G12629" t="str">
            <v>WRITE OFF GROSS BV</v>
          </cell>
          <cell r="H12629" t="str">
            <v>AESSEXCC</v>
          </cell>
          <cell r="I12629" t="str">
            <v>CBBI3011</v>
          </cell>
          <cell r="J12629">
            <v>129960.59</v>
          </cell>
          <cell r="K12629">
            <v>129960.59</v>
          </cell>
          <cell r="L12629">
            <v>0</v>
          </cell>
        </row>
        <row r="12630">
          <cell r="A12630" t="str">
            <v>QQB97108CBBI3013</v>
          </cell>
          <cell r="B12630">
            <v>2021</v>
          </cell>
          <cell r="C12630" t="str">
            <v>14BLS</v>
          </cell>
          <cell r="D12630" t="str">
            <v>14QQB</v>
          </cell>
          <cell r="E12630">
            <v>97108</v>
          </cell>
          <cell r="F12630" t="str">
            <v>14QQB - CAPITAL ADJUSTMENTS ACCOUNT</v>
          </cell>
          <cell r="G12630" t="str">
            <v>WRITE OFF GROSS BV</v>
          </cell>
          <cell r="H12630" t="str">
            <v>AESSEXCC</v>
          </cell>
          <cell r="I12630" t="str">
            <v>CBBI3013</v>
          </cell>
          <cell r="J12630">
            <v>231863.56</v>
          </cell>
          <cell r="K12630">
            <v>231863.56</v>
          </cell>
          <cell r="L12630">
            <v>0</v>
          </cell>
        </row>
        <row r="12631">
          <cell r="A12631" t="str">
            <v>QQB97108CBBI3015</v>
          </cell>
          <cell r="B12631">
            <v>2021</v>
          </cell>
          <cell r="C12631" t="str">
            <v>14BLS</v>
          </cell>
          <cell r="D12631" t="str">
            <v>14QQB</v>
          </cell>
          <cell r="E12631">
            <v>97108</v>
          </cell>
          <cell r="F12631" t="str">
            <v>14QQB - CAPITAL ADJUSTMENTS ACCOUNT</v>
          </cell>
          <cell r="G12631" t="str">
            <v>WRITE OFF GROSS BV</v>
          </cell>
          <cell r="H12631" t="str">
            <v>AESSEXCC</v>
          </cell>
          <cell r="I12631" t="str">
            <v>CBBI3015</v>
          </cell>
          <cell r="J12631">
            <v>728468.99</v>
          </cell>
          <cell r="K12631">
            <v>728468.99</v>
          </cell>
          <cell r="L12631">
            <v>0</v>
          </cell>
        </row>
        <row r="12632">
          <cell r="A12632" t="str">
            <v>QQB97108CBBI3017</v>
          </cell>
          <cell r="B12632">
            <v>2021</v>
          </cell>
          <cell r="C12632" t="str">
            <v>14BLS</v>
          </cell>
          <cell r="D12632" t="str">
            <v>14QQB</v>
          </cell>
          <cell r="E12632">
            <v>97108</v>
          </cell>
          <cell r="F12632" t="str">
            <v>14QQB - CAPITAL ADJUSTMENTS ACCOUNT</v>
          </cell>
          <cell r="G12632" t="str">
            <v>WRITE OFF GROSS BV</v>
          </cell>
          <cell r="H12632" t="str">
            <v>AESSEXCC</v>
          </cell>
          <cell r="I12632" t="str">
            <v>CBBI3017</v>
          </cell>
          <cell r="J12632">
            <v>582351.31999999995</v>
          </cell>
          <cell r="K12632">
            <v>582351.31999999995</v>
          </cell>
          <cell r="L12632">
            <v>0</v>
          </cell>
        </row>
        <row r="12633">
          <cell r="A12633" t="str">
            <v>QQB97108CBBI3018</v>
          </cell>
          <cell r="B12633">
            <v>2021</v>
          </cell>
          <cell r="C12633" t="str">
            <v>14BLS</v>
          </cell>
          <cell r="D12633" t="str">
            <v>14QQB</v>
          </cell>
          <cell r="E12633">
            <v>97108</v>
          </cell>
          <cell r="F12633" t="str">
            <v>14QQB - CAPITAL ADJUSTMENTS ACCOUNT</v>
          </cell>
          <cell r="G12633" t="str">
            <v>WRITE OFF GROSS BV</v>
          </cell>
          <cell r="H12633" t="str">
            <v>AESSEXCC</v>
          </cell>
          <cell r="I12633" t="str">
            <v>CBBI3018</v>
          </cell>
          <cell r="J12633">
            <v>47955.72</v>
          </cell>
          <cell r="K12633">
            <v>47955.72</v>
          </cell>
          <cell r="L12633">
            <v>0</v>
          </cell>
        </row>
        <row r="12634">
          <cell r="A12634" t="str">
            <v>QQB97108CBEI2560</v>
          </cell>
          <cell r="B12634">
            <v>2021</v>
          </cell>
          <cell r="C12634" t="str">
            <v>14BLS</v>
          </cell>
          <cell r="D12634" t="str">
            <v>14QQB</v>
          </cell>
          <cell r="E12634">
            <v>97108</v>
          </cell>
          <cell r="F12634" t="str">
            <v>14QQB - CAPITAL ADJUSTMENTS ACCOUNT</v>
          </cell>
          <cell r="G12634" t="str">
            <v>WRITE OFF GROSS BV</v>
          </cell>
          <cell r="H12634" t="str">
            <v>AESSEXCC</v>
          </cell>
          <cell r="I12634" t="str">
            <v>CBEI2560</v>
          </cell>
          <cell r="J12634">
            <v>754851.12</v>
          </cell>
          <cell r="K12634">
            <v>754851.12</v>
          </cell>
          <cell r="L12634">
            <v>0</v>
          </cell>
        </row>
        <row r="12635">
          <cell r="A12635" t="str">
            <v>QQB97108CBEI3016</v>
          </cell>
          <cell r="B12635">
            <v>2021</v>
          </cell>
          <cell r="C12635" t="str">
            <v>14BLS</v>
          </cell>
          <cell r="D12635" t="str">
            <v>14QQB</v>
          </cell>
          <cell r="E12635">
            <v>97108</v>
          </cell>
          <cell r="F12635" t="str">
            <v>14QQB - CAPITAL ADJUSTMENTS ACCOUNT</v>
          </cell>
          <cell r="G12635" t="str">
            <v>WRITE OFF GROSS BV</v>
          </cell>
          <cell r="H12635" t="str">
            <v>AESSEXCC</v>
          </cell>
          <cell r="I12635" t="str">
            <v>CBEI3016</v>
          </cell>
          <cell r="J12635">
            <v>649.12</v>
          </cell>
          <cell r="K12635">
            <v>649.12</v>
          </cell>
          <cell r="L12635">
            <v>0</v>
          </cell>
        </row>
        <row r="12636">
          <cell r="A12636" t="str">
            <v>QQB97108CBEI3017</v>
          </cell>
          <cell r="B12636">
            <v>2021</v>
          </cell>
          <cell r="C12636" t="str">
            <v>14BLS</v>
          </cell>
          <cell r="D12636" t="str">
            <v>14QQB</v>
          </cell>
          <cell r="E12636">
            <v>97108</v>
          </cell>
          <cell r="F12636" t="str">
            <v>14QQB - CAPITAL ADJUSTMENTS ACCOUNT</v>
          </cell>
          <cell r="G12636" t="str">
            <v>WRITE OFF GROSS BV</v>
          </cell>
          <cell r="H12636" t="str">
            <v>AESSEXCC</v>
          </cell>
          <cell r="I12636" t="str">
            <v>CBEI3017</v>
          </cell>
          <cell r="J12636">
            <v>1000319.09</v>
          </cell>
          <cell r="K12636">
            <v>1000319.09</v>
          </cell>
          <cell r="L12636">
            <v>0</v>
          </cell>
        </row>
        <row r="12637">
          <cell r="A12637" t="str">
            <v>QQB97108CBGI7701</v>
          </cell>
          <cell r="B12637">
            <v>2021</v>
          </cell>
          <cell r="C12637" t="str">
            <v>14BLS</v>
          </cell>
          <cell r="D12637" t="str">
            <v>14QQB</v>
          </cell>
          <cell r="E12637">
            <v>97108</v>
          </cell>
          <cell r="F12637" t="str">
            <v>14QQB - CAPITAL ADJUSTMENTS ACCOUNT</v>
          </cell>
          <cell r="G12637" t="str">
            <v>WRITE OFF GROSS BV</v>
          </cell>
          <cell r="H12637" t="str">
            <v>AESSEXCC</v>
          </cell>
          <cell r="I12637" t="str">
            <v>CBGI7701</v>
          </cell>
          <cell r="J12637">
            <v>19244.419999999998</v>
          </cell>
          <cell r="K12637">
            <v>19244.419999999998</v>
          </cell>
          <cell r="L12637">
            <v>0</v>
          </cell>
        </row>
        <row r="12638">
          <cell r="A12638" t="str">
            <v>QQB97108CBLE3003</v>
          </cell>
          <cell r="B12638">
            <v>2021</v>
          </cell>
          <cell r="C12638" t="str">
            <v>14BLS</v>
          </cell>
          <cell r="D12638" t="str">
            <v>14QQB</v>
          </cell>
          <cell r="E12638">
            <v>97108</v>
          </cell>
          <cell r="F12638" t="str">
            <v>14QQB - CAPITAL ADJUSTMENTS ACCOUNT</v>
          </cell>
          <cell r="G12638" t="str">
            <v>WRITE OFF GROSS BV</v>
          </cell>
          <cell r="H12638" t="str">
            <v>AESSEXCC</v>
          </cell>
          <cell r="I12638" t="str">
            <v>CBLE3003</v>
          </cell>
          <cell r="J12638">
            <v>78180.12</v>
          </cell>
          <cell r="K12638">
            <v>78180.12</v>
          </cell>
          <cell r="L12638">
            <v>0</v>
          </cell>
        </row>
        <row r="12639">
          <cell r="A12639" t="str">
            <v>QQB97108CBMT8008</v>
          </cell>
          <cell r="B12639">
            <v>2021</v>
          </cell>
          <cell r="C12639" t="str">
            <v>14BLS</v>
          </cell>
          <cell r="D12639" t="str">
            <v>14QQB</v>
          </cell>
          <cell r="E12639">
            <v>97108</v>
          </cell>
          <cell r="F12639" t="str">
            <v>14QQB - CAPITAL ADJUSTMENTS ACCOUNT</v>
          </cell>
          <cell r="G12639" t="str">
            <v>WRITE OFF GROSS BV</v>
          </cell>
          <cell r="H12639" t="str">
            <v>AESSEXCC</v>
          </cell>
          <cell r="I12639" t="str">
            <v>CBMT8008</v>
          </cell>
          <cell r="J12639">
            <v>61298.69</v>
          </cell>
          <cell r="K12639">
            <v>61298.69</v>
          </cell>
          <cell r="L12639">
            <v>0</v>
          </cell>
        </row>
        <row r="12640">
          <cell r="A12640" t="str">
            <v>QQB97108CBMT8013</v>
          </cell>
          <cell r="B12640">
            <v>2021</v>
          </cell>
          <cell r="C12640" t="str">
            <v>14BLS</v>
          </cell>
          <cell r="D12640" t="str">
            <v>14QQB</v>
          </cell>
          <cell r="E12640">
            <v>97108</v>
          </cell>
          <cell r="F12640" t="str">
            <v>14QQB - CAPITAL ADJUSTMENTS ACCOUNT</v>
          </cell>
          <cell r="G12640" t="str">
            <v>WRITE OFF GROSS BV</v>
          </cell>
          <cell r="H12640" t="str">
            <v>AESSEXCC</v>
          </cell>
          <cell r="I12640" t="str">
            <v>CBMT8013</v>
          </cell>
          <cell r="J12640">
            <v>12307.44</v>
          </cell>
          <cell r="K12640">
            <v>12307.44</v>
          </cell>
          <cell r="L12640">
            <v>0</v>
          </cell>
        </row>
        <row r="12641">
          <cell r="A12641" t="str">
            <v>QQB97108CBMT8014</v>
          </cell>
          <cell r="B12641">
            <v>2021</v>
          </cell>
          <cell r="C12641" t="str">
            <v>14BLS</v>
          </cell>
          <cell r="D12641" t="str">
            <v>14QQB</v>
          </cell>
          <cell r="E12641">
            <v>97108</v>
          </cell>
          <cell r="F12641" t="str">
            <v>14QQB - CAPITAL ADJUSTMENTS ACCOUNT</v>
          </cell>
          <cell r="G12641" t="str">
            <v>WRITE OFF GROSS BV</v>
          </cell>
          <cell r="H12641" t="str">
            <v>AESSEXCC</v>
          </cell>
          <cell r="I12641" t="str">
            <v>CBMT8014</v>
          </cell>
          <cell r="J12641">
            <v>49722.64</v>
          </cell>
          <cell r="K12641">
            <v>49722.64</v>
          </cell>
          <cell r="L12641">
            <v>0</v>
          </cell>
        </row>
        <row r="12642">
          <cell r="A12642" t="str">
            <v>QQB97108CBMT8017</v>
          </cell>
          <cell r="B12642">
            <v>2021</v>
          </cell>
          <cell r="C12642" t="str">
            <v>14BLS</v>
          </cell>
          <cell r="D12642" t="str">
            <v>14QQB</v>
          </cell>
          <cell r="E12642">
            <v>97108</v>
          </cell>
          <cell r="F12642" t="str">
            <v>14QQB - CAPITAL ADJUSTMENTS ACCOUNT</v>
          </cell>
          <cell r="G12642" t="str">
            <v>WRITE OFF GROSS BV</v>
          </cell>
          <cell r="H12642" t="str">
            <v>AESSEXCC</v>
          </cell>
          <cell r="I12642" t="str">
            <v>CBMT8017</v>
          </cell>
          <cell r="J12642">
            <v>209336.63</v>
          </cell>
          <cell r="K12642">
            <v>209336.63</v>
          </cell>
          <cell r="L12642">
            <v>0</v>
          </cell>
        </row>
        <row r="12643">
          <cell r="A12643" t="str">
            <v>QQB97108CBMT8019</v>
          </cell>
          <cell r="B12643">
            <v>2021</v>
          </cell>
          <cell r="C12643" t="str">
            <v>14BLS</v>
          </cell>
          <cell r="D12643" t="str">
            <v>14QQB</v>
          </cell>
          <cell r="E12643">
            <v>97108</v>
          </cell>
          <cell r="F12643" t="str">
            <v>14QQB - CAPITAL ADJUSTMENTS ACCOUNT</v>
          </cell>
          <cell r="G12643" t="str">
            <v>WRITE OFF GROSS BV</v>
          </cell>
          <cell r="H12643" t="str">
            <v>AESSEXCC</v>
          </cell>
          <cell r="I12643" t="str">
            <v>CBMT8019</v>
          </cell>
          <cell r="J12643">
            <v>304243.56</v>
          </cell>
          <cell r="K12643">
            <v>304243.56</v>
          </cell>
          <cell r="L12643">
            <v>0</v>
          </cell>
        </row>
        <row r="12644">
          <cell r="A12644" t="str">
            <v>QQB97108CBMT8028</v>
          </cell>
          <cell r="B12644">
            <v>2021</v>
          </cell>
          <cell r="C12644" t="str">
            <v>14BLS</v>
          </cell>
          <cell r="D12644" t="str">
            <v>14QQB</v>
          </cell>
          <cell r="E12644">
            <v>97108</v>
          </cell>
          <cell r="F12644" t="str">
            <v>14QQB - CAPITAL ADJUSTMENTS ACCOUNT</v>
          </cell>
          <cell r="G12644" t="str">
            <v>WRITE OFF GROSS BV</v>
          </cell>
          <cell r="H12644" t="str">
            <v>AESSEXCC</v>
          </cell>
          <cell r="I12644" t="str">
            <v>CBMT8028</v>
          </cell>
          <cell r="J12644">
            <v>269378.59999999998</v>
          </cell>
          <cell r="K12644">
            <v>269378.59999999998</v>
          </cell>
          <cell r="L12644">
            <v>0</v>
          </cell>
        </row>
        <row r="12645">
          <cell r="A12645" t="str">
            <v>QQB97108CBMT8029</v>
          </cell>
          <cell r="B12645">
            <v>2021</v>
          </cell>
          <cell r="C12645" t="str">
            <v>14BLS</v>
          </cell>
          <cell r="D12645" t="str">
            <v>14QQB</v>
          </cell>
          <cell r="E12645">
            <v>97108</v>
          </cell>
          <cell r="F12645" t="str">
            <v>14QQB - CAPITAL ADJUSTMENTS ACCOUNT</v>
          </cell>
          <cell r="G12645" t="str">
            <v>WRITE OFF GROSS BV</v>
          </cell>
          <cell r="H12645" t="str">
            <v>AESSEXCC</v>
          </cell>
          <cell r="I12645" t="str">
            <v>CBMT8029</v>
          </cell>
          <cell r="J12645">
            <v>109246.87</v>
          </cell>
          <cell r="K12645">
            <v>109246.87</v>
          </cell>
          <cell r="L12645">
            <v>0</v>
          </cell>
        </row>
        <row r="12646">
          <cell r="A12646" t="str">
            <v>QQB97108CBMT8030</v>
          </cell>
          <cell r="B12646">
            <v>2021</v>
          </cell>
          <cell r="C12646" t="str">
            <v>14BLS</v>
          </cell>
          <cell r="D12646" t="str">
            <v>14QQB</v>
          </cell>
          <cell r="E12646">
            <v>97108</v>
          </cell>
          <cell r="F12646" t="str">
            <v>14QQB - CAPITAL ADJUSTMENTS ACCOUNT</v>
          </cell>
          <cell r="G12646" t="str">
            <v>WRITE OFF GROSS BV</v>
          </cell>
          <cell r="H12646" t="str">
            <v>AESSEXCC</v>
          </cell>
          <cell r="I12646" t="str">
            <v>CBMT8030</v>
          </cell>
          <cell r="J12646">
            <v>47656.12</v>
          </cell>
          <cell r="K12646">
            <v>47656.12</v>
          </cell>
          <cell r="L12646">
            <v>0</v>
          </cell>
        </row>
        <row r="12647">
          <cell r="A12647" t="str">
            <v>QQB97108CBMT8042</v>
          </cell>
          <cell r="B12647">
            <v>2021</v>
          </cell>
          <cell r="C12647" t="str">
            <v>14BLS</v>
          </cell>
          <cell r="D12647" t="str">
            <v>14QQB</v>
          </cell>
          <cell r="E12647">
            <v>97108</v>
          </cell>
          <cell r="F12647" t="str">
            <v>14QQB - CAPITAL ADJUSTMENTS ACCOUNT</v>
          </cell>
          <cell r="G12647" t="str">
            <v>WRITE OFF GROSS BV</v>
          </cell>
          <cell r="H12647" t="str">
            <v>AESSEXCC</v>
          </cell>
          <cell r="I12647" t="str">
            <v>CBMT8042</v>
          </cell>
          <cell r="J12647">
            <v>741353.32</v>
          </cell>
          <cell r="K12647">
            <v>741353.32</v>
          </cell>
          <cell r="L12647">
            <v>0</v>
          </cell>
        </row>
        <row r="12648">
          <cell r="A12648" t="str">
            <v>QQB97108CBMT8045</v>
          </cell>
          <cell r="B12648">
            <v>2021</v>
          </cell>
          <cell r="C12648" t="str">
            <v>14BLS</v>
          </cell>
          <cell r="D12648" t="str">
            <v>14QQB</v>
          </cell>
          <cell r="E12648">
            <v>97108</v>
          </cell>
          <cell r="F12648" t="str">
            <v>14QQB - CAPITAL ADJUSTMENTS ACCOUNT</v>
          </cell>
          <cell r="G12648" t="str">
            <v>WRITE OFF GROSS BV</v>
          </cell>
          <cell r="H12648" t="str">
            <v>AESSEXCC</v>
          </cell>
          <cell r="I12648" t="str">
            <v>CBMT8045</v>
          </cell>
          <cell r="J12648">
            <v>171757.27</v>
          </cell>
          <cell r="K12648">
            <v>171757.27</v>
          </cell>
          <cell r="L12648">
            <v>0</v>
          </cell>
        </row>
        <row r="12649">
          <cell r="A12649" t="str">
            <v>QQB97108CBMT8048</v>
          </cell>
          <cell r="B12649">
            <v>2021</v>
          </cell>
          <cell r="C12649" t="str">
            <v>14BLS</v>
          </cell>
          <cell r="D12649" t="str">
            <v>14QQB</v>
          </cell>
          <cell r="E12649">
            <v>97108</v>
          </cell>
          <cell r="F12649" t="str">
            <v>14QQB - CAPITAL ADJUSTMENTS ACCOUNT</v>
          </cell>
          <cell r="G12649" t="str">
            <v>WRITE OFF GROSS BV</v>
          </cell>
          <cell r="H12649" t="str">
            <v>AESSEXCC</v>
          </cell>
          <cell r="I12649" t="str">
            <v>CBMT8048</v>
          </cell>
          <cell r="J12649">
            <v>93888.85</v>
          </cell>
          <cell r="K12649">
            <v>93888.85</v>
          </cell>
          <cell r="L12649">
            <v>0</v>
          </cell>
        </row>
        <row r="12650">
          <cell r="A12650" t="str">
            <v>QQB97108CBMT8049</v>
          </cell>
          <cell r="B12650">
            <v>2021</v>
          </cell>
          <cell r="C12650" t="str">
            <v>14BLS</v>
          </cell>
          <cell r="D12650" t="str">
            <v>14QQB</v>
          </cell>
          <cell r="E12650">
            <v>97108</v>
          </cell>
          <cell r="F12650" t="str">
            <v>14QQB - CAPITAL ADJUSTMENTS ACCOUNT</v>
          </cell>
          <cell r="G12650" t="str">
            <v>WRITE OFF GROSS BV</v>
          </cell>
          <cell r="H12650" t="str">
            <v>AESSEXCC</v>
          </cell>
          <cell r="I12650" t="str">
            <v>CBMT8049</v>
          </cell>
          <cell r="J12650">
            <v>43147.31</v>
          </cell>
          <cell r="K12650">
            <v>43147.31</v>
          </cell>
          <cell r="L12650">
            <v>0</v>
          </cell>
        </row>
        <row r="12651">
          <cell r="A12651" t="str">
            <v>QQB97108CBMT8052</v>
          </cell>
          <cell r="B12651">
            <v>2021</v>
          </cell>
          <cell r="C12651" t="str">
            <v>14BLS</v>
          </cell>
          <cell r="D12651" t="str">
            <v>14QQB</v>
          </cell>
          <cell r="E12651">
            <v>97108</v>
          </cell>
          <cell r="F12651" t="str">
            <v>14QQB - CAPITAL ADJUSTMENTS ACCOUNT</v>
          </cell>
          <cell r="G12651" t="str">
            <v>WRITE OFF GROSS BV</v>
          </cell>
          <cell r="H12651" t="str">
            <v>AESSEXCC</v>
          </cell>
          <cell r="I12651" t="str">
            <v>CBMT8052</v>
          </cell>
          <cell r="J12651">
            <v>264987.49</v>
          </cell>
          <cell r="K12651">
            <v>264987.49</v>
          </cell>
          <cell r="L12651">
            <v>0</v>
          </cell>
        </row>
        <row r="12652">
          <cell r="A12652" t="str">
            <v>QQB97108CBMT8059</v>
          </cell>
          <cell r="B12652">
            <v>2021</v>
          </cell>
          <cell r="C12652" t="str">
            <v>14BLS</v>
          </cell>
          <cell r="D12652" t="str">
            <v>14QQB</v>
          </cell>
          <cell r="E12652">
            <v>97108</v>
          </cell>
          <cell r="F12652" t="str">
            <v>14QQB - CAPITAL ADJUSTMENTS ACCOUNT</v>
          </cell>
          <cell r="G12652" t="str">
            <v>WRITE OFF GROSS BV</v>
          </cell>
          <cell r="H12652" t="str">
            <v>AESSEXCC</v>
          </cell>
          <cell r="I12652" t="str">
            <v>CBMT8059</v>
          </cell>
          <cell r="J12652">
            <v>45000</v>
          </cell>
          <cell r="K12652">
            <v>45000</v>
          </cell>
          <cell r="L12652">
            <v>0</v>
          </cell>
        </row>
        <row r="12653">
          <cell r="A12653" t="str">
            <v>QQB97108CBMT8060</v>
          </cell>
          <cell r="B12653">
            <v>2021</v>
          </cell>
          <cell r="C12653" t="str">
            <v>14BLS</v>
          </cell>
          <cell r="D12653" t="str">
            <v>14QQB</v>
          </cell>
          <cell r="E12653">
            <v>97108</v>
          </cell>
          <cell r="F12653" t="str">
            <v>14QQB - CAPITAL ADJUSTMENTS ACCOUNT</v>
          </cell>
          <cell r="G12653" t="str">
            <v>WRITE OFF GROSS BV</v>
          </cell>
          <cell r="H12653" t="str">
            <v>AESSEXCC</v>
          </cell>
          <cell r="I12653" t="str">
            <v>CBMT8060</v>
          </cell>
          <cell r="J12653">
            <v>113545.48</v>
          </cell>
          <cell r="K12653">
            <v>113545.48</v>
          </cell>
          <cell r="L12653">
            <v>0</v>
          </cell>
        </row>
        <row r="12654">
          <cell r="A12654" t="str">
            <v>QQB97108CBMT8061</v>
          </cell>
          <cell r="B12654">
            <v>2021</v>
          </cell>
          <cell r="C12654" t="str">
            <v>14BLS</v>
          </cell>
          <cell r="D12654" t="str">
            <v>14QQB</v>
          </cell>
          <cell r="E12654">
            <v>97108</v>
          </cell>
          <cell r="F12654" t="str">
            <v>14QQB - CAPITAL ADJUSTMENTS ACCOUNT</v>
          </cell>
          <cell r="G12654" t="str">
            <v>WRITE OFF GROSS BV</v>
          </cell>
          <cell r="H12654" t="str">
            <v>AESSEXCC</v>
          </cell>
          <cell r="I12654" t="str">
            <v>CBMT8061</v>
          </cell>
          <cell r="J12654">
            <v>76153.490000000005</v>
          </cell>
          <cell r="K12654">
            <v>76153.490000000005</v>
          </cell>
          <cell r="L12654">
            <v>0</v>
          </cell>
        </row>
        <row r="12655">
          <cell r="A12655" t="str">
            <v>QQB97108CBMT8065</v>
          </cell>
          <cell r="B12655">
            <v>2021</v>
          </cell>
          <cell r="C12655" t="str">
            <v>14BLS</v>
          </cell>
          <cell r="D12655" t="str">
            <v>14QQB</v>
          </cell>
          <cell r="E12655">
            <v>97108</v>
          </cell>
          <cell r="F12655" t="str">
            <v>14QQB - CAPITAL ADJUSTMENTS ACCOUNT</v>
          </cell>
          <cell r="G12655" t="str">
            <v>WRITE OFF GROSS BV</v>
          </cell>
          <cell r="H12655" t="str">
            <v>AESSEXCC</v>
          </cell>
          <cell r="I12655" t="str">
            <v>CBMT8065</v>
          </cell>
          <cell r="J12655">
            <v>133286.15</v>
          </cell>
          <cell r="K12655">
            <v>133286.15</v>
          </cell>
          <cell r="L12655">
            <v>0</v>
          </cell>
        </row>
        <row r="12656">
          <cell r="A12656" t="str">
            <v>QQB97108CBMT8067</v>
          </cell>
          <cell r="B12656">
            <v>2021</v>
          </cell>
          <cell r="C12656" t="str">
            <v>14BLS</v>
          </cell>
          <cell r="D12656" t="str">
            <v>14QQB</v>
          </cell>
          <cell r="E12656">
            <v>97108</v>
          </cell>
          <cell r="F12656" t="str">
            <v>14QQB - CAPITAL ADJUSTMENTS ACCOUNT</v>
          </cell>
          <cell r="G12656" t="str">
            <v>WRITE OFF GROSS BV</v>
          </cell>
          <cell r="H12656" t="str">
            <v>AESSEXCC</v>
          </cell>
          <cell r="I12656" t="str">
            <v>CBMT8067</v>
          </cell>
          <cell r="J12656">
            <v>272922.3</v>
          </cell>
          <cell r="K12656">
            <v>272922.3</v>
          </cell>
          <cell r="L12656">
            <v>0</v>
          </cell>
        </row>
        <row r="12657">
          <cell r="A12657" t="str">
            <v>QQB97108CBMT8071</v>
          </cell>
          <cell r="B12657">
            <v>2021</v>
          </cell>
          <cell r="C12657" t="str">
            <v>14BLS</v>
          </cell>
          <cell r="D12657" t="str">
            <v>14QQB</v>
          </cell>
          <cell r="E12657">
            <v>97108</v>
          </cell>
          <cell r="F12657" t="str">
            <v>14QQB - CAPITAL ADJUSTMENTS ACCOUNT</v>
          </cell>
          <cell r="G12657" t="str">
            <v>WRITE OFF GROSS BV</v>
          </cell>
          <cell r="H12657" t="str">
            <v>AESSEXCC</v>
          </cell>
          <cell r="I12657" t="str">
            <v>CBMT8071</v>
          </cell>
          <cell r="J12657">
            <v>653825.12</v>
          </cell>
          <cell r="K12657">
            <v>653825.12</v>
          </cell>
          <cell r="L12657">
            <v>0</v>
          </cell>
        </row>
        <row r="12658">
          <cell r="A12658" t="str">
            <v>QQB97108CBMT8096</v>
          </cell>
          <cell r="B12658">
            <v>2021</v>
          </cell>
          <cell r="C12658" t="str">
            <v>14BLS</v>
          </cell>
          <cell r="D12658" t="str">
            <v>14QQB</v>
          </cell>
          <cell r="E12658">
            <v>97108</v>
          </cell>
          <cell r="F12658" t="str">
            <v>14QQB - CAPITAL ADJUSTMENTS ACCOUNT</v>
          </cell>
          <cell r="G12658" t="str">
            <v>WRITE OFF GROSS BV</v>
          </cell>
          <cell r="H12658" t="str">
            <v>AESSEXCC</v>
          </cell>
          <cell r="I12658" t="str">
            <v>CBMT8096</v>
          </cell>
          <cell r="J12658">
            <v>119043.63</v>
          </cell>
          <cell r="K12658">
            <v>119043.63</v>
          </cell>
          <cell r="L12658">
            <v>0</v>
          </cell>
        </row>
        <row r="12659">
          <cell r="A12659" t="str">
            <v>QQB97108CCAI3301</v>
          </cell>
          <cell r="B12659">
            <v>2021</v>
          </cell>
          <cell r="C12659" t="str">
            <v>14BLS</v>
          </cell>
          <cell r="D12659" t="str">
            <v>14QQB</v>
          </cell>
          <cell r="E12659">
            <v>97108</v>
          </cell>
          <cell r="F12659" t="str">
            <v>14QQB - CAPITAL ADJUSTMENTS ACCOUNT</v>
          </cell>
          <cell r="G12659" t="str">
            <v>WRITE OFF GROSS BV</v>
          </cell>
          <cell r="H12659" t="str">
            <v>AESSEXCC</v>
          </cell>
          <cell r="I12659" t="str">
            <v>CCAI3301</v>
          </cell>
          <cell r="J12659">
            <v>242170.68</v>
          </cell>
          <cell r="K12659">
            <v>242170.68</v>
          </cell>
          <cell r="L12659">
            <v>0</v>
          </cell>
        </row>
        <row r="12660">
          <cell r="A12660" t="str">
            <v>QQB97108CCAI3302</v>
          </cell>
          <cell r="B12660">
            <v>2021</v>
          </cell>
          <cell r="C12660" t="str">
            <v>14BLS</v>
          </cell>
          <cell r="D12660" t="str">
            <v>14QQB</v>
          </cell>
          <cell r="E12660">
            <v>97108</v>
          </cell>
          <cell r="F12660" t="str">
            <v>14QQB - CAPITAL ADJUSTMENTS ACCOUNT</v>
          </cell>
          <cell r="G12660" t="str">
            <v>WRITE OFF GROSS BV</v>
          </cell>
          <cell r="H12660" t="str">
            <v>AESSEXCC</v>
          </cell>
          <cell r="I12660" t="str">
            <v>CCAI3302</v>
          </cell>
          <cell r="J12660">
            <v>15335.81</v>
          </cell>
          <cell r="K12660">
            <v>15335.81</v>
          </cell>
          <cell r="L12660">
            <v>0</v>
          </cell>
        </row>
        <row r="12661">
          <cell r="A12661" t="str">
            <v>QQB97108CCAI3303</v>
          </cell>
          <cell r="B12661">
            <v>2021</v>
          </cell>
          <cell r="C12661" t="str">
            <v>14BLS</v>
          </cell>
          <cell r="D12661" t="str">
            <v>14QQB</v>
          </cell>
          <cell r="E12661">
            <v>97108</v>
          </cell>
          <cell r="F12661" t="str">
            <v>14QQB - CAPITAL ADJUSTMENTS ACCOUNT</v>
          </cell>
          <cell r="G12661" t="str">
            <v>WRITE OFF GROSS BV</v>
          </cell>
          <cell r="H12661" t="str">
            <v>AESSEXCC</v>
          </cell>
          <cell r="I12661" t="str">
            <v>CCAI3303</v>
          </cell>
          <cell r="J12661">
            <v>6735.3</v>
          </cell>
          <cell r="K12661">
            <v>6735.3</v>
          </cell>
          <cell r="L12661">
            <v>0</v>
          </cell>
        </row>
        <row r="12662">
          <cell r="A12662" t="str">
            <v>QQB97108CCAI3304</v>
          </cell>
          <cell r="B12662">
            <v>2021</v>
          </cell>
          <cell r="C12662" t="str">
            <v>14BLS</v>
          </cell>
          <cell r="D12662" t="str">
            <v>14QQB</v>
          </cell>
          <cell r="E12662">
            <v>97108</v>
          </cell>
          <cell r="F12662" t="str">
            <v>14QQB - CAPITAL ADJUSTMENTS ACCOUNT</v>
          </cell>
          <cell r="G12662" t="str">
            <v>WRITE OFF GROSS BV</v>
          </cell>
          <cell r="H12662" t="str">
            <v>AESSEXCC</v>
          </cell>
          <cell r="I12662" t="str">
            <v>CCAI3304</v>
          </cell>
          <cell r="J12662">
            <v>-131313.74</v>
          </cell>
          <cell r="K12662">
            <v>-131313.74</v>
          </cell>
          <cell r="L12662">
            <v>0</v>
          </cell>
        </row>
        <row r="12663">
          <cell r="A12663" t="str">
            <v>QQB97108CCAI3307</v>
          </cell>
          <cell r="B12663">
            <v>2021</v>
          </cell>
          <cell r="C12663" t="str">
            <v>14BLS</v>
          </cell>
          <cell r="D12663" t="str">
            <v>14QQB</v>
          </cell>
          <cell r="E12663">
            <v>97108</v>
          </cell>
          <cell r="F12663" t="str">
            <v>14QQB - CAPITAL ADJUSTMENTS ACCOUNT</v>
          </cell>
          <cell r="G12663" t="str">
            <v>WRITE OFF GROSS BV</v>
          </cell>
          <cell r="H12663" t="str">
            <v>AESSEXCC</v>
          </cell>
          <cell r="I12663" t="str">
            <v>CCAI3307</v>
          </cell>
          <cell r="J12663">
            <v>272463.46999999997</v>
          </cell>
          <cell r="K12663">
            <v>272463.46999999997</v>
          </cell>
          <cell r="L12663">
            <v>0</v>
          </cell>
        </row>
        <row r="12664">
          <cell r="A12664" t="str">
            <v>QQB97108CCAI3309</v>
          </cell>
          <cell r="B12664">
            <v>2021</v>
          </cell>
          <cell r="C12664" t="str">
            <v>14BLS</v>
          </cell>
          <cell r="D12664" t="str">
            <v>14QQB</v>
          </cell>
          <cell r="E12664">
            <v>97108</v>
          </cell>
          <cell r="F12664" t="str">
            <v>14QQB - CAPITAL ADJUSTMENTS ACCOUNT</v>
          </cell>
          <cell r="G12664" t="str">
            <v>WRITE OFF GROSS BV</v>
          </cell>
          <cell r="H12664" t="str">
            <v>AESSEXCC</v>
          </cell>
          <cell r="I12664" t="str">
            <v>CCAI3309</v>
          </cell>
          <cell r="J12664">
            <v>43438.42</v>
          </cell>
          <cell r="K12664">
            <v>43438.42</v>
          </cell>
          <cell r="L12664">
            <v>0</v>
          </cell>
        </row>
        <row r="12665">
          <cell r="A12665" t="str">
            <v>QQB97108CCAI3311</v>
          </cell>
          <cell r="B12665">
            <v>2021</v>
          </cell>
          <cell r="C12665" t="str">
            <v>14BLS</v>
          </cell>
          <cell r="D12665" t="str">
            <v>14QQB</v>
          </cell>
          <cell r="E12665">
            <v>97108</v>
          </cell>
          <cell r="F12665" t="str">
            <v>14QQB - CAPITAL ADJUSTMENTS ACCOUNT</v>
          </cell>
          <cell r="G12665" t="str">
            <v>WRITE OFF GROSS BV</v>
          </cell>
          <cell r="H12665" t="str">
            <v>AESSEXCC</v>
          </cell>
          <cell r="I12665" t="str">
            <v>CCAI3311</v>
          </cell>
          <cell r="J12665">
            <v>351905.23</v>
          </cell>
          <cell r="K12665">
            <v>351905.23</v>
          </cell>
          <cell r="L12665">
            <v>0</v>
          </cell>
        </row>
        <row r="12666">
          <cell r="A12666" t="str">
            <v>QQB97108CCAI3313</v>
          </cell>
          <cell r="B12666">
            <v>2021</v>
          </cell>
          <cell r="C12666" t="str">
            <v>14BLS</v>
          </cell>
          <cell r="D12666" t="str">
            <v>14QQB</v>
          </cell>
          <cell r="E12666">
            <v>97108</v>
          </cell>
          <cell r="F12666" t="str">
            <v>14QQB - CAPITAL ADJUSTMENTS ACCOUNT</v>
          </cell>
          <cell r="G12666" t="str">
            <v>WRITE OFF GROSS BV</v>
          </cell>
          <cell r="H12666" t="str">
            <v>AESSEXCC</v>
          </cell>
          <cell r="I12666" t="str">
            <v>CCAI3313</v>
          </cell>
          <cell r="J12666">
            <v>146777.41</v>
          </cell>
          <cell r="K12666">
            <v>146777.41</v>
          </cell>
          <cell r="L12666">
            <v>0</v>
          </cell>
        </row>
        <row r="12667">
          <cell r="A12667" t="str">
            <v>QQB97108CCAI3320</v>
          </cell>
          <cell r="B12667">
            <v>2021</v>
          </cell>
          <cell r="C12667" t="str">
            <v>14BLS</v>
          </cell>
          <cell r="D12667" t="str">
            <v>14QQB</v>
          </cell>
          <cell r="E12667">
            <v>97108</v>
          </cell>
          <cell r="F12667" t="str">
            <v>14QQB - CAPITAL ADJUSTMENTS ACCOUNT</v>
          </cell>
          <cell r="G12667" t="str">
            <v>WRITE OFF GROSS BV</v>
          </cell>
          <cell r="H12667" t="str">
            <v>AESSEXCC</v>
          </cell>
          <cell r="I12667" t="str">
            <v>CCAI3320</v>
          </cell>
          <cell r="J12667">
            <v>486.75</v>
          </cell>
          <cell r="K12667">
            <v>486.75</v>
          </cell>
          <cell r="L12667">
            <v>0</v>
          </cell>
        </row>
        <row r="12668">
          <cell r="A12668" t="str">
            <v>QQB97108CCAI3322</v>
          </cell>
          <cell r="B12668">
            <v>2021</v>
          </cell>
          <cell r="C12668" t="str">
            <v>14BLS</v>
          </cell>
          <cell r="D12668" t="str">
            <v>14QQB</v>
          </cell>
          <cell r="E12668">
            <v>97108</v>
          </cell>
          <cell r="F12668" t="str">
            <v>14QQB - CAPITAL ADJUSTMENTS ACCOUNT</v>
          </cell>
          <cell r="G12668" t="str">
            <v>WRITE OFF GROSS BV</v>
          </cell>
          <cell r="H12668" t="str">
            <v>AESSEXCC</v>
          </cell>
          <cell r="I12668" t="str">
            <v>CCAI3322</v>
          </cell>
          <cell r="J12668">
            <v>46427.61</v>
          </cell>
          <cell r="K12668">
            <v>46427.61</v>
          </cell>
          <cell r="L12668">
            <v>0</v>
          </cell>
        </row>
        <row r="12669">
          <cell r="A12669" t="str">
            <v>QQB97108CCAI7911</v>
          </cell>
          <cell r="B12669">
            <v>2021</v>
          </cell>
          <cell r="C12669" t="str">
            <v>14BLS</v>
          </cell>
          <cell r="D12669" t="str">
            <v>14QQB</v>
          </cell>
          <cell r="E12669">
            <v>97108</v>
          </cell>
          <cell r="F12669" t="str">
            <v>14QQB - CAPITAL ADJUSTMENTS ACCOUNT</v>
          </cell>
          <cell r="G12669" t="str">
            <v>WRITE OFF GROSS BV</v>
          </cell>
          <cell r="H12669" t="str">
            <v>AESSEXCC</v>
          </cell>
          <cell r="I12669" t="str">
            <v>CCAI7911</v>
          </cell>
          <cell r="J12669">
            <v>1117126.79</v>
          </cell>
          <cell r="K12669">
            <v>1117126.79</v>
          </cell>
          <cell r="L12669">
            <v>0</v>
          </cell>
        </row>
        <row r="12670">
          <cell r="A12670" t="str">
            <v>QQB97108CCBI3501</v>
          </cell>
          <cell r="B12670">
            <v>2021</v>
          </cell>
          <cell r="C12670" t="str">
            <v>14BLS</v>
          </cell>
          <cell r="D12670" t="str">
            <v>14QQB</v>
          </cell>
          <cell r="E12670">
            <v>97108</v>
          </cell>
          <cell r="F12670" t="str">
            <v>14QQB - CAPITAL ADJUSTMENTS ACCOUNT</v>
          </cell>
          <cell r="G12670" t="str">
            <v>WRITE OFF GROSS BV</v>
          </cell>
          <cell r="H12670" t="str">
            <v>AESSEXCC</v>
          </cell>
          <cell r="I12670" t="str">
            <v>CCBI3501</v>
          </cell>
          <cell r="J12670">
            <v>-6153.76</v>
          </cell>
          <cell r="K12670">
            <v>-6153.76</v>
          </cell>
          <cell r="L12670">
            <v>0</v>
          </cell>
        </row>
        <row r="12671">
          <cell r="A12671" t="str">
            <v>QQB97108CCBI3503</v>
          </cell>
          <cell r="B12671">
            <v>2021</v>
          </cell>
          <cell r="C12671" t="str">
            <v>14BLS</v>
          </cell>
          <cell r="D12671" t="str">
            <v>14QQB</v>
          </cell>
          <cell r="E12671">
            <v>97108</v>
          </cell>
          <cell r="F12671" t="str">
            <v>14QQB - CAPITAL ADJUSTMENTS ACCOUNT</v>
          </cell>
          <cell r="G12671" t="str">
            <v>WRITE OFF GROSS BV</v>
          </cell>
          <cell r="H12671" t="str">
            <v>AESSEXCC</v>
          </cell>
          <cell r="I12671" t="str">
            <v>CCBI3503</v>
          </cell>
          <cell r="J12671">
            <v>21155.3</v>
          </cell>
          <cell r="K12671">
            <v>21155.3</v>
          </cell>
          <cell r="L12671">
            <v>0</v>
          </cell>
        </row>
        <row r="12672">
          <cell r="A12672" t="str">
            <v>QQB97108CCCI2005</v>
          </cell>
          <cell r="B12672">
            <v>2021</v>
          </cell>
          <cell r="C12672" t="str">
            <v>14BLS</v>
          </cell>
          <cell r="D12672" t="str">
            <v>14QQB</v>
          </cell>
          <cell r="E12672">
            <v>97108</v>
          </cell>
          <cell r="F12672" t="str">
            <v>14QQB - CAPITAL ADJUSTMENTS ACCOUNT</v>
          </cell>
          <cell r="G12672" t="str">
            <v>WRITE OFF GROSS BV</v>
          </cell>
          <cell r="H12672" t="str">
            <v>AESSEXCC</v>
          </cell>
          <cell r="I12672" t="str">
            <v>CCCI2005</v>
          </cell>
          <cell r="J12672">
            <v>10984.69</v>
          </cell>
          <cell r="K12672">
            <v>10984.69</v>
          </cell>
          <cell r="L12672">
            <v>0</v>
          </cell>
        </row>
        <row r="12673">
          <cell r="A12673" t="str">
            <v>QQB97108CCFI2309</v>
          </cell>
          <cell r="B12673">
            <v>2021</v>
          </cell>
          <cell r="C12673" t="str">
            <v>14BLS</v>
          </cell>
          <cell r="D12673" t="str">
            <v>14QQB</v>
          </cell>
          <cell r="E12673">
            <v>97108</v>
          </cell>
          <cell r="F12673" t="str">
            <v>14QQB - CAPITAL ADJUSTMENTS ACCOUNT</v>
          </cell>
          <cell r="G12673" t="str">
            <v>WRITE OFF GROSS BV</v>
          </cell>
          <cell r="H12673" t="str">
            <v>AESSEXCC</v>
          </cell>
          <cell r="I12673" t="str">
            <v>CCFI2309</v>
          </cell>
          <cell r="J12673">
            <v>50898.78</v>
          </cell>
          <cell r="K12673">
            <v>50898.78</v>
          </cell>
          <cell r="L12673">
            <v>0</v>
          </cell>
        </row>
        <row r="12674">
          <cell r="A12674" t="str">
            <v>QQB97108CCGE3316</v>
          </cell>
          <cell r="B12674">
            <v>2021</v>
          </cell>
          <cell r="C12674" t="str">
            <v>14BLS</v>
          </cell>
          <cell r="D12674" t="str">
            <v>14QQB</v>
          </cell>
          <cell r="E12674">
            <v>97108</v>
          </cell>
          <cell r="F12674" t="str">
            <v>14QQB - CAPITAL ADJUSTMENTS ACCOUNT</v>
          </cell>
          <cell r="G12674" t="str">
            <v>WRITE OFF GROSS BV</v>
          </cell>
          <cell r="H12674" t="str">
            <v>AESSEXCC</v>
          </cell>
          <cell r="I12674" t="str">
            <v>CCGE3316</v>
          </cell>
          <cell r="J12674">
            <v>56971.18</v>
          </cell>
          <cell r="K12674">
            <v>56971.18</v>
          </cell>
          <cell r="L12674">
            <v>0</v>
          </cell>
        </row>
        <row r="12675">
          <cell r="A12675" t="str">
            <v>QQB97108CCGE3317</v>
          </cell>
          <cell r="B12675">
            <v>2021</v>
          </cell>
          <cell r="C12675" t="str">
            <v>14BLS</v>
          </cell>
          <cell r="D12675" t="str">
            <v>14QQB</v>
          </cell>
          <cell r="E12675">
            <v>97108</v>
          </cell>
          <cell r="F12675" t="str">
            <v>14QQB - CAPITAL ADJUSTMENTS ACCOUNT</v>
          </cell>
          <cell r="G12675" t="str">
            <v>WRITE OFF GROSS BV</v>
          </cell>
          <cell r="H12675" t="str">
            <v>AESSEXCC</v>
          </cell>
          <cell r="I12675" t="str">
            <v>CCGE3317</v>
          </cell>
          <cell r="J12675">
            <v>44828.71</v>
          </cell>
          <cell r="K12675">
            <v>44828.71</v>
          </cell>
          <cell r="L12675">
            <v>0</v>
          </cell>
        </row>
        <row r="12676">
          <cell r="A12676" t="str">
            <v>QQB97108CDEC1500</v>
          </cell>
          <cell r="B12676">
            <v>2021</v>
          </cell>
          <cell r="C12676" t="str">
            <v>14BLS</v>
          </cell>
          <cell r="D12676" t="str">
            <v>14QQB</v>
          </cell>
          <cell r="E12676">
            <v>97108</v>
          </cell>
          <cell r="F12676" t="str">
            <v>14QQB - CAPITAL ADJUSTMENTS ACCOUNT</v>
          </cell>
          <cell r="G12676" t="str">
            <v>WRITE OFF GROSS BV</v>
          </cell>
          <cell r="H12676" t="str">
            <v>AESSEXCC</v>
          </cell>
          <cell r="I12676" t="str">
            <v>CDEC1500</v>
          </cell>
          <cell r="J12676">
            <v>382486.88</v>
          </cell>
          <cell r="K12676">
            <v>382486.88</v>
          </cell>
          <cell r="L12676">
            <v>0</v>
          </cell>
        </row>
        <row r="12677">
          <cell r="A12677" t="str">
            <v>QQB97108CDEC9999</v>
          </cell>
          <cell r="B12677">
            <v>2021</v>
          </cell>
          <cell r="C12677" t="str">
            <v>14BLS</v>
          </cell>
          <cell r="D12677" t="str">
            <v>14QQB</v>
          </cell>
          <cell r="E12677">
            <v>97108</v>
          </cell>
          <cell r="F12677" t="str">
            <v>14QQB - CAPITAL ADJUSTMENTS ACCOUNT</v>
          </cell>
          <cell r="G12677" t="str">
            <v>WRITE OFF GROSS BV</v>
          </cell>
          <cell r="H12677" t="str">
            <v>AESSEXCC</v>
          </cell>
          <cell r="I12677" t="str">
            <v>CDEC9999</v>
          </cell>
          <cell r="J12677">
            <v>11913</v>
          </cell>
          <cell r="K12677">
            <v>11913</v>
          </cell>
          <cell r="L12677">
            <v>0</v>
          </cell>
        </row>
        <row r="12678">
          <cell r="A12678" t="str">
            <v>QQB97108CDJU0503</v>
          </cell>
          <cell r="B12678">
            <v>2021</v>
          </cell>
          <cell r="C12678" t="str">
            <v>14BLS</v>
          </cell>
          <cell r="D12678" t="str">
            <v>14QQB</v>
          </cell>
          <cell r="E12678">
            <v>97108</v>
          </cell>
          <cell r="F12678" t="str">
            <v>14QQB - CAPITAL ADJUSTMENTS ACCOUNT</v>
          </cell>
          <cell r="G12678" t="str">
            <v>WRITE OFF GROSS BV</v>
          </cell>
          <cell r="H12678" t="str">
            <v>AESSEXCC</v>
          </cell>
          <cell r="I12678" t="str">
            <v>CDJU0503</v>
          </cell>
          <cell r="J12678">
            <v>-31283.119999999999</v>
          </cell>
          <cell r="K12678">
            <v>-31283.119999999999</v>
          </cell>
          <cell r="L12678">
            <v>0</v>
          </cell>
        </row>
        <row r="12679">
          <cell r="A12679" t="str">
            <v>QQB97108CDJU0504</v>
          </cell>
          <cell r="B12679">
            <v>2021</v>
          </cell>
          <cell r="C12679" t="str">
            <v>14BLS</v>
          </cell>
          <cell r="D12679" t="str">
            <v>14QQB</v>
          </cell>
          <cell r="E12679">
            <v>97108</v>
          </cell>
          <cell r="F12679" t="str">
            <v>14QQB - CAPITAL ADJUSTMENTS ACCOUNT</v>
          </cell>
          <cell r="G12679" t="str">
            <v>WRITE OFF GROSS BV</v>
          </cell>
          <cell r="H12679" t="str">
            <v>AESSEXCC</v>
          </cell>
          <cell r="I12679" t="str">
            <v>CDJU0504</v>
          </cell>
          <cell r="J12679">
            <v>3319634.32</v>
          </cell>
          <cell r="K12679">
            <v>3319634.32</v>
          </cell>
          <cell r="L12679">
            <v>0</v>
          </cell>
        </row>
        <row r="12680">
          <cell r="A12680" t="str">
            <v>QQB97108CFINCAPS</v>
          </cell>
          <cell r="B12680">
            <v>2021</v>
          </cell>
          <cell r="C12680" t="str">
            <v>14BLS</v>
          </cell>
          <cell r="D12680" t="str">
            <v>14QQB</v>
          </cell>
          <cell r="E12680">
            <v>97108</v>
          </cell>
          <cell r="F12680" t="str">
            <v>14QQB - CAPITAL ADJUSTMENTS ACCOUNT</v>
          </cell>
          <cell r="G12680" t="str">
            <v>WRITE OFF GROSS BV</v>
          </cell>
          <cell r="H12680" t="str">
            <v>AESSEXCC</v>
          </cell>
          <cell r="I12680" t="str">
            <v>CFINCAPS</v>
          </cell>
          <cell r="J12680">
            <v>1052293.02</v>
          </cell>
          <cell r="K12680">
            <v>1052293.02</v>
          </cell>
          <cell r="L12680">
            <v>0</v>
          </cell>
        </row>
        <row r="12681">
          <cell r="A12681" t="str">
            <v>QQB97108CHLC2002</v>
          </cell>
          <cell r="B12681">
            <v>2021</v>
          </cell>
          <cell r="C12681" t="str">
            <v>14BLS</v>
          </cell>
          <cell r="D12681" t="str">
            <v>14QQB</v>
          </cell>
          <cell r="E12681">
            <v>97108</v>
          </cell>
          <cell r="F12681" t="str">
            <v>14QQB - CAPITAL ADJUSTMENTS ACCOUNT</v>
          </cell>
          <cell r="G12681" t="str">
            <v>WRITE OFF GROSS BV</v>
          </cell>
          <cell r="H12681" t="str">
            <v>AESSEXCC</v>
          </cell>
          <cell r="I12681" t="str">
            <v>CHLC2002</v>
          </cell>
          <cell r="J12681">
            <v>19894.98</v>
          </cell>
          <cell r="K12681">
            <v>19894.98</v>
          </cell>
          <cell r="L12681">
            <v>0</v>
          </cell>
        </row>
        <row r="12682">
          <cell r="A12682" t="str">
            <v>QQB97108CIPV0600</v>
          </cell>
          <cell r="B12682">
            <v>2021</v>
          </cell>
          <cell r="C12682" t="str">
            <v>14BLS</v>
          </cell>
          <cell r="D12682" t="str">
            <v>14QQB</v>
          </cell>
          <cell r="E12682">
            <v>97108</v>
          </cell>
          <cell r="F12682" t="str">
            <v>14QQB - CAPITAL ADJUSTMENTS ACCOUNT</v>
          </cell>
          <cell r="G12682" t="str">
            <v>WRITE OFF GROSS BV</v>
          </cell>
          <cell r="H12682" t="str">
            <v>AESSEXCC</v>
          </cell>
          <cell r="I12682" t="str">
            <v>CIPV0600</v>
          </cell>
          <cell r="J12682">
            <v>120.75</v>
          </cell>
          <cell r="K12682">
            <v>120.75</v>
          </cell>
          <cell r="L12682">
            <v>0</v>
          </cell>
        </row>
        <row r="12683">
          <cell r="A12683" t="str">
            <v>QQB97108CITSCAPS</v>
          </cell>
          <cell r="B12683">
            <v>2021</v>
          </cell>
          <cell r="C12683" t="str">
            <v>14BLS</v>
          </cell>
          <cell r="D12683" t="str">
            <v>14QQB</v>
          </cell>
          <cell r="E12683">
            <v>97108</v>
          </cell>
          <cell r="F12683" t="str">
            <v>14QQB - CAPITAL ADJUSTMENTS ACCOUNT</v>
          </cell>
          <cell r="G12683" t="str">
            <v>WRITE OFF GROSS BV</v>
          </cell>
          <cell r="H12683" t="str">
            <v>AESSEXCC</v>
          </cell>
          <cell r="I12683" t="str">
            <v>CITSCAPS</v>
          </cell>
          <cell r="J12683">
            <v>20973047.09</v>
          </cell>
          <cell r="K12683">
            <v>20973047.09</v>
          </cell>
          <cell r="L12683">
            <v>0</v>
          </cell>
        </row>
        <row r="12684">
          <cell r="A12684" t="str">
            <v>QQB97108CPTM0000</v>
          </cell>
          <cell r="B12684">
            <v>2021</v>
          </cell>
          <cell r="C12684" t="str">
            <v>14BLS</v>
          </cell>
          <cell r="D12684" t="str">
            <v>14QQB</v>
          </cell>
          <cell r="E12684">
            <v>97108</v>
          </cell>
          <cell r="F12684" t="str">
            <v>14QQB - CAPITAL ADJUSTMENTS ACCOUNT</v>
          </cell>
          <cell r="G12684" t="str">
            <v>WRITE OFF GROSS BV</v>
          </cell>
          <cell r="H12684" t="str">
            <v>AESSEXCC</v>
          </cell>
          <cell r="I12684" t="str">
            <v>CPTM0000</v>
          </cell>
          <cell r="J12684">
            <v>38671.57</v>
          </cell>
          <cell r="K12684">
            <v>38671.57</v>
          </cell>
          <cell r="L12684">
            <v>0</v>
          </cell>
        </row>
        <row r="12685">
          <cell r="A12685" t="str">
            <v>QQB97108CRES0000</v>
          </cell>
          <cell r="B12685">
            <v>2021</v>
          </cell>
          <cell r="C12685" t="str">
            <v>14BLS</v>
          </cell>
          <cell r="D12685" t="str">
            <v>14QQB</v>
          </cell>
          <cell r="E12685">
            <v>97108</v>
          </cell>
          <cell r="F12685" t="str">
            <v>14QQB - CAPITAL ADJUSTMENTS ACCOUNT</v>
          </cell>
          <cell r="G12685" t="str">
            <v>WRITE OFF GROSS BV</v>
          </cell>
          <cell r="H12685" t="str">
            <v>AESSEXCC</v>
          </cell>
          <cell r="I12685" t="str">
            <v>CRES0000</v>
          </cell>
          <cell r="J12685">
            <v>145800.51</v>
          </cell>
          <cell r="K12685">
            <v>145800.51</v>
          </cell>
          <cell r="L12685">
            <v>0</v>
          </cell>
        </row>
        <row r="12686">
          <cell r="A12686" t="str">
            <v>QQB97108CRES0200</v>
          </cell>
          <cell r="B12686">
            <v>2021</v>
          </cell>
          <cell r="C12686" t="str">
            <v>14BLS</v>
          </cell>
          <cell r="D12686" t="str">
            <v>14QQB</v>
          </cell>
          <cell r="E12686">
            <v>97108</v>
          </cell>
          <cell r="F12686" t="str">
            <v>14QQB - CAPITAL ADJUSTMENTS ACCOUNT</v>
          </cell>
          <cell r="G12686" t="str">
            <v>WRITE OFF GROSS BV</v>
          </cell>
          <cell r="H12686" t="str">
            <v>AESSEXCC</v>
          </cell>
          <cell r="I12686" t="str">
            <v>CRES0200</v>
          </cell>
          <cell r="J12686">
            <v>23891.39</v>
          </cell>
          <cell r="K12686">
            <v>23891.39</v>
          </cell>
          <cell r="L12686">
            <v>0</v>
          </cell>
        </row>
        <row r="12687">
          <cell r="A12687" t="str">
            <v>QQB97108CRES9999</v>
          </cell>
          <cell r="B12687">
            <v>2021</v>
          </cell>
          <cell r="C12687" t="str">
            <v>14BLS</v>
          </cell>
          <cell r="D12687" t="str">
            <v>14QQB</v>
          </cell>
          <cell r="E12687">
            <v>97108</v>
          </cell>
          <cell r="F12687" t="str">
            <v>14QQB - CAPITAL ADJUSTMENTS ACCOUNT</v>
          </cell>
          <cell r="G12687" t="str">
            <v>WRITE OFF GROSS BV</v>
          </cell>
          <cell r="H12687" t="str">
            <v>AESSEXCC</v>
          </cell>
          <cell r="I12687" t="str">
            <v>CRES9999</v>
          </cell>
          <cell r="J12687">
            <v>175885.32</v>
          </cell>
          <cell r="K12687">
            <v>175885.32</v>
          </cell>
          <cell r="L12687">
            <v>0</v>
          </cell>
        </row>
        <row r="12688">
          <cell r="A12688" t="str">
            <v>QQB97108CTYHALLC</v>
          </cell>
          <cell r="B12688">
            <v>2021</v>
          </cell>
          <cell r="C12688" t="str">
            <v>14BLS</v>
          </cell>
          <cell r="D12688" t="str">
            <v>14QQB</v>
          </cell>
          <cell r="E12688">
            <v>97108</v>
          </cell>
          <cell r="F12688" t="str">
            <v>14QQB - CAPITAL ADJUSTMENTS ACCOUNT</v>
          </cell>
          <cell r="G12688" t="str">
            <v>WRITE OFF GROSS BV</v>
          </cell>
          <cell r="H12688" t="str">
            <v>AESSEXCC</v>
          </cell>
          <cell r="I12688" t="str">
            <v>CTYHALLC</v>
          </cell>
          <cell r="J12688">
            <v>3146698.13</v>
          </cell>
          <cell r="K12688">
            <v>3146698.13</v>
          </cell>
          <cell r="L12688">
            <v>0</v>
          </cell>
        </row>
        <row r="12689">
          <cell r="A12689" t="str">
            <v>QQB97108CUDM0001</v>
          </cell>
          <cell r="B12689">
            <v>2021</v>
          </cell>
          <cell r="C12689" t="str">
            <v>14BLS</v>
          </cell>
          <cell r="D12689" t="str">
            <v>14QQB</v>
          </cell>
          <cell r="E12689">
            <v>97108</v>
          </cell>
          <cell r="F12689" t="str">
            <v>14QQB - CAPITAL ADJUSTMENTS ACCOUNT</v>
          </cell>
          <cell r="G12689" t="str">
            <v>WRITE OFF GROSS BV</v>
          </cell>
          <cell r="H12689" t="str">
            <v>AESSEXCC</v>
          </cell>
          <cell r="I12689" t="str">
            <v>CUDM0001</v>
          </cell>
          <cell r="J12689">
            <v>64104.72</v>
          </cell>
          <cell r="K12689">
            <v>64104.72</v>
          </cell>
          <cell r="L12689">
            <v>0</v>
          </cell>
        </row>
        <row r="12690">
          <cell r="A12690" t="str">
            <v>QQB97108CUSTCAPS</v>
          </cell>
          <cell r="B12690">
            <v>2021</v>
          </cell>
          <cell r="C12690" t="str">
            <v>14BLS</v>
          </cell>
          <cell r="D12690" t="str">
            <v>14QQB</v>
          </cell>
          <cell r="E12690">
            <v>97108</v>
          </cell>
          <cell r="F12690" t="str">
            <v>14QQB - CAPITAL ADJUSTMENTS ACCOUNT</v>
          </cell>
          <cell r="G12690" t="str">
            <v>WRITE OFF GROSS BV</v>
          </cell>
          <cell r="H12690" t="str">
            <v>AESSEXCC</v>
          </cell>
          <cell r="I12690" t="str">
            <v>CUSTCAPS</v>
          </cell>
          <cell r="J12690">
            <v>10558</v>
          </cell>
          <cell r="K12690">
            <v>10558</v>
          </cell>
          <cell r="L12690">
            <v>0</v>
          </cell>
        </row>
        <row r="12691">
          <cell r="A12691" t="str">
            <v>QQB97108DANB0001</v>
          </cell>
          <cell r="B12691">
            <v>2021</v>
          </cell>
          <cell r="C12691" t="str">
            <v>14BLS</v>
          </cell>
          <cell r="D12691" t="str">
            <v>14QQB</v>
          </cell>
          <cell r="E12691">
            <v>97108</v>
          </cell>
          <cell r="F12691" t="str">
            <v>14QQB - CAPITAL ADJUSTMENTS ACCOUNT</v>
          </cell>
          <cell r="G12691" t="str">
            <v>WRITE OFF GROSS BV</v>
          </cell>
          <cell r="H12691" t="str">
            <v>AESSEXCC</v>
          </cell>
          <cell r="I12691" t="str">
            <v>DANB0001</v>
          </cell>
          <cell r="J12691">
            <v>207051.36</v>
          </cell>
          <cell r="K12691">
            <v>207051.36</v>
          </cell>
          <cell r="L12691">
            <v>0</v>
          </cell>
        </row>
        <row r="12692">
          <cell r="A12692" t="str">
            <v>QQB97108DEVC0010</v>
          </cell>
          <cell r="B12692">
            <v>2021</v>
          </cell>
          <cell r="C12692" t="str">
            <v>14BLS</v>
          </cell>
          <cell r="D12692" t="str">
            <v>14QQB</v>
          </cell>
          <cell r="E12692">
            <v>97108</v>
          </cell>
          <cell r="F12692" t="str">
            <v>14QQB - CAPITAL ADJUSTMENTS ACCOUNT</v>
          </cell>
          <cell r="G12692" t="str">
            <v>WRITE OFF GROSS BV</v>
          </cell>
          <cell r="H12692" t="str">
            <v>AESSEXCC</v>
          </cell>
          <cell r="I12692" t="str">
            <v>DEVC0010</v>
          </cell>
          <cell r="J12692">
            <v>9160.5</v>
          </cell>
          <cell r="K12692">
            <v>9160.5</v>
          </cell>
          <cell r="L12692">
            <v>0</v>
          </cell>
        </row>
        <row r="12693">
          <cell r="A12693" t="str">
            <v>QQB97108ECCC1000</v>
          </cell>
          <cell r="B12693">
            <v>2021</v>
          </cell>
          <cell r="C12693" t="str">
            <v>14BLS</v>
          </cell>
          <cell r="D12693" t="str">
            <v>14QQB</v>
          </cell>
          <cell r="E12693">
            <v>97108</v>
          </cell>
          <cell r="F12693" t="str">
            <v>14QQB - CAPITAL ADJUSTMENTS ACCOUNT</v>
          </cell>
          <cell r="G12693" t="str">
            <v>WRITE OFF GROSS BV</v>
          </cell>
          <cell r="H12693" t="str">
            <v>AESSEXCC</v>
          </cell>
          <cell r="I12693" t="str">
            <v>ECCC1000</v>
          </cell>
          <cell r="J12693">
            <v>-363672393.13</v>
          </cell>
          <cell r="K12693">
            <v>-323421784.51999998</v>
          </cell>
          <cell r="L12693">
            <v>40250608.609999999</v>
          </cell>
        </row>
        <row r="12694">
          <cell r="A12694" t="str">
            <v>QQB97108EDUC9992</v>
          </cell>
          <cell r="B12694">
            <v>2021</v>
          </cell>
          <cell r="C12694" t="str">
            <v>14BLS</v>
          </cell>
          <cell r="D12694" t="str">
            <v>14QQB</v>
          </cell>
          <cell r="E12694">
            <v>97108</v>
          </cell>
          <cell r="F12694" t="str">
            <v>14QQB - CAPITAL ADJUSTMENTS ACCOUNT</v>
          </cell>
          <cell r="G12694" t="str">
            <v>WRITE OFF GROSS BV</v>
          </cell>
          <cell r="H12694" t="str">
            <v>AESSEXCC</v>
          </cell>
          <cell r="I12694" t="str">
            <v>EDUC9992</v>
          </cell>
          <cell r="J12694">
            <v>-11031</v>
          </cell>
          <cell r="K12694">
            <v>-11031</v>
          </cell>
          <cell r="L12694">
            <v>0</v>
          </cell>
        </row>
        <row r="12695">
          <cell r="A12695" t="str">
            <v>QQB97108EPFC4100</v>
          </cell>
          <cell r="B12695">
            <v>2021</v>
          </cell>
          <cell r="C12695" t="str">
            <v>14BLS</v>
          </cell>
          <cell r="D12695" t="str">
            <v>14QQB</v>
          </cell>
          <cell r="E12695">
            <v>97108</v>
          </cell>
          <cell r="F12695" t="str">
            <v>14QQB - CAPITAL ADJUSTMENTS ACCOUNT</v>
          </cell>
          <cell r="G12695" t="str">
            <v>WRITE OFF GROSS BV</v>
          </cell>
          <cell r="H12695" t="str">
            <v>AESSEXCC</v>
          </cell>
          <cell r="I12695" t="str">
            <v>EPFC4100</v>
          </cell>
          <cell r="J12695">
            <v>-35723.839999999997</v>
          </cell>
          <cell r="K12695">
            <v>-35723.839999999997</v>
          </cell>
          <cell r="L12695">
            <v>0</v>
          </cell>
        </row>
        <row r="12696">
          <cell r="A12696" t="str">
            <v>QQB97108EPFT3100</v>
          </cell>
          <cell r="B12696">
            <v>2021</v>
          </cell>
          <cell r="C12696" t="str">
            <v>14BLS</v>
          </cell>
          <cell r="D12696" t="str">
            <v>14QQB</v>
          </cell>
          <cell r="E12696">
            <v>97108</v>
          </cell>
          <cell r="F12696" t="str">
            <v>14QQB - CAPITAL ADJUSTMENTS ACCOUNT</v>
          </cell>
          <cell r="G12696" t="str">
            <v>WRITE OFF GROSS BV</v>
          </cell>
          <cell r="H12696" t="str">
            <v>AESSEXCC</v>
          </cell>
          <cell r="I12696" t="str">
            <v>EPFT3100</v>
          </cell>
          <cell r="J12696">
            <v>32458.79</v>
          </cell>
          <cell r="K12696">
            <v>32458.79</v>
          </cell>
          <cell r="L12696">
            <v>0</v>
          </cell>
        </row>
        <row r="12697">
          <cell r="A12697" t="str">
            <v>QQB97108EROS1000</v>
          </cell>
          <cell r="B12697">
            <v>2021</v>
          </cell>
          <cell r="C12697" t="str">
            <v>14BLS</v>
          </cell>
          <cell r="D12697" t="str">
            <v>14QQB</v>
          </cell>
          <cell r="E12697">
            <v>97108</v>
          </cell>
          <cell r="F12697" t="str">
            <v>14QQB - CAPITAL ADJUSTMENTS ACCOUNT</v>
          </cell>
          <cell r="G12697" t="str">
            <v>WRITE OFF GROSS BV</v>
          </cell>
          <cell r="H12697" t="str">
            <v>AESSEXCC</v>
          </cell>
          <cell r="I12697" t="str">
            <v>EROS1000</v>
          </cell>
          <cell r="J12697">
            <v>9861885</v>
          </cell>
          <cell r="K12697">
            <v>9861885</v>
          </cell>
          <cell r="L12697">
            <v>0</v>
          </cell>
        </row>
        <row r="12698">
          <cell r="A12698" t="str">
            <v>QQB97108EROS1100</v>
          </cell>
          <cell r="B12698">
            <v>2021</v>
          </cell>
          <cell r="C12698" t="str">
            <v>14BLS</v>
          </cell>
          <cell r="D12698" t="str">
            <v>14QQB</v>
          </cell>
          <cell r="E12698">
            <v>97108</v>
          </cell>
          <cell r="F12698" t="str">
            <v>14QQB - CAPITAL ADJUSTMENTS ACCOUNT</v>
          </cell>
          <cell r="G12698" t="str">
            <v>WRITE OFF GROSS BV</v>
          </cell>
          <cell r="H12698" t="str">
            <v>AESSEXCC</v>
          </cell>
          <cell r="I12698" t="str">
            <v>EROS1100</v>
          </cell>
          <cell r="J12698">
            <v>153511.54</v>
          </cell>
          <cell r="K12698">
            <v>153511.54</v>
          </cell>
          <cell r="L12698">
            <v>0</v>
          </cell>
        </row>
        <row r="12699">
          <cell r="A12699" t="str">
            <v>QQB97108EROS3000</v>
          </cell>
          <cell r="B12699">
            <v>2021</v>
          </cell>
          <cell r="C12699" t="str">
            <v>14BLS</v>
          </cell>
          <cell r="D12699" t="str">
            <v>14QQB</v>
          </cell>
          <cell r="E12699">
            <v>97108</v>
          </cell>
          <cell r="F12699" t="str">
            <v>14QQB - CAPITAL ADJUSTMENTS ACCOUNT</v>
          </cell>
          <cell r="G12699" t="str">
            <v>WRITE OFF GROSS BV</v>
          </cell>
          <cell r="H12699" t="str">
            <v>AESSEXCC</v>
          </cell>
          <cell r="I12699" t="str">
            <v>EROS3000</v>
          </cell>
          <cell r="J12699">
            <v>1805.52</v>
          </cell>
          <cell r="K12699">
            <v>1805.52</v>
          </cell>
          <cell r="L12699">
            <v>0</v>
          </cell>
        </row>
        <row r="12700">
          <cell r="A12700" t="str">
            <v>QQB97108EYCC1007</v>
          </cell>
          <cell r="B12700">
            <v>2021</v>
          </cell>
          <cell r="C12700" t="str">
            <v>14BLS</v>
          </cell>
          <cell r="D12700" t="str">
            <v>14QQB</v>
          </cell>
          <cell r="E12700">
            <v>97108</v>
          </cell>
          <cell r="F12700" t="str">
            <v>14QQB - CAPITAL ADJUSTMENTS ACCOUNT</v>
          </cell>
          <cell r="G12700" t="str">
            <v>WRITE OFF GROSS BV</v>
          </cell>
          <cell r="H12700" t="str">
            <v>AESSEXCC</v>
          </cell>
          <cell r="I12700" t="str">
            <v>EYCC1007</v>
          </cell>
          <cell r="J12700">
            <v>399650</v>
          </cell>
          <cell r="K12700">
            <v>399650</v>
          </cell>
          <cell r="L12700">
            <v>0</v>
          </cell>
        </row>
        <row r="12701">
          <cell r="A12701" t="str">
            <v>QQB97108EYCC1011</v>
          </cell>
          <cell r="B12701">
            <v>2021</v>
          </cell>
          <cell r="C12701" t="str">
            <v>14BLS</v>
          </cell>
          <cell r="D12701" t="str">
            <v>14QQB</v>
          </cell>
          <cell r="E12701">
            <v>97108</v>
          </cell>
          <cell r="F12701" t="str">
            <v>14QQB - CAPITAL ADJUSTMENTS ACCOUNT</v>
          </cell>
          <cell r="G12701" t="str">
            <v>WRITE OFF GROSS BV</v>
          </cell>
          <cell r="H12701" t="str">
            <v>AESSEXCC</v>
          </cell>
          <cell r="I12701" t="str">
            <v>EYCC1011</v>
          </cell>
          <cell r="J12701">
            <v>1616970.23</v>
          </cell>
          <cell r="K12701">
            <v>1616970.23</v>
          </cell>
          <cell r="L12701">
            <v>0</v>
          </cell>
        </row>
        <row r="12702">
          <cell r="A12702" t="str">
            <v>QQB97108EYCC4000</v>
          </cell>
          <cell r="B12702">
            <v>2021</v>
          </cell>
          <cell r="C12702" t="str">
            <v>14BLS</v>
          </cell>
          <cell r="D12702" t="str">
            <v>14QQB</v>
          </cell>
          <cell r="E12702">
            <v>97108</v>
          </cell>
          <cell r="F12702" t="str">
            <v>14QQB - CAPITAL ADJUSTMENTS ACCOUNT</v>
          </cell>
          <cell r="G12702" t="str">
            <v>WRITE OFF GROSS BV</v>
          </cell>
          <cell r="H12702" t="str">
            <v>AESSEXCC</v>
          </cell>
          <cell r="I12702" t="str">
            <v>EYCC4000</v>
          </cell>
          <cell r="J12702">
            <v>277928.86</v>
          </cell>
          <cell r="K12702">
            <v>277928.86</v>
          </cell>
          <cell r="L12702">
            <v>0</v>
          </cell>
        </row>
        <row r="12703">
          <cell r="A12703" t="str">
            <v>QQB97108EYCC5004</v>
          </cell>
          <cell r="B12703">
            <v>2021</v>
          </cell>
          <cell r="C12703" t="str">
            <v>14BLS</v>
          </cell>
          <cell r="D12703" t="str">
            <v>14QQB</v>
          </cell>
          <cell r="E12703">
            <v>97108</v>
          </cell>
          <cell r="F12703" t="str">
            <v>14QQB - CAPITAL ADJUSTMENTS ACCOUNT</v>
          </cell>
          <cell r="G12703" t="str">
            <v>WRITE OFF GROSS BV</v>
          </cell>
          <cell r="H12703" t="str">
            <v>AESSEXCC</v>
          </cell>
          <cell r="I12703" t="str">
            <v>EYCC5004</v>
          </cell>
          <cell r="J12703">
            <v>250000</v>
          </cell>
          <cell r="K12703">
            <v>250000</v>
          </cell>
          <cell r="L12703">
            <v>0</v>
          </cell>
        </row>
        <row r="12704">
          <cell r="A12704" t="str">
            <v>QQB97108EYCC6002</v>
          </cell>
          <cell r="B12704">
            <v>2021</v>
          </cell>
          <cell r="C12704" t="str">
            <v>14BLS</v>
          </cell>
          <cell r="D12704" t="str">
            <v>14QQB</v>
          </cell>
          <cell r="E12704">
            <v>97108</v>
          </cell>
          <cell r="F12704" t="str">
            <v>14QQB - CAPITAL ADJUSTMENTS ACCOUNT</v>
          </cell>
          <cell r="G12704" t="str">
            <v>WRITE OFF GROSS BV</v>
          </cell>
          <cell r="H12704" t="str">
            <v>AESSEXCC</v>
          </cell>
          <cell r="I12704" t="str">
            <v>EYCC6002</v>
          </cell>
          <cell r="J12704">
            <v>59635.25</v>
          </cell>
          <cell r="K12704">
            <v>59635.25</v>
          </cell>
          <cell r="L12704">
            <v>0</v>
          </cell>
        </row>
        <row r="12705">
          <cell r="A12705" t="str">
            <v>QQB97108EYCC9001</v>
          </cell>
          <cell r="B12705">
            <v>2021</v>
          </cell>
          <cell r="C12705" t="str">
            <v>14BLS</v>
          </cell>
          <cell r="D12705" t="str">
            <v>14QQB</v>
          </cell>
          <cell r="E12705">
            <v>97108</v>
          </cell>
          <cell r="F12705" t="str">
            <v>14QQB - CAPITAL ADJUSTMENTS ACCOUNT</v>
          </cell>
          <cell r="G12705" t="str">
            <v>WRITE OFF GROSS BV</v>
          </cell>
          <cell r="H12705" t="str">
            <v>AESSEXCC</v>
          </cell>
          <cell r="I12705" t="str">
            <v>EYCC9001</v>
          </cell>
          <cell r="J12705">
            <v>673437.94</v>
          </cell>
          <cell r="K12705">
            <v>673437.94</v>
          </cell>
          <cell r="L12705">
            <v>0</v>
          </cell>
        </row>
        <row r="12706">
          <cell r="A12706" t="str">
            <v>QQB97108EYCC9002</v>
          </cell>
          <cell r="B12706">
            <v>2021</v>
          </cell>
          <cell r="C12706" t="str">
            <v>14BLS</v>
          </cell>
          <cell r="D12706" t="str">
            <v>14QQB</v>
          </cell>
          <cell r="E12706">
            <v>97108</v>
          </cell>
          <cell r="F12706" t="str">
            <v>14QQB - CAPITAL ADJUSTMENTS ACCOUNT</v>
          </cell>
          <cell r="G12706" t="str">
            <v>WRITE OFF GROSS BV</v>
          </cell>
          <cell r="H12706" t="str">
            <v>AESSEXCC</v>
          </cell>
          <cell r="I12706" t="str">
            <v>EYCC9002</v>
          </cell>
          <cell r="J12706">
            <v>752100.2</v>
          </cell>
          <cell r="K12706">
            <v>752100.2</v>
          </cell>
          <cell r="L12706">
            <v>0</v>
          </cell>
        </row>
        <row r="12707">
          <cell r="A12707" t="str">
            <v>QQB97108EYCC9003</v>
          </cell>
          <cell r="B12707">
            <v>2021</v>
          </cell>
          <cell r="C12707" t="str">
            <v>14BLS</v>
          </cell>
          <cell r="D12707" t="str">
            <v>14QQB</v>
          </cell>
          <cell r="E12707">
            <v>97108</v>
          </cell>
          <cell r="F12707" t="str">
            <v>14QQB - CAPITAL ADJUSTMENTS ACCOUNT</v>
          </cell>
          <cell r="G12707" t="str">
            <v>WRITE OFF GROSS BV</v>
          </cell>
          <cell r="H12707" t="str">
            <v>AESSEXCC</v>
          </cell>
          <cell r="I12707" t="str">
            <v>EYCC9003</v>
          </cell>
          <cell r="J12707">
            <v>293000</v>
          </cell>
          <cell r="K12707">
            <v>293000</v>
          </cell>
          <cell r="L12707">
            <v>0</v>
          </cell>
        </row>
        <row r="12708">
          <cell r="A12708" t="str">
            <v>QQB97108EYCC9005</v>
          </cell>
          <cell r="B12708">
            <v>2021</v>
          </cell>
          <cell r="C12708" t="str">
            <v>14BLS</v>
          </cell>
          <cell r="D12708" t="str">
            <v>14QQB</v>
          </cell>
          <cell r="E12708">
            <v>97108</v>
          </cell>
          <cell r="F12708" t="str">
            <v>14QQB - CAPITAL ADJUSTMENTS ACCOUNT</v>
          </cell>
          <cell r="G12708" t="str">
            <v>WRITE OFF GROSS BV</v>
          </cell>
          <cell r="H12708" t="str">
            <v>AESSEXCC</v>
          </cell>
          <cell r="I12708" t="str">
            <v>EYCC9005</v>
          </cell>
          <cell r="J12708">
            <v>266.73</v>
          </cell>
          <cell r="K12708">
            <v>266.73</v>
          </cell>
          <cell r="L12708">
            <v>0</v>
          </cell>
        </row>
        <row r="12709">
          <cell r="A12709" t="str">
            <v>QQB97108EYCC9007</v>
          </cell>
          <cell r="B12709">
            <v>2021</v>
          </cell>
          <cell r="C12709" t="str">
            <v>14BLS</v>
          </cell>
          <cell r="D12709" t="str">
            <v>14QQB</v>
          </cell>
          <cell r="E12709">
            <v>97108</v>
          </cell>
          <cell r="F12709" t="str">
            <v>14QQB - CAPITAL ADJUSTMENTS ACCOUNT</v>
          </cell>
          <cell r="G12709" t="str">
            <v>WRITE OFF GROSS BV</v>
          </cell>
          <cell r="H12709" t="str">
            <v>AESSEXCC</v>
          </cell>
          <cell r="I12709" t="str">
            <v>EYCC9007</v>
          </cell>
          <cell r="J12709">
            <v>200000.45</v>
          </cell>
          <cell r="K12709">
            <v>200000.45</v>
          </cell>
          <cell r="L12709">
            <v>0</v>
          </cell>
        </row>
        <row r="12710">
          <cell r="A12710" t="str">
            <v>QQB97108EYCC9008</v>
          </cell>
          <cell r="B12710">
            <v>2021</v>
          </cell>
          <cell r="C12710" t="str">
            <v>14BLS</v>
          </cell>
          <cell r="D12710" t="str">
            <v>14QQB</v>
          </cell>
          <cell r="E12710">
            <v>97108</v>
          </cell>
          <cell r="F12710" t="str">
            <v>14QQB - CAPITAL ADJUSTMENTS ACCOUNT</v>
          </cell>
          <cell r="G12710" t="str">
            <v>WRITE OFF GROSS BV</v>
          </cell>
          <cell r="H12710" t="str">
            <v>AESSEXCC</v>
          </cell>
          <cell r="I12710" t="str">
            <v>EYCC9008</v>
          </cell>
          <cell r="J12710">
            <v>200000</v>
          </cell>
          <cell r="K12710">
            <v>200000</v>
          </cell>
          <cell r="L12710">
            <v>0</v>
          </cell>
        </row>
        <row r="12711">
          <cell r="A12711" t="str">
            <v>QQB97108EYCC9013</v>
          </cell>
          <cell r="B12711">
            <v>2021</v>
          </cell>
          <cell r="C12711" t="str">
            <v>14BLS</v>
          </cell>
          <cell r="D12711" t="str">
            <v>14QQB</v>
          </cell>
          <cell r="E12711">
            <v>97108</v>
          </cell>
          <cell r="F12711" t="str">
            <v>14QQB - CAPITAL ADJUSTMENTS ACCOUNT</v>
          </cell>
          <cell r="G12711" t="str">
            <v>WRITE OFF GROSS BV</v>
          </cell>
          <cell r="H12711" t="str">
            <v>AESSEXCC</v>
          </cell>
          <cell r="I12711" t="str">
            <v>EYCC9013</v>
          </cell>
          <cell r="J12711">
            <v>517416.01</v>
          </cell>
          <cell r="K12711">
            <v>517416.01</v>
          </cell>
          <cell r="L12711">
            <v>0</v>
          </cell>
        </row>
        <row r="12712">
          <cell r="A12712" t="str">
            <v>QQB97108EYCC9017</v>
          </cell>
          <cell r="B12712">
            <v>2021</v>
          </cell>
          <cell r="C12712" t="str">
            <v>14BLS</v>
          </cell>
          <cell r="D12712" t="str">
            <v>14QQB</v>
          </cell>
          <cell r="E12712">
            <v>97108</v>
          </cell>
          <cell r="F12712" t="str">
            <v>14QQB - CAPITAL ADJUSTMENTS ACCOUNT</v>
          </cell>
          <cell r="G12712" t="str">
            <v>WRITE OFF GROSS BV</v>
          </cell>
          <cell r="H12712" t="str">
            <v>AESSEXCC</v>
          </cell>
          <cell r="I12712" t="str">
            <v>EYCC9017</v>
          </cell>
          <cell r="J12712">
            <v>861201.58</v>
          </cell>
          <cell r="K12712">
            <v>861201.58</v>
          </cell>
          <cell r="L12712">
            <v>0</v>
          </cell>
        </row>
        <row r="12713">
          <cell r="A12713" t="str">
            <v>QQB97108EYCC9024</v>
          </cell>
          <cell r="B12713">
            <v>2021</v>
          </cell>
          <cell r="C12713" t="str">
            <v>14BLS</v>
          </cell>
          <cell r="D12713" t="str">
            <v>14QQB</v>
          </cell>
          <cell r="E12713">
            <v>97108</v>
          </cell>
          <cell r="F12713" t="str">
            <v>14QQB - CAPITAL ADJUSTMENTS ACCOUNT</v>
          </cell>
          <cell r="G12713" t="str">
            <v>WRITE OFF GROSS BV</v>
          </cell>
          <cell r="H12713" t="str">
            <v>AESSEXCC</v>
          </cell>
          <cell r="I12713" t="str">
            <v>EYCC9024</v>
          </cell>
          <cell r="J12713">
            <v>9000</v>
          </cell>
          <cell r="K12713">
            <v>9000</v>
          </cell>
          <cell r="L12713">
            <v>0</v>
          </cell>
        </row>
        <row r="12714">
          <cell r="A12714" t="str">
            <v>QQB97108EYCC9027</v>
          </cell>
          <cell r="B12714">
            <v>2021</v>
          </cell>
          <cell r="C12714" t="str">
            <v>14BLS</v>
          </cell>
          <cell r="D12714" t="str">
            <v>14QQB</v>
          </cell>
          <cell r="E12714">
            <v>97108</v>
          </cell>
          <cell r="F12714" t="str">
            <v>14QQB - CAPITAL ADJUSTMENTS ACCOUNT</v>
          </cell>
          <cell r="G12714" t="str">
            <v>WRITE OFF GROSS BV</v>
          </cell>
          <cell r="H12714" t="str">
            <v>AESSEXCC</v>
          </cell>
          <cell r="I12714" t="str">
            <v>EYCC9027</v>
          </cell>
          <cell r="J12714">
            <v>282599.53000000003</v>
          </cell>
          <cell r="K12714">
            <v>282599.53000000003</v>
          </cell>
          <cell r="L12714">
            <v>0</v>
          </cell>
        </row>
        <row r="12715">
          <cell r="A12715" t="str">
            <v>QQB97108EYCC9028</v>
          </cell>
          <cell r="B12715">
            <v>2021</v>
          </cell>
          <cell r="C12715" t="str">
            <v>14BLS</v>
          </cell>
          <cell r="D12715" t="str">
            <v>14QQB</v>
          </cell>
          <cell r="E12715">
            <v>97108</v>
          </cell>
          <cell r="F12715" t="str">
            <v>14QQB - CAPITAL ADJUSTMENTS ACCOUNT</v>
          </cell>
          <cell r="G12715" t="str">
            <v>WRITE OFF GROSS BV</v>
          </cell>
          <cell r="H12715" t="str">
            <v>AESSEXCC</v>
          </cell>
          <cell r="I12715" t="str">
            <v>EYCC9028</v>
          </cell>
          <cell r="J12715">
            <v>61091.53</v>
          </cell>
          <cell r="K12715">
            <v>61091.53</v>
          </cell>
          <cell r="L12715">
            <v>0</v>
          </cell>
        </row>
        <row r="12716">
          <cell r="A12716" t="str">
            <v>QQB97108EYCC9031</v>
          </cell>
          <cell r="B12716">
            <v>2021</v>
          </cell>
          <cell r="C12716" t="str">
            <v>14BLS</v>
          </cell>
          <cell r="D12716" t="str">
            <v>14QQB</v>
          </cell>
          <cell r="E12716">
            <v>97108</v>
          </cell>
          <cell r="F12716" t="str">
            <v>14QQB - CAPITAL ADJUSTMENTS ACCOUNT</v>
          </cell>
          <cell r="G12716" t="str">
            <v>WRITE OFF GROSS BV</v>
          </cell>
          <cell r="H12716" t="str">
            <v>AESSEXCC</v>
          </cell>
          <cell r="I12716" t="str">
            <v>EYCC9031</v>
          </cell>
          <cell r="J12716">
            <v>162451.45000000001</v>
          </cell>
          <cell r="K12716">
            <v>162451.45000000001</v>
          </cell>
          <cell r="L12716">
            <v>0</v>
          </cell>
        </row>
        <row r="12717">
          <cell r="A12717" t="str">
            <v>QQB97108EYCC9032</v>
          </cell>
          <cell r="B12717">
            <v>2021</v>
          </cell>
          <cell r="C12717" t="str">
            <v>14BLS</v>
          </cell>
          <cell r="D12717" t="str">
            <v>14QQB</v>
          </cell>
          <cell r="E12717">
            <v>97108</v>
          </cell>
          <cell r="F12717" t="str">
            <v>14QQB - CAPITAL ADJUSTMENTS ACCOUNT</v>
          </cell>
          <cell r="G12717" t="str">
            <v>WRITE OFF GROSS BV</v>
          </cell>
          <cell r="H12717" t="str">
            <v>AESSEXCC</v>
          </cell>
          <cell r="I12717" t="str">
            <v>EYCC9032</v>
          </cell>
          <cell r="J12717">
            <v>59304.82</v>
          </cell>
          <cell r="K12717">
            <v>59304.82</v>
          </cell>
          <cell r="L12717">
            <v>0</v>
          </cell>
        </row>
        <row r="12718">
          <cell r="A12718" t="str">
            <v>QQB97108EYCC9033</v>
          </cell>
          <cell r="B12718">
            <v>2021</v>
          </cell>
          <cell r="C12718" t="str">
            <v>14BLS</v>
          </cell>
          <cell r="D12718" t="str">
            <v>14QQB</v>
          </cell>
          <cell r="E12718">
            <v>97108</v>
          </cell>
          <cell r="F12718" t="str">
            <v>14QQB - CAPITAL ADJUSTMENTS ACCOUNT</v>
          </cell>
          <cell r="G12718" t="str">
            <v>WRITE OFF GROSS BV</v>
          </cell>
          <cell r="H12718" t="str">
            <v>AESSEXCC</v>
          </cell>
          <cell r="I12718" t="str">
            <v>EYCC9033</v>
          </cell>
          <cell r="J12718">
            <v>121508.1</v>
          </cell>
          <cell r="K12718">
            <v>121508.1</v>
          </cell>
          <cell r="L12718">
            <v>0</v>
          </cell>
        </row>
        <row r="12719">
          <cell r="A12719" t="str">
            <v>QQB97108EYCC9034</v>
          </cell>
          <cell r="B12719">
            <v>2021</v>
          </cell>
          <cell r="C12719" t="str">
            <v>14BLS</v>
          </cell>
          <cell r="D12719" t="str">
            <v>14QQB</v>
          </cell>
          <cell r="E12719">
            <v>97108</v>
          </cell>
          <cell r="F12719" t="str">
            <v>14QQB - CAPITAL ADJUSTMENTS ACCOUNT</v>
          </cell>
          <cell r="G12719" t="str">
            <v>WRITE OFF GROSS BV</v>
          </cell>
          <cell r="H12719" t="str">
            <v>AESSEXCC</v>
          </cell>
          <cell r="I12719" t="str">
            <v>EYCC9034</v>
          </cell>
          <cell r="J12719">
            <v>1051701.74</v>
          </cell>
          <cell r="K12719">
            <v>1051701.74</v>
          </cell>
          <cell r="L12719">
            <v>0</v>
          </cell>
        </row>
        <row r="12720">
          <cell r="A12720" t="str">
            <v>QQB97108EYCC9035</v>
          </cell>
          <cell r="B12720">
            <v>2021</v>
          </cell>
          <cell r="C12720" t="str">
            <v>14BLS</v>
          </cell>
          <cell r="D12720" t="str">
            <v>14QQB</v>
          </cell>
          <cell r="E12720">
            <v>97108</v>
          </cell>
          <cell r="F12720" t="str">
            <v>14QQB - CAPITAL ADJUSTMENTS ACCOUNT</v>
          </cell>
          <cell r="G12720" t="str">
            <v>WRITE OFF GROSS BV</v>
          </cell>
          <cell r="H12720" t="str">
            <v>AESSEXCC</v>
          </cell>
          <cell r="I12720" t="str">
            <v>EYCC9035</v>
          </cell>
          <cell r="J12720">
            <v>1405.83</v>
          </cell>
          <cell r="K12720">
            <v>1405.83</v>
          </cell>
          <cell r="L12720">
            <v>0</v>
          </cell>
        </row>
        <row r="12721">
          <cell r="A12721" t="str">
            <v>QQB97108EYCC9036</v>
          </cell>
          <cell r="B12721">
            <v>2021</v>
          </cell>
          <cell r="C12721" t="str">
            <v>14BLS</v>
          </cell>
          <cell r="D12721" t="str">
            <v>14QQB</v>
          </cell>
          <cell r="E12721">
            <v>97108</v>
          </cell>
          <cell r="F12721" t="str">
            <v>14QQB - CAPITAL ADJUSTMENTS ACCOUNT</v>
          </cell>
          <cell r="G12721" t="str">
            <v>WRITE OFF GROSS BV</v>
          </cell>
          <cell r="H12721" t="str">
            <v>AESSEXCC</v>
          </cell>
          <cell r="I12721" t="str">
            <v>EYCC9036</v>
          </cell>
          <cell r="J12721">
            <v>992979.15</v>
          </cell>
          <cell r="K12721">
            <v>992979.15</v>
          </cell>
          <cell r="L12721">
            <v>0</v>
          </cell>
        </row>
        <row r="12722">
          <cell r="A12722" t="str">
            <v>QQB97108EYCC9038</v>
          </cell>
          <cell r="B12722">
            <v>2021</v>
          </cell>
          <cell r="C12722" t="str">
            <v>14BLS</v>
          </cell>
          <cell r="D12722" t="str">
            <v>14QQB</v>
          </cell>
          <cell r="E12722">
            <v>97108</v>
          </cell>
          <cell r="F12722" t="str">
            <v>14QQB - CAPITAL ADJUSTMENTS ACCOUNT</v>
          </cell>
          <cell r="G12722" t="str">
            <v>WRITE OFF GROSS BV</v>
          </cell>
          <cell r="H12722" t="str">
            <v>AESSEXCC</v>
          </cell>
          <cell r="I12722" t="str">
            <v>EYCC9038</v>
          </cell>
          <cell r="J12722">
            <v>116673.89</v>
          </cell>
          <cell r="K12722">
            <v>116673.89</v>
          </cell>
          <cell r="L12722">
            <v>0</v>
          </cell>
        </row>
        <row r="12723">
          <cell r="A12723" t="str">
            <v>QQB97108EYCC9041</v>
          </cell>
          <cell r="B12723">
            <v>2021</v>
          </cell>
          <cell r="C12723" t="str">
            <v>14BLS</v>
          </cell>
          <cell r="D12723" t="str">
            <v>14QQB</v>
          </cell>
          <cell r="E12723">
            <v>97108</v>
          </cell>
          <cell r="F12723" t="str">
            <v>14QQB - CAPITAL ADJUSTMENTS ACCOUNT</v>
          </cell>
          <cell r="G12723" t="str">
            <v>WRITE OFF GROSS BV</v>
          </cell>
          <cell r="H12723" t="str">
            <v>AESSEXCC</v>
          </cell>
          <cell r="I12723" t="str">
            <v>EYCC9041</v>
          </cell>
          <cell r="J12723">
            <v>70139.17</v>
          </cell>
          <cell r="K12723">
            <v>70139.17</v>
          </cell>
          <cell r="L12723">
            <v>0</v>
          </cell>
        </row>
        <row r="12724">
          <cell r="A12724" t="str">
            <v>QQB97108EYCC9042</v>
          </cell>
          <cell r="B12724">
            <v>2021</v>
          </cell>
          <cell r="C12724" t="str">
            <v>14BLS</v>
          </cell>
          <cell r="D12724" t="str">
            <v>14QQB</v>
          </cell>
          <cell r="E12724">
            <v>97108</v>
          </cell>
          <cell r="F12724" t="str">
            <v>14QQB - CAPITAL ADJUSTMENTS ACCOUNT</v>
          </cell>
          <cell r="G12724" t="str">
            <v>WRITE OFF GROSS BV</v>
          </cell>
          <cell r="H12724" t="str">
            <v>AESSEXCC</v>
          </cell>
          <cell r="I12724" t="str">
            <v>EYCC9042</v>
          </cell>
          <cell r="J12724">
            <v>59256.04</v>
          </cell>
          <cell r="K12724">
            <v>59256.04</v>
          </cell>
          <cell r="L12724">
            <v>0</v>
          </cell>
        </row>
        <row r="12725">
          <cell r="A12725" t="str">
            <v>QQB97108EYCC9044</v>
          </cell>
          <cell r="B12725">
            <v>2021</v>
          </cell>
          <cell r="C12725" t="str">
            <v>14BLS</v>
          </cell>
          <cell r="D12725" t="str">
            <v>14QQB</v>
          </cell>
          <cell r="E12725">
            <v>97108</v>
          </cell>
          <cell r="F12725" t="str">
            <v>14QQB - CAPITAL ADJUSTMENTS ACCOUNT</v>
          </cell>
          <cell r="G12725" t="str">
            <v>WRITE OFF GROSS BV</v>
          </cell>
          <cell r="H12725" t="str">
            <v>AESSEXCC</v>
          </cell>
          <cell r="I12725" t="str">
            <v>EYCC9044</v>
          </cell>
          <cell r="J12725">
            <v>14978.88</v>
          </cell>
          <cell r="K12725">
            <v>14978.88</v>
          </cell>
          <cell r="L12725">
            <v>0</v>
          </cell>
        </row>
        <row r="12726">
          <cell r="A12726" t="str">
            <v>QQB97108EYCC9045</v>
          </cell>
          <cell r="B12726">
            <v>2021</v>
          </cell>
          <cell r="C12726" t="str">
            <v>14BLS</v>
          </cell>
          <cell r="D12726" t="str">
            <v>14QQB</v>
          </cell>
          <cell r="E12726">
            <v>97108</v>
          </cell>
          <cell r="F12726" t="str">
            <v>14QQB - CAPITAL ADJUSTMENTS ACCOUNT</v>
          </cell>
          <cell r="G12726" t="str">
            <v>WRITE OFF GROSS BV</v>
          </cell>
          <cell r="H12726" t="str">
            <v>AESSEXCC</v>
          </cell>
          <cell r="I12726" t="str">
            <v>EYCC9045</v>
          </cell>
          <cell r="J12726">
            <v>13855.41</v>
          </cell>
          <cell r="K12726">
            <v>13855.41</v>
          </cell>
          <cell r="L12726">
            <v>0</v>
          </cell>
        </row>
        <row r="12727">
          <cell r="A12727" t="str">
            <v>QQB97108EYCC9046</v>
          </cell>
          <cell r="B12727">
            <v>2021</v>
          </cell>
          <cell r="C12727" t="str">
            <v>14BLS</v>
          </cell>
          <cell r="D12727" t="str">
            <v>14QQB</v>
          </cell>
          <cell r="E12727">
            <v>97108</v>
          </cell>
          <cell r="F12727" t="str">
            <v>14QQB - CAPITAL ADJUSTMENTS ACCOUNT</v>
          </cell>
          <cell r="G12727" t="str">
            <v>WRITE OFF GROSS BV</v>
          </cell>
          <cell r="H12727" t="str">
            <v>AESSEXCC</v>
          </cell>
          <cell r="I12727" t="str">
            <v>EYCC9046</v>
          </cell>
          <cell r="J12727">
            <v>1405.25</v>
          </cell>
          <cell r="K12727">
            <v>1405.25</v>
          </cell>
          <cell r="L12727">
            <v>0</v>
          </cell>
        </row>
        <row r="12728">
          <cell r="A12728" t="str">
            <v>QQB97108EYCC9047</v>
          </cell>
          <cell r="B12728">
            <v>2021</v>
          </cell>
          <cell r="C12728" t="str">
            <v>14BLS</v>
          </cell>
          <cell r="D12728" t="str">
            <v>14QQB</v>
          </cell>
          <cell r="E12728">
            <v>97108</v>
          </cell>
          <cell r="F12728" t="str">
            <v>14QQB - CAPITAL ADJUSTMENTS ACCOUNT</v>
          </cell>
          <cell r="G12728" t="str">
            <v>WRITE OFF GROSS BV</v>
          </cell>
          <cell r="H12728" t="str">
            <v>AESSEXCC</v>
          </cell>
          <cell r="I12728" t="str">
            <v>EYCC9047</v>
          </cell>
          <cell r="J12728">
            <v>1280693.32</v>
          </cell>
          <cell r="K12728">
            <v>1280693.32</v>
          </cell>
          <cell r="L12728">
            <v>0</v>
          </cell>
        </row>
        <row r="12729">
          <cell r="A12729" t="str">
            <v>QQB97108EYCC9049</v>
          </cell>
          <cell r="B12729">
            <v>2021</v>
          </cell>
          <cell r="C12729" t="str">
            <v>14BLS</v>
          </cell>
          <cell r="D12729" t="str">
            <v>14QQB</v>
          </cell>
          <cell r="E12729">
            <v>97108</v>
          </cell>
          <cell r="F12729" t="str">
            <v>14QQB - CAPITAL ADJUSTMENTS ACCOUNT</v>
          </cell>
          <cell r="G12729" t="str">
            <v>WRITE OFF GROSS BV</v>
          </cell>
          <cell r="H12729" t="str">
            <v>AESSEXCC</v>
          </cell>
          <cell r="I12729" t="str">
            <v>EYCC9049</v>
          </cell>
          <cell r="J12729">
            <v>201035.95</v>
          </cell>
          <cell r="K12729">
            <v>201035.95</v>
          </cell>
          <cell r="L12729">
            <v>0</v>
          </cell>
        </row>
        <row r="12730">
          <cell r="A12730" t="str">
            <v>QQB97108EYCC9050</v>
          </cell>
          <cell r="B12730">
            <v>2021</v>
          </cell>
          <cell r="C12730" t="str">
            <v>14BLS</v>
          </cell>
          <cell r="D12730" t="str">
            <v>14QQB</v>
          </cell>
          <cell r="E12730">
            <v>97108</v>
          </cell>
          <cell r="F12730" t="str">
            <v>14QQB - CAPITAL ADJUSTMENTS ACCOUNT</v>
          </cell>
          <cell r="G12730" t="str">
            <v>WRITE OFF GROSS BV</v>
          </cell>
          <cell r="H12730" t="str">
            <v>AESSEXCC</v>
          </cell>
          <cell r="I12730" t="str">
            <v>EYCC9050</v>
          </cell>
          <cell r="J12730">
            <v>342616.34</v>
          </cell>
          <cell r="K12730">
            <v>342616.34</v>
          </cell>
          <cell r="L12730">
            <v>0</v>
          </cell>
        </row>
        <row r="12731">
          <cell r="A12731" t="str">
            <v>QQB97108EYCC9052</v>
          </cell>
          <cell r="B12731">
            <v>2021</v>
          </cell>
          <cell r="C12731" t="str">
            <v>14BLS</v>
          </cell>
          <cell r="D12731" t="str">
            <v>14QQB</v>
          </cell>
          <cell r="E12731">
            <v>97108</v>
          </cell>
          <cell r="F12731" t="str">
            <v>14QQB - CAPITAL ADJUSTMENTS ACCOUNT</v>
          </cell>
          <cell r="G12731" t="str">
            <v>WRITE OFF GROSS BV</v>
          </cell>
          <cell r="H12731" t="str">
            <v>AESSEXCC</v>
          </cell>
          <cell r="I12731" t="str">
            <v>EYCC9052</v>
          </cell>
          <cell r="J12731">
            <v>154218.48000000001</v>
          </cell>
          <cell r="K12731">
            <v>154218.48000000001</v>
          </cell>
          <cell r="L12731">
            <v>0</v>
          </cell>
        </row>
        <row r="12732">
          <cell r="A12732" t="str">
            <v>QQB97108EYCC9054</v>
          </cell>
          <cell r="B12732">
            <v>2021</v>
          </cell>
          <cell r="C12732" t="str">
            <v>14BLS</v>
          </cell>
          <cell r="D12732" t="str">
            <v>14QQB</v>
          </cell>
          <cell r="E12732">
            <v>97108</v>
          </cell>
          <cell r="F12732" t="str">
            <v>14QQB - CAPITAL ADJUSTMENTS ACCOUNT</v>
          </cell>
          <cell r="G12732" t="str">
            <v>WRITE OFF GROSS BV</v>
          </cell>
          <cell r="H12732" t="str">
            <v>AESSEXCC</v>
          </cell>
          <cell r="I12732" t="str">
            <v>EYCC9054</v>
          </cell>
          <cell r="J12732">
            <v>615563.91</v>
          </cell>
          <cell r="K12732">
            <v>615563.91</v>
          </cell>
          <cell r="L12732">
            <v>0</v>
          </cell>
        </row>
        <row r="12733">
          <cell r="A12733" t="str">
            <v>QQB97108EYCC9057</v>
          </cell>
          <cell r="B12733">
            <v>2021</v>
          </cell>
          <cell r="C12733" t="str">
            <v>14BLS</v>
          </cell>
          <cell r="D12733" t="str">
            <v>14QQB</v>
          </cell>
          <cell r="E12733">
            <v>97108</v>
          </cell>
          <cell r="F12733" t="str">
            <v>14QQB - CAPITAL ADJUSTMENTS ACCOUNT</v>
          </cell>
          <cell r="G12733" t="str">
            <v>WRITE OFF GROSS BV</v>
          </cell>
          <cell r="H12733" t="str">
            <v>AESSEXCC</v>
          </cell>
          <cell r="I12733" t="str">
            <v>EYCC9057</v>
          </cell>
          <cell r="J12733">
            <v>1158993.01</v>
          </cell>
          <cell r="K12733">
            <v>1158993.01</v>
          </cell>
          <cell r="L12733">
            <v>0</v>
          </cell>
        </row>
        <row r="12734">
          <cell r="A12734" t="str">
            <v>QQB97108EYCC9059</v>
          </cell>
          <cell r="B12734">
            <v>2021</v>
          </cell>
          <cell r="C12734" t="str">
            <v>14BLS</v>
          </cell>
          <cell r="D12734" t="str">
            <v>14QQB</v>
          </cell>
          <cell r="E12734">
            <v>97108</v>
          </cell>
          <cell r="F12734" t="str">
            <v>14QQB - CAPITAL ADJUSTMENTS ACCOUNT</v>
          </cell>
          <cell r="G12734" t="str">
            <v>WRITE OFF GROSS BV</v>
          </cell>
          <cell r="H12734" t="str">
            <v>AESSEXCC</v>
          </cell>
          <cell r="I12734" t="str">
            <v>EYCC9059</v>
          </cell>
          <cell r="J12734">
            <v>100440.72</v>
          </cell>
          <cell r="K12734">
            <v>100440.72</v>
          </cell>
          <cell r="L12734">
            <v>0</v>
          </cell>
        </row>
        <row r="12735">
          <cell r="A12735" t="str">
            <v>QQB97108EYCC9060</v>
          </cell>
          <cell r="B12735">
            <v>2021</v>
          </cell>
          <cell r="C12735" t="str">
            <v>14BLS</v>
          </cell>
          <cell r="D12735" t="str">
            <v>14QQB</v>
          </cell>
          <cell r="E12735">
            <v>97108</v>
          </cell>
          <cell r="F12735" t="str">
            <v>14QQB - CAPITAL ADJUSTMENTS ACCOUNT</v>
          </cell>
          <cell r="G12735" t="str">
            <v>WRITE OFF GROSS BV</v>
          </cell>
          <cell r="H12735" t="str">
            <v>AESSEXCC</v>
          </cell>
          <cell r="I12735" t="str">
            <v>EYCC9060</v>
          </cell>
          <cell r="J12735">
            <v>3252.34</v>
          </cell>
          <cell r="K12735">
            <v>3252.34</v>
          </cell>
          <cell r="L12735">
            <v>0</v>
          </cell>
        </row>
        <row r="12736">
          <cell r="A12736" t="str">
            <v>QQB97108EYCC9061</v>
          </cell>
          <cell r="B12736">
            <v>2021</v>
          </cell>
          <cell r="C12736" t="str">
            <v>14BLS</v>
          </cell>
          <cell r="D12736" t="str">
            <v>14QQB</v>
          </cell>
          <cell r="E12736">
            <v>97108</v>
          </cell>
          <cell r="F12736" t="str">
            <v>14QQB - CAPITAL ADJUSTMENTS ACCOUNT</v>
          </cell>
          <cell r="G12736" t="str">
            <v>WRITE OFF GROSS BV</v>
          </cell>
          <cell r="H12736" t="str">
            <v>AESSEXCC</v>
          </cell>
          <cell r="I12736" t="str">
            <v>EYCC9061</v>
          </cell>
          <cell r="J12736">
            <v>180411.41</v>
          </cell>
          <cell r="K12736">
            <v>180411.41</v>
          </cell>
          <cell r="L12736">
            <v>0</v>
          </cell>
        </row>
        <row r="12737">
          <cell r="A12737" t="str">
            <v>QQB97108EYCC9062</v>
          </cell>
          <cell r="B12737">
            <v>2021</v>
          </cell>
          <cell r="C12737" t="str">
            <v>14BLS</v>
          </cell>
          <cell r="D12737" t="str">
            <v>14QQB</v>
          </cell>
          <cell r="E12737">
            <v>97108</v>
          </cell>
          <cell r="F12737" t="str">
            <v>14QQB - CAPITAL ADJUSTMENTS ACCOUNT</v>
          </cell>
          <cell r="G12737" t="str">
            <v>WRITE OFF GROSS BV</v>
          </cell>
          <cell r="H12737" t="str">
            <v>AESSEXCC</v>
          </cell>
          <cell r="I12737" t="str">
            <v>EYCC9062</v>
          </cell>
          <cell r="J12737">
            <v>2485.2800000000002</v>
          </cell>
          <cell r="K12737">
            <v>2485.2800000000002</v>
          </cell>
          <cell r="L12737">
            <v>0</v>
          </cell>
        </row>
        <row r="12738">
          <cell r="A12738" t="str">
            <v>QQB97108EYCC9063</v>
          </cell>
          <cell r="B12738">
            <v>2021</v>
          </cell>
          <cell r="C12738" t="str">
            <v>14BLS</v>
          </cell>
          <cell r="D12738" t="str">
            <v>14QQB</v>
          </cell>
          <cell r="E12738">
            <v>97108</v>
          </cell>
          <cell r="F12738" t="str">
            <v>14QQB - CAPITAL ADJUSTMENTS ACCOUNT</v>
          </cell>
          <cell r="G12738" t="str">
            <v>WRITE OFF GROSS BV</v>
          </cell>
          <cell r="H12738" t="str">
            <v>AESSEXCC</v>
          </cell>
          <cell r="I12738" t="str">
            <v>EYCC9063</v>
          </cell>
          <cell r="J12738">
            <v>44269.919999999998</v>
          </cell>
          <cell r="K12738">
            <v>44269.919999999998</v>
          </cell>
          <cell r="L12738">
            <v>0</v>
          </cell>
        </row>
        <row r="12739">
          <cell r="A12739" t="str">
            <v>QQB97108EYCC9064</v>
          </cell>
          <cell r="B12739">
            <v>2021</v>
          </cell>
          <cell r="C12739" t="str">
            <v>14BLS</v>
          </cell>
          <cell r="D12739" t="str">
            <v>14QQB</v>
          </cell>
          <cell r="E12739">
            <v>97108</v>
          </cell>
          <cell r="F12739" t="str">
            <v>14QQB - CAPITAL ADJUSTMENTS ACCOUNT</v>
          </cell>
          <cell r="G12739" t="str">
            <v>WRITE OFF GROSS BV</v>
          </cell>
          <cell r="H12739" t="str">
            <v>AESSEXCC</v>
          </cell>
          <cell r="I12739" t="str">
            <v>EYCC9064</v>
          </cell>
          <cell r="J12739">
            <v>89924.160000000003</v>
          </cell>
          <cell r="K12739">
            <v>89924.160000000003</v>
          </cell>
          <cell r="L12739">
            <v>0</v>
          </cell>
        </row>
        <row r="12740">
          <cell r="A12740" t="str">
            <v>QQB97108EYCC9065</v>
          </cell>
          <cell r="B12740">
            <v>2021</v>
          </cell>
          <cell r="C12740" t="str">
            <v>14BLS</v>
          </cell>
          <cell r="D12740" t="str">
            <v>14QQB</v>
          </cell>
          <cell r="E12740">
            <v>97108</v>
          </cell>
          <cell r="F12740" t="str">
            <v>14QQB - CAPITAL ADJUSTMENTS ACCOUNT</v>
          </cell>
          <cell r="G12740" t="str">
            <v>WRITE OFF GROSS BV</v>
          </cell>
          <cell r="H12740" t="str">
            <v>AESSEXCC</v>
          </cell>
          <cell r="I12740" t="str">
            <v>EYCC9065</v>
          </cell>
          <cell r="J12740">
            <v>127148.54</v>
          </cell>
          <cell r="K12740">
            <v>127148.54</v>
          </cell>
          <cell r="L12740">
            <v>0</v>
          </cell>
        </row>
        <row r="12741">
          <cell r="A12741" t="str">
            <v>QQB97108EYCC9066</v>
          </cell>
          <cell r="B12741">
            <v>2021</v>
          </cell>
          <cell r="C12741" t="str">
            <v>14BLS</v>
          </cell>
          <cell r="D12741" t="str">
            <v>14QQB</v>
          </cell>
          <cell r="E12741">
            <v>97108</v>
          </cell>
          <cell r="F12741" t="str">
            <v>14QQB - CAPITAL ADJUSTMENTS ACCOUNT</v>
          </cell>
          <cell r="G12741" t="str">
            <v>WRITE OFF GROSS BV</v>
          </cell>
          <cell r="H12741" t="str">
            <v>AESSEXCC</v>
          </cell>
          <cell r="I12741" t="str">
            <v>EYCC9066</v>
          </cell>
          <cell r="J12741">
            <v>19488.47</v>
          </cell>
          <cell r="K12741">
            <v>19488.47</v>
          </cell>
          <cell r="L12741">
            <v>0</v>
          </cell>
        </row>
        <row r="12742">
          <cell r="A12742" t="str">
            <v>QQB97108EYCC9068</v>
          </cell>
          <cell r="B12742">
            <v>2021</v>
          </cell>
          <cell r="C12742" t="str">
            <v>14BLS</v>
          </cell>
          <cell r="D12742" t="str">
            <v>14QQB</v>
          </cell>
          <cell r="E12742">
            <v>97108</v>
          </cell>
          <cell r="F12742" t="str">
            <v>14QQB - CAPITAL ADJUSTMENTS ACCOUNT</v>
          </cell>
          <cell r="G12742" t="str">
            <v>WRITE OFF GROSS BV</v>
          </cell>
          <cell r="H12742" t="str">
            <v>AESSEXCC</v>
          </cell>
          <cell r="I12742" t="str">
            <v>EYCC9068</v>
          </cell>
          <cell r="J12742">
            <v>3701.7</v>
          </cell>
          <cell r="K12742">
            <v>3701.7</v>
          </cell>
          <cell r="L12742">
            <v>0</v>
          </cell>
        </row>
        <row r="12743">
          <cell r="A12743" t="str">
            <v>QQB97108EYCC9071</v>
          </cell>
          <cell r="B12743">
            <v>2021</v>
          </cell>
          <cell r="C12743" t="str">
            <v>14BLS</v>
          </cell>
          <cell r="D12743" t="str">
            <v>14QQB</v>
          </cell>
          <cell r="E12743">
            <v>97108</v>
          </cell>
          <cell r="F12743" t="str">
            <v>14QQB - CAPITAL ADJUSTMENTS ACCOUNT</v>
          </cell>
          <cell r="G12743" t="str">
            <v>WRITE OFF GROSS BV</v>
          </cell>
          <cell r="H12743" t="str">
            <v>AESSEXCC</v>
          </cell>
          <cell r="I12743" t="str">
            <v>EYCC9071</v>
          </cell>
          <cell r="J12743">
            <v>262507.28000000003</v>
          </cell>
          <cell r="K12743">
            <v>262507.28000000003</v>
          </cell>
          <cell r="L12743">
            <v>0</v>
          </cell>
        </row>
        <row r="12744">
          <cell r="A12744" t="str">
            <v>QQB97108EYCC9072</v>
          </cell>
          <cell r="B12744">
            <v>2021</v>
          </cell>
          <cell r="C12744" t="str">
            <v>14BLS</v>
          </cell>
          <cell r="D12744" t="str">
            <v>14QQB</v>
          </cell>
          <cell r="E12744">
            <v>97108</v>
          </cell>
          <cell r="F12744" t="str">
            <v>14QQB - CAPITAL ADJUSTMENTS ACCOUNT</v>
          </cell>
          <cell r="G12744" t="str">
            <v>WRITE OFF GROSS BV</v>
          </cell>
          <cell r="H12744" t="str">
            <v>AESSEXCC</v>
          </cell>
          <cell r="I12744" t="str">
            <v>EYCC9072</v>
          </cell>
          <cell r="J12744">
            <v>231609.29</v>
          </cell>
          <cell r="K12744">
            <v>231609.29</v>
          </cell>
          <cell r="L12744">
            <v>0</v>
          </cell>
        </row>
        <row r="12745">
          <cell r="A12745" t="str">
            <v>QQB97108EYCC9074</v>
          </cell>
          <cell r="B12745">
            <v>2021</v>
          </cell>
          <cell r="C12745" t="str">
            <v>14BLS</v>
          </cell>
          <cell r="D12745" t="str">
            <v>14QQB</v>
          </cell>
          <cell r="E12745">
            <v>97108</v>
          </cell>
          <cell r="F12745" t="str">
            <v>14QQB - CAPITAL ADJUSTMENTS ACCOUNT</v>
          </cell>
          <cell r="G12745" t="str">
            <v>WRITE OFF GROSS BV</v>
          </cell>
          <cell r="H12745" t="str">
            <v>AESSEXCC</v>
          </cell>
          <cell r="I12745" t="str">
            <v>EYCC9074</v>
          </cell>
          <cell r="J12745">
            <v>94318.97</v>
          </cell>
          <cell r="K12745">
            <v>94318.97</v>
          </cell>
          <cell r="L12745">
            <v>0</v>
          </cell>
        </row>
        <row r="12746">
          <cell r="A12746" t="str">
            <v>QQB97108EYPT4001</v>
          </cell>
          <cell r="B12746">
            <v>2021</v>
          </cell>
          <cell r="C12746" t="str">
            <v>14BLS</v>
          </cell>
          <cell r="D12746" t="str">
            <v>14QQB</v>
          </cell>
          <cell r="E12746">
            <v>97108</v>
          </cell>
          <cell r="F12746" t="str">
            <v>14QQB - CAPITAL ADJUSTMENTS ACCOUNT</v>
          </cell>
          <cell r="G12746" t="str">
            <v>WRITE OFF GROSS BV</v>
          </cell>
          <cell r="H12746" t="str">
            <v>AESSEXCC</v>
          </cell>
          <cell r="I12746" t="str">
            <v>EYPT4001</v>
          </cell>
          <cell r="J12746">
            <v>282077</v>
          </cell>
          <cell r="K12746">
            <v>282077</v>
          </cell>
          <cell r="L12746">
            <v>0</v>
          </cell>
        </row>
        <row r="12747">
          <cell r="A12747" t="str">
            <v>QQB97108FIRE0000</v>
          </cell>
          <cell r="B12747">
            <v>2021</v>
          </cell>
          <cell r="C12747" t="str">
            <v>14BLS</v>
          </cell>
          <cell r="D12747" t="str">
            <v>14QQB</v>
          </cell>
          <cell r="E12747">
            <v>97108</v>
          </cell>
          <cell r="F12747" t="str">
            <v>14QQB - CAPITAL ADJUSTMENTS ACCOUNT</v>
          </cell>
          <cell r="G12747" t="str">
            <v>WRITE OFF GROSS BV</v>
          </cell>
          <cell r="H12747" t="str">
            <v>AESSEXCC</v>
          </cell>
          <cell r="I12747" t="str">
            <v>FIRE0000</v>
          </cell>
          <cell r="J12747">
            <v>19201.07</v>
          </cell>
          <cell r="K12747">
            <v>19201.07</v>
          </cell>
          <cell r="L12747">
            <v>0</v>
          </cell>
        </row>
        <row r="12748">
          <cell r="A12748" t="str">
            <v>QQB97108GMLS8023</v>
          </cell>
          <cell r="B12748">
            <v>2021</v>
          </cell>
          <cell r="C12748" t="str">
            <v>14BLS</v>
          </cell>
          <cell r="D12748" t="str">
            <v>14QQB</v>
          </cell>
          <cell r="E12748">
            <v>97108</v>
          </cell>
          <cell r="F12748" t="str">
            <v>14QQB - CAPITAL ADJUSTMENTS ACCOUNT</v>
          </cell>
          <cell r="G12748" t="str">
            <v>WRITE OFF GROSS BV</v>
          </cell>
          <cell r="H12748" t="str">
            <v>AESSEXCC</v>
          </cell>
          <cell r="I12748" t="str">
            <v>GMLS8023</v>
          </cell>
          <cell r="J12748">
            <v>458213.51</v>
          </cell>
          <cell r="K12748">
            <v>458213.51</v>
          </cell>
          <cell r="L12748">
            <v>0</v>
          </cell>
        </row>
        <row r="12749">
          <cell r="A12749" t="str">
            <v>QQB97108GMPS1034</v>
          </cell>
          <cell r="B12749">
            <v>2021</v>
          </cell>
          <cell r="C12749" t="str">
            <v>14BLS</v>
          </cell>
          <cell r="D12749" t="str">
            <v>14QQB</v>
          </cell>
          <cell r="E12749">
            <v>97108</v>
          </cell>
          <cell r="F12749" t="str">
            <v>14QQB - CAPITAL ADJUSTMENTS ACCOUNT</v>
          </cell>
          <cell r="G12749" t="str">
            <v>WRITE OFF GROSS BV</v>
          </cell>
          <cell r="H12749" t="str">
            <v>AESSEXCC</v>
          </cell>
          <cell r="I12749" t="str">
            <v>GMPS1034</v>
          </cell>
          <cell r="J12749">
            <v>-37500.720000000001</v>
          </cell>
          <cell r="K12749">
            <v>-37500.720000000001</v>
          </cell>
          <cell r="L12749">
            <v>0</v>
          </cell>
        </row>
        <row r="12750">
          <cell r="A12750" t="str">
            <v>QQB97108GMPS1122</v>
          </cell>
          <cell r="B12750">
            <v>2021</v>
          </cell>
          <cell r="C12750" t="str">
            <v>14BLS</v>
          </cell>
          <cell r="D12750" t="str">
            <v>14QQB</v>
          </cell>
          <cell r="E12750">
            <v>97108</v>
          </cell>
          <cell r="F12750" t="str">
            <v>14QQB - CAPITAL ADJUSTMENTS ACCOUNT</v>
          </cell>
          <cell r="G12750" t="str">
            <v>WRITE OFF GROSS BV</v>
          </cell>
          <cell r="H12750" t="str">
            <v>AESSEXCC</v>
          </cell>
          <cell r="I12750" t="str">
            <v>GMPS1122</v>
          </cell>
          <cell r="J12750">
            <v>244754.15</v>
          </cell>
          <cell r="K12750">
            <v>244754.15</v>
          </cell>
          <cell r="L12750">
            <v>0</v>
          </cell>
        </row>
        <row r="12751">
          <cell r="A12751" t="str">
            <v>QQB97108GMPS1124</v>
          </cell>
          <cell r="B12751">
            <v>2021</v>
          </cell>
          <cell r="C12751" t="str">
            <v>14BLS</v>
          </cell>
          <cell r="D12751" t="str">
            <v>14QQB</v>
          </cell>
          <cell r="E12751">
            <v>97108</v>
          </cell>
          <cell r="F12751" t="str">
            <v>14QQB - CAPITAL ADJUSTMENTS ACCOUNT</v>
          </cell>
          <cell r="G12751" t="str">
            <v>WRITE OFF GROSS BV</v>
          </cell>
          <cell r="H12751" t="str">
            <v>AESSEXCC</v>
          </cell>
          <cell r="I12751" t="str">
            <v>GMPS1124</v>
          </cell>
          <cell r="J12751">
            <v>131007.55</v>
          </cell>
          <cell r="K12751">
            <v>131007.55</v>
          </cell>
          <cell r="L12751">
            <v>0</v>
          </cell>
        </row>
        <row r="12752">
          <cell r="A12752" t="str">
            <v>QQB97108GMPS1254</v>
          </cell>
          <cell r="B12752">
            <v>2021</v>
          </cell>
          <cell r="C12752" t="str">
            <v>14BLS</v>
          </cell>
          <cell r="D12752" t="str">
            <v>14QQB</v>
          </cell>
          <cell r="E12752">
            <v>97108</v>
          </cell>
          <cell r="F12752" t="str">
            <v>14QQB - CAPITAL ADJUSTMENTS ACCOUNT</v>
          </cell>
          <cell r="G12752" t="str">
            <v>WRITE OFF GROSS BV</v>
          </cell>
          <cell r="H12752" t="str">
            <v>AESSEXCC</v>
          </cell>
          <cell r="I12752" t="str">
            <v>GMPS1254</v>
          </cell>
          <cell r="J12752">
            <v>172213.17</v>
          </cell>
          <cell r="K12752">
            <v>172213.17</v>
          </cell>
          <cell r="L12752">
            <v>0</v>
          </cell>
        </row>
        <row r="12753">
          <cell r="A12753" t="str">
            <v>QQB97108GMPS1422</v>
          </cell>
          <cell r="B12753">
            <v>2021</v>
          </cell>
          <cell r="C12753" t="str">
            <v>14BLS</v>
          </cell>
          <cell r="D12753" t="str">
            <v>14QQB</v>
          </cell>
          <cell r="E12753">
            <v>97108</v>
          </cell>
          <cell r="F12753" t="str">
            <v>14QQB - CAPITAL ADJUSTMENTS ACCOUNT</v>
          </cell>
          <cell r="G12753" t="str">
            <v>WRITE OFF GROSS BV</v>
          </cell>
          <cell r="H12753" t="str">
            <v>AESSEXCC</v>
          </cell>
          <cell r="I12753" t="str">
            <v>GMPS1422</v>
          </cell>
          <cell r="J12753">
            <v>25624.18</v>
          </cell>
          <cell r="K12753">
            <v>25624.18</v>
          </cell>
          <cell r="L12753">
            <v>0</v>
          </cell>
        </row>
        <row r="12754">
          <cell r="A12754" t="str">
            <v>QQB97108GMPS1476</v>
          </cell>
          <cell r="B12754">
            <v>2021</v>
          </cell>
          <cell r="C12754" t="str">
            <v>14BLS</v>
          </cell>
          <cell r="D12754" t="str">
            <v>14QQB</v>
          </cell>
          <cell r="E12754">
            <v>97108</v>
          </cell>
          <cell r="F12754" t="str">
            <v>14QQB - CAPITAL ADJUSTMENTS ACCOUNT</v>
          </cell>
          <cell r="G12754" t="str">
            <v>WRITE OFF GROSS BV</v>
          </cell>
          <cell r="H12754" t="str">
            <v>AESSEXCC</v>
          </cell>
          <cell r="I12754" t="str">
            <v>GMPS1476</v>
          </cell>
          <cell r="J12754">
            <v>10523.56</v>
          </cell>
          <cell r="K12754">
            <v>10523.56</v>
          </cell>
          <cell r="L12754">
            <v>0</v>
          </cell>
        </row>
        <row r="12755">
          <cell r="A12755" t="str">
            <v>QQB97108GMPS1778</v>
          </cell>
          <cell r="B12755">
            <v>2021</v>
          </cell>
          <cell r="C12755" t="str">
            <v>14BLS</v>
          </cell>
          <cell r="D12755" t="str">
            <v>14QQB</v>
          </cell>
          <cell r="E12755">
            <v>97108</v>
          </cell>
          <cell r="F12755" t="str">
            <v>14QQB - CAPITAL ADJUSTMENTS ACCOUNT</v>
          </cell>
          <cell r="G12755" t="str">
            <v>WRITE OFF GROSS BV</v>
          </cell>
          <cell r="H12755" t="str">
            <v>AESSEXCC</v>
          </cell>
          <cell r="I12755" t="str">
            <v>GMPS1778</v>
          </cell>
          <cell r="J12755">
            <v>32340.65</v>
          </cell>
          <cell r="K12755">
            <v>32340.65</v>
          </cell>
          <cell r="L12755">
            <v>0</v>
          </cell>
        </row>
        <row r="12756">
          <cell r="A12756" t="str">
            <v>QQB97108GMPS1814</v>
          </cell>
          <cell r="B12756">
            <v>2021</v>
          </cell>
          <cell r="C12756" t="str">
            <v>14BLS</v>
          </cell>
          <cell r="D12756" t="str">
            <v>14QQB</v>
          </cell>
          <cell r="E12756">
            <v>97108</v>
          </cell>
          <cell r="F12756" t="str">
            <v>14QQB - CAPITAL ADJUSTMENTS ACCOUNT</v>
          </cell>
          <cell r="G12756" t="str">
            <v>WRITE OFF GROSS BV</v>
          </cell>
          <cell r="H12756" t="str">
            <v>AESSEXCC</v>
          </cell>
          <cell r="I12756" t="str">
            <v>GMPS1814</v>
          </cell>
          <cell r="J12756">
            <v>13129</v>
          </cell>
          <cell r="K12756">
            <v>13129</v>
          </cell>
          <cell r="L12756">
            <v>0</v>
          </cell>
        </row>
        <row r="12757">
          <cell r="A12757" t="str">
            <v>QQB97108GMPS2122</v>
          </cell>
          <cell r="B12757">
            <v>2021</v>
          </cell>
          <cell r="C12757" t="str">
            <v>14BLS</v>
          </cell>
          <cell r="D12757" t="str">
            <v>14QQB</v>
          </cell>
          <cell r="E12757">
            <v>97108</v>
          </cell>
          <cell r="F12757" t="str">
            <v>14QQB - CAPITAL ADJUSTMENTS ACCOUNT</v>
          </cell>
          <cell r="G12757" t="str">
            <v>WRITE OFF GROSS BV</v>
          </cell>
          <cell r="H12757" t="str">
            <v>AESSEXCC</v>
          </cell>
          <cell r="I12757" t="str">
            <v>GMPS2122</v>
          </cell>
          <cell r="J12757">
            <v>35181.599999999999</v>
          </cell>
          <cell r="K12757">
            <v>35181.599999999999</v>
          </cell>
          <cell r="L12757">
            <v>0</v>
          </cell>
        </row>
        <row r="12758">
          <cell r="A12758" t="str">
            <v>QQB97108GMPS2124</v>
          </cell>
          <cell r="B12758">
            <v>2021</v>
          </cell>
          <cell r="C12758" t="str">
            <v>14BLS</v>
          </cell>
          <cell r="D12758" t="str">
            <v>14QQB</v>
          </cell>
          <cell r="E12758">
            <v>97108</v>
          </cell>
          <cell r="F12758" t="str">
            <v>14QQB - CAPITAL ADJUSTMENTS ACCOUNT</v>
          </cell>
          <cell r="G12758" t="str">
            <v>WRITE OFF GROSS BV</v>
          </cell>
          <cell r="H12758" t="str">
            <v>AESSEXCC</v>
          </cell>
          <cell r="I12758" t="str">
            <v>GMPS2124</v>
          </cell>
          <cell r="J12758">
            <v>4680</v>
          </cell>
          <cell r="K12758">
            <v>4680</v>
          </cell>
          <cell r="L12758">
            <v>0</v>
          </cell>
        </row>
        <row r="12759">
          <cell r="A12759" t="str">
            <v>QQB97108GMPS2160</v>
          </cell>
          <cell r="B12759">
            <v>2021</v>
          </cell>
          <cell r="C12759" t="str">
            <v>14BLS</v>
          </cell>
          <cell r="D12759" t="str">
            <v>14QQB</v>
          </cell>
          <cell r="E12759">
            <v>97108</v>
          </cell>
          <cell r="F12759" t="str">
            <v>14QQB - CAPITAL ADJUSTMENTS ACCOUNT</v>
          </cell>
          <cell r="G12759" t="str">
            <v>WRITE OFF GROSS BV</v>
          </cell>
          <cell r="H12759" t="str">
            <v>AESSEXCC</v>
          </cell>
          <cell r="I12759" t="str">
            <v>GMPS2160</v>
          </cell>
          <cell r="J12759">
            <v>106231.92</v>
          </cell>
          <cell r="K12759">
            <v>106231.92</v>
          </cell>
          <cell r="L12759">
            <v>0</v>
          </cell>
        </row>
        <row r="12760">
          <cell r="A12760" t="str">
            <v>QQB97108GMPS2192</v>
          </cell>
          <cell r="B12760">
            <v>2021</v>
          </cell>
          <cell r="C12760" t="str">
            <v>14BLS</v>
          </cell>
          <cell r="D12760" t="str">
            <v>14QQB</v>
          </cell>
          <cell r="E12760">
            <v>97108</v>
          </cell>
          <cell r="F12760" t="str">
            <v>14QQB - CAPITAL ADJUSTMENTS ACCOUNT</v>
          </cell>
          <cell r="G12760" t="str">
            <v>WRITE OFF GROSS BV</v>
          </cell>
          <cell r="H12760" t="str">
            <v>AESSEXCC</v>
          </cell>
          <cell r="I12760" t="str">
            <v>GMPS2192</v>
          </cell>
          <cell r="J12760">
            <v>123549.47</v>
          </cell>
          <cell r="K12760">
            <v>123549.47</v>
          </cell>
          <cell r="L12760">
            <v>0</v>
          </cell>
        </row>
        <row r="12761">
          <cell r="A12761" t="str">
            <v>QQB97108GMPS2576</v>
          </cell>
          <cell r="B12761">
            <v>2021</v>
          </cell>
          <cell r="C12761" t="str">
            <v>14BLS</v>
          </cell>
          <cell r="D12761" t="str">
            <v>14QQB</v>
          </cell>
          <cell r="E12761">
            <v>97108</v>
          </cell>
          <cell r="F12761" t="str">
            <v>14QQB - CAPITAL ADJUSTMENTS ACCOUNT</v>
          </cell>
          <cell r="G12761" t="str">
            <v>WRITE OFF GROSS BV</v>
          </cell>
          <cell r="H12761" t="str">
            <v>AESSEXCC</v>
          </cell>
          <cell r="I12761" t="str">
            <v>GMPS2576</v>
          </cell>
          <cell r="J12761">
            <v>45963.16</v>
          </cell>
          <cell r="K12761">
            <v>45963.16</v>
          </cell>
          <cell r="L12761">
            <v>0</v>
          </cell>
        </row>
        <row r="12762">
          <cell r="A12762" t="str">
            <v>QQB97108GMPS2724</v>
          </cell>
          <cell r="B12762">
            <v>2021</v>
          </cell>
          <cell r="C12762" t="str">
            <v>14BLS</v>
          </cell>
          <cell r="D12762" t="str">
            <v>14QQB</v>
          </cell>
          <cell r="E12762">
            <v>97108</v>
          </cell>
          <cell r="F12762" t="str">
            <v>14QQB - CAPITAL ADJUSTMENTS ACCOUNT</v>
          </cell>
          <cell r="G12762" t="str">
            <v>WRITE OFF GROSS BV</v>
          </cell>
          <cell r="H12762" t="str">
            <v>AESSEXCC</v>
          </cell>
          <cell r="I12762" t="str">
            <v>GMPS2724</v>
          </cell>
          <cell r="J12762">
            <v>0</v>
          </cell>
          <cell r="K12762">
            <v>0</v>
          </cell>
          <cell r="L12762">
            <v>0</v>
          </cell>
        </row>
        <row r="12763">
          <cell r="A12763" t="str">
            <v>QQB97108GMPS2844</v>
          </cell>
          <cell r="B12763">
            <v>2021</v>
          </cell>
          <cell r="C12763" t="str">
            <v>14BLS</v>
          </cell>
          <cell r="D12763" t="str">
            <v>14QQB</v>
          </cell>
          <cell r="E12763">
            <v>97108</v>
          </cell>
          <cell r="F12763" t="str">
            <v>14QQB - CAPITAL ADJUSTMENTS ACCOUNT</v>
          </cell>
          <cell r="G12763" t="str">
            <v>WRITE OFF GROSS BV</v>
          </cell>
          <cell r="H12763" t="str">
            <v>AESSEXCC</v>
          </cell>
          <cell r="I12763" t="str">
            <v>GMPS2844</v>
          </cell>
          <cell r="J12763">
            <v>613124.29</v>
          </cell>
          <cell r="K12763">
            <v>613124.29</v>
          </cell>
          <cell r="L12763">
            <v>0</v>
          </cell>
        </row>
        <row r="12764">
          <cell r="A12764" t="str">
            <v>QQB97108GMPS2956</v>
          </cell>
          <cell r="B12764">
            <v>2021</v>
          </cell>
          <cell r="C12764" t="str">
            <v>14BLS</v>
          </cell>
          <cell r="D12764" t="str">
            <v>14QQB</v>
          </cell>
          <cell r="E12764">
            <v>97108</v>
          </cell>
          <cell r="F12764" t="str">
            <v>14QQB - CAPITAL ADJUSTMENTS ACCOUNT</v>
          </cell>
          <cell r="G12764" t="str">
            <v>WRITE OFF GROSS BV</v>
          </cell>
          <cell r="H12764" t="str">
            <v>AESSEXCC</v>
          </cell>
          <cell r="I12764" t="str">
            <v>GMPS2956</v>
          </cell>
          <cell r="J12764">
            <v>16804</v>
          </cell>
          <cell r="K12764">
            <v>16804</v>
          </cell>
          <cell r="L12764">
            <v>0</v>
          </cell>
        </row>
        <row r="12765">
          <cell r="A12765" t="str">
            <v>QQB97108GMPS3254</v>
          </cell>
          <cell r="B12765">
            <v>2021</v>
          </cell>
          <cell r="C12765" t="str">
            <v>14BLS</v>
          </cell>
          <cell r="D12765" t="str">
            <v>14QQB</v>
          </cell>
          <cell r="E12765">
            <v>97108</v>
          </cell>
          <cell r="F12765" t="str">
            <v>14QQB - CAPITAL ADJUSTMENTS ACCOUNT</v>
          </cell>
          <cell r="G12765" t="str">
            <v>WRITE OFF GROSS BV</v>
          </cell>
          <cell r="H12765" t="str">
            <v>AESSEXCC</v>
          </cell>
          <cell r="I12765" t="str">
            <v>GMPS3254</v>
          </cell>
          <cell r="J12765">
            <v>3822</v>
          </cell>
          <cell r="K12765">
            <v>3822</v>
          </cell>
          <cell r="L12765">
            <v>0</v>
          </cell>
        </row>
        <row r="12766">
          <cell r="A12766" t="str">
            <v>QQB97108GMPS3294</v>
          </cell>
          <cell r="B12766">
            <v>2021</v>
          </cell>
          <cell r="C12766" t="str">
            <v>14BLS</v>
          </cell>
          <cell r="D12766" t="str">
            <v>14QQB</v>
          </cell>
          <cell r="E12766">
            <v>97108</v>
          </cell>
          <cell r="F12766" t="str">
            <v>14QQB - CAPITAL ADJUSTMENTS ACCOUNT</v>
          </cell>
          <cell r="G12766" t="str">
            <v>WRITE OFF GROSS BV</v>
          </cell>
          <cell r="H12766" t="str">
            <v>AESSEXCC</v>
          </cell>
          <cell r="I12766" t="str">
            <v>GMPS3294</v>
          </cell>
          <cell r="J12766">
            <v>34858.85</v>
          </cell>
          <cell r="K12766">
            <v>34858.85</v>
          </cell>
          <cell r="L12766">
            <v>0</v>
          </cell>
        </row>
        <row r="12767">
          <cell r="A12767" t="str">
            <v>QQB97108GMPS3464</v>
          </cell>
          <cell r="B12767">
            <v>2021</v>
          </cell>
          <cell r="C12767" t="str">
            <v>14BLS</v>
          </cell>
          <cell r="D12767" t="str">
            <v>14QQB</v>
          </cell>
          <cell r="E12767">
            <v>97108</v>
          </cell>
          <cell r="F12767" t="str">
            <v>14QQB - CAPITAL ADJUSTMENTS ACCOUNT</v>
          </cell>
          <cell r="G12767" t="str">
            <v>WRITE OFF GROSS BV</v>
          </cell>
          <cell r="H12767" t="str">
            <v>AESSEXCC</v>
          </cell>
          <cell r="I12767" t="str">
            <v>GMPS3464</v>
          </cell>
          <cell r="J12767">
            <v>13244</v>
          </cell>
          <cell r="K12767">
            <v>13244</v>
          </cell>
          <cell r="L12767">
            <v>0</v>
          </cell>
        </row>
        <row r="12768">
          <cell r="A12768" t="str">
            <v>QQB97108GMPS3592</v>
          </cell>
          <cell r="B12768">
            <v>2021</v>
          </cell>
          <cell r="C12768" t="str">
            <v>14BLS</v>
          </cell>
          <cell r="D12768" t="str">
            <v>14QQB</v>
          </cell>
          <cell r="E12768">
            <v>97108</v>
          </cell>
          <cell r="F12768" t="str">
            <v>14QQB - CAPITAL ADJUSTMENTS ACCOUNT</v>
          </cell>
          <cell r="G12768" t="str">
            <v>WRITE OFF GROSS BV</v>
          </cell>
          <cell r="H12768" t="str">
            <v>AESSEXCC</v>
          </cell>
          <cell r="I12768" t="str">
            <v>GMPS3592</v>
          </cell>
          <cell r="J12768">
            <v>19461.650000000001</v>
          </cell>
          <cell r="K12768">
            <v>19461.650000000001</v>
          </cell>
          <cell r="L12768">
            <v>0</v>
          </cell>
        </row>
        <row r="12769">
          <cell r="A12769" t="str">
            <v>QQB97108GMPS3720</v>
          </cell>
          <cell r="B12769">
            <v>2021</v>
          </cell>
          <cell r="C12769" t="str">
            <v>14BLS</v>
          </cell>
          <cell r="D12769" t="str">
            <v>14QQB</v>
          </cell>
          <cell r="E12769">
            <v>97108</v>
          </cell>
          <cell r="F12769" t="str">
            <v>14QQB - CAPITAL ADJUSTMENTS ACCOUNT</v>
          </cell>
          <cell r="G12769" t="str">
            <v>WRITE OFF GROSS BV</v>
          </cell>
          <cell r="H12769" t="str">
            <v>AESSEXCC</v>
          </cell>
          <cell r="I12769" t="str">
            <v>GMPS3720</v>
          </cell>
          <cell r="J12769">
            <v>19770.18</v>
          </cell>
          <cell r="K12769">
            <v>19770.18</v>
          </cell>
          <cell r="L12769">
            <v>0</v>
          </cell>
        </row>
        <row r="12770">
          <cell r="A12770" t="str">
            <v>QQB97108GMPS3810</v>
          </cell>
          <cell r="B12770">
            <v>2021</v>
          </cell>
          <cell r="C12770" t="str">
            <v>14BLS</v>
          </cell>
          <cell r="D12770" t="str">
            <v>14QQB</v>
          </cell>
          <cell r="E12770">
            <v>97108</v>
          </cell>
          <cell r="F12770" t="str">
            <v>14QQB - CAPITAL ADJUSTMENTS ACCOUNT</v>
          </cell>
          <cell r="G12770" t="str">
            <v>WRITE OFF GROSS BV</v>
          </cell>
          <cell r="H12770" t="str">
            <v>AESSEXCC</v>
          </cell>
          <cell r="I12770" t="str">
            <v>GMPS3810</v>
          </cell>
          <cell r="J12770">
            <v>13991.75</v>
          </cell>
          <cell r="K12770">
            <v>13991.75</v>
          </cell>
          <cell r="L12770">
            <v>0</v>
          </cell>
        </row>
        <row r="12771">
          <cell r="A12771" t="str">
            <v>QQB97108GMPS4140</v>
          </cell>
          <cell r="B12771">
            <v>2021</v>
          </cell>
          <cell r="C12771" t="str">
            <v>14BLS</v>
          </cell>
          <cell r="D12771" t="str">
            <v>14QQB</v>
          </cell>
          <cell r="E12771">
            <v>97108</v>
          </cell>
          <cell r="F12771" t="str">
            <v>14QQB - CAPITAL ADJUSTMENTS ACCOUNT</v>
          </cell>
          <cell r="G12771" t="str">
            <v>WRITE OFF GROSS BV</v>
          </cell>
          <cell r="H12771" t="str">
            <v>AESSEXCC</v>
          </cell>
          <cell r="I12771" t="str">
            <v>GMPS4140</v>
          </cell>
          <cell r="J12771">
            <v>30912.58</v>
          </cell>
          <cell r="K12771">
            <v>30912.58</v>
          </cell>
          <cell r="L12771">
            <v>0</v>
          </cell>
        </row>
        <row r="12772">
          <cell r="A12772" t="str">
            <v>QQB97108GMPS4146</v>
          </cell>
          <cell r="B12772">
            <v>2021</v>
          </cell>
          <cell r="C12772" t="str">
            <v>14BLS</v>
          </cell>
          <cell r="D12772" t="str">
            <v>14QQB</v>
          </cell>
          <cell r="E12772">
            <v>97108</v>
          </cell>
          <cell r="F12772" t="str">
            <v>14QQB - CAPITAL ADJUSTMENTS ACCOUNT</v>
          </cell>
          <cell r="G12772" t="str">
            <v>WRITE OFF GROSS BV</v>
          </cell>
          <cell r="H12772" t="str">
            <v>AESSEXCC</v>
          </cell>
          <cell r="I12772" t="str">
            <v>GMPS4146</v>
          </cell>
          <cell r="J12772">
            <v>62237.08</v>
          </cell>
          <cell r="K12772">
            <v>62237.08</v>
          </cell>
          <cell r="L12772">
            <v>0</v>
          </cell>
        </row>
        <row r="12773">
          <cell r="A12773" t="str">
            <v>QQB97108GMPS4152</v>
          </cell>
          <cell r="B12773">
            <v>2021</v>
          </cell>
          <cell r="C12773" t="str">
            <v>14BLS</v>
          </cell>
          <cell r="D12773" t="str">
            <v>14QQB</v>
          </cell>
          <cell r="E12773">
            <v>97108</v>
          </cell>
          <cell r="F12773" t="str">
            <v>14QQB - CAPITAL ADJUSTMENTS ACCOUNT</v>
          </cell>
          <cell r="G12773" t="str">
            <v>WRITE OFF GROSS BV</v>
          </cell>
          <cell r="H12773" t="str">
            <v>AESSEXCC</v>
          </cell>
          <cell r="I12773" t="str">
            <v>GMPS4152</v>
          </cell>
          <cell r="J12773">
            <v>357978.84</v>
          </cell>
          <cell r="K12773">
            <v>357978.84</v>
          </cell>
          <cell r="L12773">
            <v>0</v>
          </cell>
        </row>
        <row r="12774">
          <cell r="A12774" t="str">
            <v>QQB97108GMPS4270</v>
          </cell>
          <cell r="B12774">
            <v>2021</v>
          </cell>
          <cell r="C12774" t="str">
            <v>14BLS</v>
          </cell>
          <cell r="D12774" t="str">
            <v>14QQB</v>
          </cell>
          <cell r="E12774">
            <v>97108</v>
          </cell>
          <cell r="F12774" t="str">
            <v>14QQB - CAPITAL ADJUSTMENTS ACCOUNT</v>
          </cell>
          <cell r="G12774" t="str">
            <v>WRITE OFF GROSS BV</v>
          </cell>
          <cell r="H12774" t="str">
            <v>AESSEXCC</v>
          </cell>
          <cell r="I12774" t="str">
            <v>GMPS4270</v>
          </cell>
          <cell r="J12774">
            <v>720</v>
          </cell>
          <cell r="K12774">
            <v>720</v>
          </cell>
          <cell r="L12774">
            <v>0</v>
          </cell>
        </row>
        <row r="12775">
          <cell r="A12775" t="str">
            <v>QQB97108GMPS4350</v>
          </cell>
          <cell r="B12775">
            <v>2021</v>
          </cell>
          <cell r="C12775" t="str">
            <v>14BLS</v>
          </cell>
          <cell r="D12775" t="str">
            <v>14QQB</v>
          </cell>
          <cell r="E12775">
            <v>97108</v>
          </cell>
          <cell r="F12775" t="str">
            <v>14QQB - CAPITAL ADJUSTMENTS ACCOUNT</v>
          </cell>
          <cell r="G12775" t="str">
            <v>WRITE OFF GROSS BV</v>
          </cell>
          <cell r="H12775" t="str">
            <v>AESSEXCC</v>
          </cell>
          <cell r="I12775" t="str">
            <v>GMPS4350</v>
          </cell>
          <cell r="J12775">
            <v>330986.05</v>
          </cell>
          <cell r="K12775">
            <v>330986.05</v>
          </cell>
          <cell r="L12775">
            <v>0</v>
          </cell>
        </row>
        <row r="12776">
          <cell r="A12776" t="str">
            <v>QQB97108GMPS4550</v>
          </cell>
          <cell r="B12776">
            <v>2021</v>
          </cell>
          <cell r="C12776" t="str">
            <v>14BLS</v>
          </cell>
          <cell r="D12776" t="str">
            <v>14QQB</v>
          </cell>
          <cell r="E12776">
            <v>97108</v>
          </cell>
          <cell r="F12776" t="str">
            <v>14QQB - CAPITAL ADJUSTMENTS ACCOUNT</v>
          </cell>
          <cell r="G12776" t="str">
            <v>WRITE OFF GROSS BV</v>
          </cell>
          <cell r="H12776" t="str">
            <v>AESSEXCC</v>
          </cell>
          <cell r="I12776" t="str">
            <v>GMPS4550</v>
          </cell>
          <cell r="J12776">
            <v>47533.58</v>
          </cell>
          <cell r="K12776">
            <v>47533.58</v>
          </cell>
          <cell r="L12776">
            <v>0</v>
          </cell>
        </row>
        <row r="12777">
          <cell r="A12777" t="str">
            <v>QQB97108GMPS4652</v>
          </cell>
          <cell r="B12777">
            <v>2021</v>
          </cell>
          <cell r="C12777" t="str">
            <v>14BLS</v>
          </cell>
          <cell r="D12777" t="str">
            <v>14QQB</v>
          </cell>
          <cell r="E12777">
            <v>97108</v>
          </cell>
          <cell r="F12777" t="str">
            <v>14QQB - CAPITAL ADJUSTMENTS ACCOUNT</v>
          </cell>
          <cell r="G12777" t="str">
            <v>WRITE OFF GROSS BV</v>
          </cell>
          <cell r="H12777" t="str">
            <v>AESSEXCC</v>
          </cell>
          <cell r="I12777" t="str">
            <v>GMPS4652</v>
          </cell>
          <cell r="J12777">
            <v>214956.68</v>
          </cell>
          <cell r="K12777">
            <v>214956.68</v>
          </cell>
          <cell r="L12777">
            <v>0</v>
          </cell>
        </row>
        <row r="12778">
          <cell r="A12778" t="str">
            <v>QQB97108GMPS4656</v>
          </cell>
          <cell r="B12778">
            <v>2021</v>
          </cell>
          <cell r="C12778" t="str">
            <v>14BLS</v>
          </cell>
          <cell r="D12778" t="str">
            <v>14QQB</v>
          </cell>
          <cell r="E12778">
            <v>97108</v>
          </cell>
          <cell r="F12778" t="str">
            <v>14QQB - CAPITAL ADJUSTMENTS ACCOUNT</v>
          </cell>
          <cell r="G12778" t="str">
            <v>WRITE OFF GROSS BV</v>
          </cell>
          <cell r="H12778" t="str">
            <v>AESSEXCC</v>
          </cell>
          <cell r="I12778" t="str">
            <v>GMPS4656</v>
          </cell>
          <cell r="J12778">
            <v>18765.28</v>
          </cell>
          <cell r="K12778">
            <v>18765.28</v>
          </cell>
          <cell r="L12778">
            <v>0</v>
          </cell>
        </row>
        <row r="12779">
          <cell r="A12779" t="str">
            <v>QQB97108GMPS4658</v>
          </cell>
          <cell r="B12779">
            <v>2021</v>
          </cell>
          <cell r="C12779" t="str">
            <v>14BLS</v>
          </cell>
          <cell r="D12779" t="str">
            <v>14QQB</v>
          </cell>
          <cell r="E12779">
            <v>97108</v>
          </cell>
          <cell r="F12779" t="str">
            <v>14QQB - CAPITAL ADJUSTMENTS ACCOUNT</v>
          </cell>
          <cell r="G12779" t="str">
            <v>WRITE OFF GROSS BV</v>
          </cell>
          <cell r="H12779" t="str">
            <v>AESSEXCC</v>
          </cell>
          <cell r="I12779" t="str">
            <v>GMPS4658</v>
          </cell>
          <cell r="J12779">
            <v>53014.879999999997</v>
          </cell>
          <cell r="K12779">
            <v>53014.879999999997</v>
          </cell>
          <cell r="L12779">
            <v>0</v>
          </cell>
        </row>
        <row r="12780">
          <cell r="A12780" t="str">
            <v>QQB97108GMPS4680</v>
          </cell>
          <cell r="B12780">
            <v>2021</v>
          </cell>
          <cell r="C12780" t="str">
            <v>14BLS</v>
          </cell>
          <cell r="D12780" t="str">
            <v>14QQB</v>
          </cell>
          <cell r="E12780">
            <v>97108</v>
          </cell>
          <cell r="F12780" t="str">
            <v>14QQB - CAPITAL ADJUSTMENTS ACCOUNT</v>
          </cell>
          <cell r="G12780" t="str">
            <v>WRITE OFF GROSS BV</v>
          </cell>
          <cell r="H12780" t="str">
            <v>AESSEXCC</v>
          </cell>
          <cell r="I12780" t="str">
            <v>GMPS4680</v>
          </cell>
          <cell r="J12780">
            <v>6764.16</v>
          </cell>
          <cell r="K12780">
            <v>6764.16</v>
          </cell>
          <cell r="L12780">
            <v>0</v>
          </cell>
        </row>
        <row r="12781">
          <cell r="A12781" t="str">
            <v>QQB97108GMPS4690</v>
          </cell>
          <cell r="B12781">
            <v>2021</v>
          </cell>
          <cell r="C12781" t="str">
            <v>14BLS</v>
          </cell>
          <cell r="D12781" t="str">
            <v>14QQB</v>
          </cell>
          <cell r="E12781">
            <v>97108</v>
          </cell>
          <cell r="F12781" t="str">
            <v>14QQB - CAPITAL ADJUSTMENTS ACCOUNT</v>
          </cell>
          <cell r="G12781" t="str">
            <v>WRITE OFF GROSS BV</v>
          </cell>
          <cell r="H12781" t="str">
            <v>AESSEXCC</v>
          </cell>
          <cell r="I12781" t="str">
            <v>GMPS4690</v>
          </cell>
          <cell r="J12781">
            <v>17964.95</v>
          </cell>
          <cell r="K12781">
            <v>17964.95</v>
          </cell>
          <cell r="L12781">
            <v>0</v>
          </cell>
        </row>
        <row r="12782">
          <cell r="A12782" t="str">
            <v>QQB97108GMPS4714</v>
          </cell>
          <cell r="B12782">
            <v>2021</v>
          </cell>
          <cell r="C12782" t="str">
            <v>14BLS</v>
          </cell>
          <cell r="D12782" t="str">
            <v>14QQB</v>
          </cell>
          <cell r="E12782">
            <v>97108</v>
          </cell>
          <cell r="F12782" t="str">
            <v>14QQB - CAPITAL ADJUSTMENTS ACCOUNT</v>
          </cell>
          <cell r="G12782" t="str">
            <v>WRITE OFF GROSS BV</v>
          </cell>
          <cell r="H12782" t="str">
            <v>AESSEXCC</v>
          </cell>
          <cell r="I12782" t="str">
            <v>GMPS4714</v>
          </cell>
          <cell r="J12782">
            <v>5353.75</v>
          </cell>
          <cell r="K12782">
            <v>5353.75</v>
          </cell>
          <cell r="L12782">
            <v>0</v>
          </cell>
        </row>
        <row r="12783">
          <cell r="A12783" t="str">
            <v>QQB97108GMPS4762</v>
          </cell>
          <cell r="B12783">
            <v>2021</v>
          </cell>
          <cell r="C12783" t="str">
            <v>14BLS</v>
          </cell>
          <cell r="D12783" t="str">
            <v>14QQB</v>
          </cell>
          <cell r="E12783">
            <v>97108</v>
          </cell>
          <cell r="F12783" t="str">
            <v>14QQB - CAPITAL ADJUSTMENTS ACCOUNT</v>
          </cell>
          <cell r="G12783" t="str">
            <v>WRITE OFF GROSS BV</v>
          </cell>
          <cell r="H12783" t="str">
            <v>AESSEXCC</v>
          </cell>
          <cell r="I12783" t="str">
            <v>GMPS4762</v>
          </cell>
          <cell r="J12783">
            <v>21078.73</v>
          </cell>
          <cell r="K12783">
            <v>21078.73</v>
          </cell>
          <cell r="L12783">
            <v>0</v>
          </cell>
        </row>
        <row r="12784">
          <cell r="A12784" t="str">
            <v>QQB97108GMPS4824</v>
          </cell>
          <cell r="B12784">
            <v>2021</v>
          </cell>
          <cell r="C12784" t="str">
            <v>14BLS</v>
          </cell>
          <cell r="D12784" t="str">
            <v>14QQB</v>
          </cell>
          <cell r="E12784">
            <v>97108</v>
          </cell>
          <cell r="F12784" t="str">
            <v>14QQB - CAPITAL ADJUSTMENTS ACCOUNT</v>
          </cell>
          <cell r="G12784" t="str">
            <v>WRITE OFF GROSS BV</v>
          </cell>
          <cell r="H12784" t="str">
            <v>AESSEXCC</v>
          </cell>
          <cell r="I12784" t="str">
            <v>GMPS4824</v>
          </cell>
          <cell r="J12784">
            <v>128224.63</v>
          </cell>
          <cell r="K12784">
            <v>128224.63</v>
          </cell>
          <cell r="L12784">
            <v>0</v>
          </cell>
        </row>
        <row r="12785">
          <cell r="A12785" t="str">
            <v>QQB97108GMPS4852</v>
          </cell>
          <cell r="B12785">
            <v>2021</v>
          </cell>
          <cell r="C12785" t="str">
            <v>14BLS</v>
          </cell>
          <cell r="D12785" t="str">
            <v>14QQB</v>
          </cell>
          <cell r="E12785">
            <v>97108</v>
          </cell>
          <cell r="F12785" t="str">
            <v>14QQB - CAPITAL ADJUSTMENTS ACCOUNT</v>
          </cell>
          <cell r="G12785" t="str">
            <v>WRITE OFF GROSS BV</v>
          </cell>
          <cell r="H12785" t="str">
            <v>AESSEXCC</v>
          </cell>
          <cell r="I12785" t="str">
            <v>GMPS4852</v>
          </cell>
          <cell r="J12785">
            <v>9340</v>
          </cell>
          <cell r="K12785">
            <v>9340</v>
          </cell>
          <cell r="L12785">
            <v>0</v>
          </cell>
        </row>
        <row r="12786">
          <cell r="A12786" t="str">
            <v>QQB97108GMSS5160</v>
          </cell>
          <cell r="B12786">
            <v>2021</v>
          </cell>
          <cell r="C12786" t="str">
            <v>14BLS</v>
          </cell>
          <cell r="D12786" t="str">
            <v>14QQB</v>
          </cell>
          <cell r="E12786">
            <v>97108</v>
          </cell>
          <cell r="F12786" t="str">
            <v>14QQB - CAPITAL ADJUSTMENTS ACCOUNT</v>
          </cell>
          <cell r="G12786" t="str">
            <v>WRITE OFF GROSS BV</v>
          </cell>
          <cell r="H12786" t="str">
            <v>AESSEXCC</v>
          </cell>
          <cell r="I12786" t="str">
            <v>GMSS5160</v>
          </cell>
          <cell r="J12786">
            <v>2562421.19</v>
          </cell>
          <cell r="K12786">
            <v>2562421.19</v>
          </cell>
          <cell r="L12786">
            <v>0</v>
          </cell>
        </row>
        <row r="12787">
          <cell r="A12787" t="str">
            <v>QQB97108GMSS5270</v>
          </cell>
          <cell r="B12787">
            <v>2021</v>
          </cell>
          <cell r="C12787" t="str">
            <v>14BLS</v>
          </cell>
          <cell r="D12787" t="str">
            <v>14QQB</v>
          </cell>
          <cell r="E12787">
            <v>97108</v>
          </cell>
          <cell r="F12787" t="str">
            <v>14QQB - CAPITAL ADJUSTMENTS ACCOUNT</v>
          </cell>
          <cell r="G12787" t="str">
            <v>WRITE OFF GROSS BV</v>
          </cell>
          <cell r="H12787" t="str">
            <v>AESSEXCC</v>
          </cell>
          <cell r="I12787" t="str">
            <v>GMSS5270</v>
          </cell>
          <cell r="J12787">
            <v>447763.12</v>
          </cell>
          <cell r="K12787">
            <v>447763.12</v>
          </cell>
          <cell r="L12787">
            <v>0</v>
          </cell>
        </row>
        <row r="12788">
          <cell r="A12788" t="str">
            <v>QQB97108GMSS5290</v>
          </cell>
          <cell r="B12788">
            <v>2021</v>
          </cell>
          <cell r="C12788" t="str">
            <v>14BLS</v>
          </cell>
          <cell r="D12788" t="str">
            <v>14QQB</v>
          </cell>
          <cell r="E12788">
            <v>97108</v>
          </cell>
          <cell r="F12788" t="str">
            <v>14QQB - CAPITAL ADJUSTMENTS ACCOUNT</v>
          </cell>
          <cell r="G12788" t="str">
            <v>WRITE OFF GROSS BV</v>
          </cell>
          <cell r="H12788" t="str">
            <v>AESSEXCC</v>
          </cell>
          <cell r="I12788" t="str">
            <v>GMSS5290</v>
          </cell>
          <cell r="J12788">
            <v>20776.009999999998</v>
          </cell>
          <cell r="K12788">
            <v>20776.009999999998</v>
          </cell>
          <cell r="L12788">
            <v>0</v>
          </cell>
        </row>
        <row r="12789">
          <cell r="A12789" t="str">
            <v>QQB97108GMSS5300</v>
          </cell>
          <cell r="B12789">
            <v>2021</v>
          </cell>
          <cell r="C12789" t="str">
            <v>14BLS</v>
          </cell>
          <cell r="D12789" t="str">
            <v>14QQB</v>
          </cell>
          <cell r="E12789">
            <v>97108</v>
          </cell>
          <cell r="F12789" t="str">
            <v>14QQB - CAPITAL ADJUSTMENTS ACCOUNT</v>
          </cell>
          <cell r="G12789" t="str">
            <v>WRITE OFF GROSS BV</v>
          </cell>
          <cell r="H12789" t="str">
            <v>AESSEXCC</v>
          </cell>
          <cell r="I12789" t="str">
            <v>GMSS5300</v>
          </cell>
          <cell r="J12789">
            <v>94591.02</v>
          </cell>
          <cell r="K12789">
            <v>94591.02</v>
          </cell>
          <cell r="L12789">
            <v>0</v>
          </cell>
        </row>
        <row r="12790">
          <cell r="A12790" t="str">
            <v>QQB97108GMSS5540</v>
          </cell>
          <cell r="B12790">
            <v>2021</v>
          </cell>
          <cell r="C12790" t="str">
            <v>14BLS</v>
          </cell>
          <cell r="D12790" t="str">
            <v>14QQB</v>
          </cell>
          <cell r="E12790">
            <v>97108</v>
          </cell>
          <cell r="F12790" t="str">
            <v>14QQB - CAPITAL ADJUSTMENTS ACCOUNT</v>
          </cell>
          <cell r="G12790" t="str">
            <v>WRITE OFF GROSS BV</v>
          </cell>
          <cell r="H12790" t="str">
            <v>AESSEXCC</v>
          </cell>
          <cell r="I12790" t="str">
            <v>GMSS5540</v>
          </cell>
          <cell r="J12790">
            <v>67189.64</v>
          </cell>
          <cell r="K12790">
            <v>67189.64</v>
          </cell>
          <cell r="L12790">
            <v>0</v>
          </cell>
        </row>
        <row r="12791">
          <cell r="A12791" t="str">
            <v>QQB97108GMSS5910</v>
          </cell>
          <cell r="B12791">
            <v>2021</v>
          </cell>
          <cell r="C12791" t="str">
            <v>14BLS</v>
          </cell>
          <cell r="D12791" t="str">
            <v>14QQB</v>
          </cell>
          <cell r="E12791">
            <v>97108</v>
          </cell>
          <cell r="F12791" t="str">
            <v>14QQB - CAPITAL ADJUSTMENTS ACCOUNT</v>
          </cell>
          <cell r="G12791" t="str">
            <v>WRITE OFF GROSS BV</v>
          </cell>
          <cell r="H12791" t="str">
            <v>AESSEXCC</v>
          </cell>
          <cell r="I12791" t="str">
            <v>GMSS5910</v>
          </cell>
          <cell r="J12791">
            <v>438986.8</v>
          </cell>
          <cell r="K12791">
            <v>438986.8</v>
          </cell>
          <cell r="L12791">
            <v>0</v>
          </cell>
        </row>
        <row r="12792">
          <cell r="A12792" t="str">
            <v>QQB97108GMSS5921</v>
          </cell>
          <cell r="B12792">
            <v>2021</v>
          </cell>
          <cell r="C12792" t="str">
            <v>14BLS</v>
          </cell>
          <cell r="D12792" t="str">
            <v>14QQB</v>
          </cell>
          <cell r="E12792">
            <v>97108</v>
          </cell>
          <cell r="F12792" t="str">
            <v>14QQB - CAPITAL ADJUSTMENTS ACCOUNT</v>
          </cell>
          <cell r="G12792" t="str">
            <v>WRITE OFF GROSS BV</v>
          </cell>
          <cell r="H12792" t="str">
            <v>AESSEXCC</v>
          </cell>
          <cell r="I12792" t="str">
            <v>GMSS5921</v>
          </cell>
          <cell r="J12792">
            <v>40000</v>
          </cell>
          <cell r="K12792">
            <v>40000</v>
          </cell>
          <cell r="L12792">
            <v>0</v>
          </cell>
        </row>
        <row r="12793">
          <cell r="A12793" t="str">
            <v>QQB97108GMSS6420</v>
          </cell>
          <cell r="B12793">
            <v>2021</v>
          </cell>
          <cell r="C12793" t="str">
            <v>14BLS</v>
          </cell>
          <cell r="D12793" t="str">
            <v>14QQB</v>
          </cell>
          <cell r="E12793">
            <v>97108</v>
          </cell>
          <cell r="F12793" t="str">
            <v>14QQB - CAPITAL ADJUSTMENTS ACCOUNT</v>
          </cell>
          <cell r="G12793" t="str">
            <v>WRITE OFF GROSS BV</v>
          </cell>
          <cell r="H12793" t="str">
            <v>AESSEXCC</v>
          </cell>
          <cell r="I12793" t="str">
            <v>GMSS6420</v>
          </cell>
          <cell r="J12793">
            <v>1813.54</v>
          </cell>
          <cell r="K12793">
            <v>1813.54</v>
          </cell>
          <cell r="L12793">
            <v>0</v>
          </cell>
        </row>
        <row r="12794">
          <cell r="A12794" t="str">
            <v>QQB97108GMSS6490</v>
          </cell>
          <cell r="B12794">
            <v>2021</v>
          </cell>
          <cell r="C12794" t="str">
            <v>14BLS</v>
          </cell>
          <cell r="D12794" t="str">
            <v>14QQB</v>
          </cell>
          <cell r="E12794">
            <v>97108</v>
          </cell>
          <cell r="F12794" t="str">
            <v>14QQB - CAPITAL ADJUSTMENTS ACCOUNT</v>
          </cell>
          <cell r="G12794" t="str">
            <v>WRITE OFF GROSS BV</v>
          </cell>
          <cell r="H12794" t="str">
            <v>AESSEXCC</v>
          </cell>
          <cell r="I12794" t="str">
            <v>GMSS6490</v>
          </cell>
          <cell r="J12794">
            <v>29085.040000000001</v>
          </cell>
          <cell r="K12794">
            <v>29085.040000000001</v>
          </cell>
          <cell r="L12794">
            <v>0</v>
          </cell>
        </row>
        <row r="12795">
          <cell r="A12795" t="str">
            <v>QQB97108GMSS6610</v>
          </cell>
          <cell r="B12795">
            <v>2021</v>
          </cell>
          <cell r="C12795" t="str">
            <v>14BLS</v>
          </cell>
          <cell r="D12795" t="str">
            <v>14QQB</v>
          </cell>
          <cell r="E12795">
            <v>97108</v>
          </cell>
          <cell r="F12795" t="str">
            <v>14QQB - CAPITAL ADJUSTMENTS ACCOUNT</v>
          </cell>
          <cell r="G12795" t="str">
            <v>WRITE OFF GROSS BV</v>
          </cell>
          <cell r="H12795" t="str">
            <v>AESSEXCC</v>
          </cell>
          <cell r="I12795" t="str">
            <v>GMSS6610</v>
          </cell>
          <cell r="J12795">
            <v>176.87</v>
          </cell>
          <cell r="K12795">
            <v>176.87</v>
          </cell>
          <cell r="L12795">
            <v>0</v>
          </cell>
        </row>
        <row r="12796">
          <cell r="A12796" t="str">
            <v>QQB97108GMSS6790</v>
          </cell>
          <cell r="B12796">
            <v>2021</v>
          </cell>
          <cell r="C12796" t="str">
            <v>14BLS</v>
          </cell>
          <cell r="D12796" t="str">
            <v>14QQB</v>
          </cell>
          <cell r="E12796">
            <v>97108</v>
          </cell>
          <cell r="F12796" t="str">
            <v>14QQB - CAPITAL ADJUSTMENTS ACCOUNT</v>
          </cell>
          <cell r="G12796" t="str">
            <v>WRITE OFF GROSS BV</v>
          </cell>
          <cell r="H12796" t="str">
            <v>AESSEXCC</v>
          </cell>
          <cell r="I12796" t="str">
            <v>GMSS6790</v>
          </cell>
          <cell r="J12796">
            <v>11283.12</v>
          </cell>
          <cell r="K12796">
            <v>11283.12</v>
          </cell>
          <cell r="L12796">
            <v>0</v>
          </cell>
        </row>
        <row r="12797">
          <cell r="A12797" t="str">
            <v>QQB97108GMSS6990</v>
          </cell>
          <cell r="B12797">
            <v>2021</v>
          </cell>
          <cell r="C12797" t="str">
            <v>14BLS</v>
          </cell>
          <cell r="D12797" t="str">
            <v>14QQB</v>
          </cell>
          <cell r="E12797">
            <v>97108</v>
          </cell>
          <cell r="F12797" t="str">
            <v>14QQB - CAPITAL ADJUSTMENTS ACCOUNT</v>
          </cell>
          <cell r="G12797" t="str">
            <v>WRITE OFF GROSS BV</v>
          </cell>
          <cell r="H12797" t="str">
            <v>AESSEXCC</v>
          </cell>
          <cell r="I12797" t="str">
            <v>GMSS6990</v>
          </cell>
          <cell r="J12797">
            <v>485251.61</v>
          </cell>
          <cell r="K12797">
            <v>485251.61</v>
          </cell>
          <cell r="L12797">
            <v>0</v>
          </cell>
        </row>
        <row r="12798">
          <cell r="A12798" t="str">
            <v>QQB97108GMSS7170</v>
          </cell>
          <cell r="B12798">
            <v>2021</v>
          </cell>
          <cell r="C12798" t="str">
            <v>14BLS</v>
          </cell>
          <cell r="D12798" t="str">
            <v>14QQB</v>
          </cell>
          <cell r="E12798">
            <v>97108</v>
          </cell>
          <cell r="F12798" t="str">
            <v>14QQB - CAPITAL ADJUSTMENTS ACCOUNT</v>
          </cell>
          <cell r="G12798" t="str">
            <v>WRITE OFF GROSS BV</v>
          </cell>
          <cell r="H12798" t="str">
            <v>AESSEXCC</v>
          </cell>
          <cell r="I12798" t="str">
            <v>GMSS7170</v>
          </cell>
          <cell r="J12798">
            <v>1267.5</v>
          </cell>
          <cell r="K12798">
            <v>1267.5</v>
          </cell>
          <cell r="L12798">
            <v>0</v>
          </cell>
        </row>
        <row r="12799">
          <cell r="A12799" t="str">
            <v>QQB97108GMSS7581</v>
          </cell>
          <cell r="B12799">
            <v>2021</v>
          </cell>
          <cell r="C12799" t="str">
            <v>14BLS</v>
          </cell>
          <cell r="D12799" t="str">
            <v>14QQB</v>
          </cell>
          <cell r="E12799">
            <v>97108</v>
          </cell>
          <cell r="F12799" t="str">
            <v>14QQB - CAPITAL ADJUSTMENTS ACCOUNT</v>
          </cell>
          <cell r="G12799" t="str">
            <v>WRITE OFF GROSS BV</v>
          </cell>
          <cell r="H12799" t="str">
            <v>AESSEXCC</v>
          </cell>
          <cell r="I12799" t="str">
            <v>GMSS7581</v>
          </cell>
          <cell r="J12799">
            <v>1000</v>
          </cell>
          <cell r="K12799">
            <v>1000</v>
          </cell>
          <cell r="L12799">
            <v>0</v>
          </cell>
        </row>
        <row r="12800">
          <cell r="A12800" t="str">
            <v>QQB97108GMSS7880</v>
          </cell>
          <cell r="B12800">
            <v>2021</v>
          </cell>
          <cell r="C12800" t="str">
            <v>14BLS</v>
          </cell>
          <cell r="D12800" t="str">
            <v>14QQB</v>
          </cell>
          <cell r="E12800">
            <v>97108</v>
          </cell>
          <cell r="F12800" t="str">
            <v>14QQB - CAPITAL ADJUSTMENTS ACCOUNT</v>
          </cell>
          <cell r="G12800" t="str">
            <v>WRITE OFF GROSS BV</v>
          </cell>
          <cell r="H12800" t="str">
            <v>AESSEXCC</v>
          </cell>
          <cell r="I12800" t="str">
            <v>GMSS7880</v>
          </cell>
          <cell r="J12800">
            <v>40321.54</v>
          </cell>
          <cell r="K12800">
            <v>40321.54</v>
          </cell>
          <cell r="L12800">
            <v>0</v>
          </cell>
        </row>
        <row r="12801">
          <cell r="A12801" t="str">
            <v>QQB97108GPABCAPT</v>
          </cell>
          <cell r="B12801">
            <v>2021</v>
          </cell>
          <cell r="C12801" t="str">
            <v>14BLS</v>
          </cell>
          <cell r="D12801" t="str">
            <v>14QQB</v>
          </cell>
          <cell r="E12801">
            <v>97108</v>
          </cell>
          <cell r="F12801" t="str">
            <v>14QQB - CAPITAL ADJUSTMENTS ACCOUNT</v>
          </cell>
          <cell r="G12801" t="str">
            <v>WRITE OFF GROSS BV</v>
          </cell>
          <cell r="H12801" t="str">
            <v>AESSEXCC</v>
          </cell>
          <cell r="I12801" t="str">
            <v>GPABCAPT</v>
          </cell>
          <cell r="J12801">
            <v>80</v>
          </cell>
          <cell r="K12801">
            <v>80</v>
          </cell>
          <cell r="L12801">
            <v>0</v>
          </cell>
        </row>
        <row r="12802">
          <cell r="A12802" t="str">
            <v>QQB97108GPRS0000</v>
          </cell>
          <cell r="B12802">
            <v>2021</v>
          </cell>
          <cell r="C12802" t="str">
            <v>14BLS</v>
          </cell>
          <cell r="D12802" t="str">
            <v>14QQB</v>
          </cell>
          <cell r="E12802">
            <v>97108</v>
          </cell>
          <cell r="F12802" t="str">
            <v>14QQB - CAPITAL ADJUSTMENTS ACCOUNT</v>
          </cell>
          <cell r="G12802" t="str">
            <v>WRITE OFF GROSS BV</v>
          </cell>
          <cell r="H12802" t="str">
            <v>AESSEXCC</v>
          </cell>
          <cell r="I12802" t="str">
            <v>GPRS0000</v>
          </cell>
          <cell r="J12802">
            <v>34505.39</v>
          </cell>
          <cell r="K12802">
            <v>34505.39</v>
          </cell>
          <cell r="L12802">
            <v>0</v>
          </cell>
        </row>
        <row r="12803">
          <cell r="A12803" t="str">
            <v>QQB97108GPRS0300</v>
          </cell>
          <cell r="B12803">
            <v>2021</v>
          </cell>
          <cell r="C12803" t="str">
            <v>14BLS</v>
          </cell>
          <cell r="D12803" t="str">
            <v>14QQB</v>
          </cell>
          <cell r="E12803">
            <v>97108</v>
          </cell>
          <cell r="F12803" t="str">
            <v>14QQB - CAPITAL ADJUSTMENTS ACCOUNT</v>
          </cell>
          <cell r="G12803" t="str">
            <v>WRITE OFF GROSS BV</v>
          </cell>
          <cell r="H12803" t="str">
            <v>AESSEXCC</v>
          </cell>
          <cell r="I12803" t="str">
            <v>GPRS0300</v>
          </cell>
          <cell r="J12803">
            <v>17840.28</v>
          </cell>
          <cell r="K12803">
            <v>17840.28</v>
          </cell>
          <cell r="L12803">
            <v>0</v>
          </cell>
        </row>
        <row r="12804">
          <cell r="A12804" t="str">
            <v>QQB97108GPRS0500</v>
          </cell>
          <cell r="B12804">
            <v>2021</v>
          </cell>
          <cell r="C12804" t="str">
            <v>14BLS</v>
          </cell>
          <cell r="D12804" t="str">
            <v>14QQB</v>
          </cell>
          <cell r="E12804">
            <v>97108</v>
          </cell>
          <cell r="F12804" t="str">
            <v>14QQB - CAPITAL ADJUSTMENTS ACCOUNT</v>
          </cell>
          <cell r="G12804" t="str">
            <v>WRITE OFF GROSS BV</v>
          </cell>
          <cell r="H12804" t="str">
            <v>AESSEXCC</v>
          </cell>
          <cell r="I12804" t="str">
            <v>GPRS0500</v>
          </cell>
          <cell r="J12804">
            <v>17386.75</v>
          </cell>
          <cell r="K12804">
            <v>17386.75</v>
          </cell>
          <cell r="L12804">
            <v>0</v>
          </cell>
        </row>
        <row r="12805">
          <cell r="A12805" t="str">
            <v>QQB97108GPRS0600</v>
          </cell>
          <cell r="B12805">
            <v>2021</v>
          </cell>
          <cell r="C12805" t="str">
            <v>14BLS</v>
          </cell>
          <cell r="D12805" t="str">
            <v>14QQB</v>
          </cell>
          <cell r="E12805">
            <v>97108</v>
          </cell>
          <cell r="F12805" t="str">
            <v>14QQB - CAPITAL ADJUSTMENTS ACCOUNT</v>
          </cell>
          <cell r="G12805" t="str">
            <v>WRITE OFF GROSS BV</v>
          </cell>
          <cell r="H12805" t="str">
            <v>AESSEXCC</v>
          </cell>
          <cell r="I12805" t="str">
            <v>GPRS0600</v>
          </cell>
          <cell r="J12805">
            <v>7490.86</v>
          </cell>
          <cell r="K12805">
            <v>7490.86</v>
          </cell>
          <cell r="L12805">
            <v>0</v>
          </cell>
        </row>
        <row r="12806">
          <cell r="A12806" t="str">
            <v>QQB97108GYPS0000</v>
          </cell>
          <cell r="B12806">
            <v>2021</v>
          </cell>
          <cell r="C12806" t="str">
            <v>14BLS</v>
          </cell>
          <cell r="D12806" t="str">
            <v>14QQB</v>
          </cell>
          <cell r="E12806">
            <v>97108</v>
          </cell>
          <cell r="F12806" t="str">
            <v>14QQB - CAPITAL ADJUSTMENTS ACCOUNT</v>
          </cell>
          <cell r="G12806" t="str">
            <v>WRITE OFF GROSS BV</v>
          </cell>
          <cell r="H12806" t="str">
            <v>AESSEXCC</v>
          </cell>
          <cell r="I12806" t="str">
            <v>GYPS0000</v>
          </cell>
          <cell r="J12806">
            <v>454607.89</v>
          </cell>
          <cell r="K12806">
            <v>454607.89</v>
          </cell>
          <cell r="L12806">
            <v>0</v>
          </cell>
        </row>
        <row r="12807">
          <cell r="A12807" t="str">
            <v>QQB97108GYPS0001</v>
          </cell>
          <cell r="B12807">
            <v>2021</v>
          </cell>
          <cell r="C12807" t="str">
            <v>14BLS</v>
          </cell>
          <cell r="D12807" t="str">
            <v>14QQB</v>
          </cell>
          <cell r="E12807">
            <v>97108</v>
          </cell>
          <cell r="F12807" t="str">
            <v>14QQB - CAPITAL ADJUSTMENTS ACCOUNT</v>
          </cell>
          <cell r="G12807" t="str">
            <v>WRITE OFF GROSS BV</v>
          </cell>
          <cell r="H12807" t="str">
            <v>AESSEXCC</v>
          </cell>
          <cell r="I12807" t="str">
            <v>GYPS0001</v>
          </cell>
          <cell r="J12807">
            <v>176487.34</v>
          </cell>
          <cell r="K12807">
            <v>176487.34</v>
          </cell>
          <cell r="L12807">
            <v>0</v>
          </cell>
        </row>
        <row r="12808">
          <cell r="A12808" t="str">
            <v>QQB97108GYPS0003</v>
          </cell>
          <cell r="B12808">
            <v>2021</v>
          </cell>
          <cell r="C12808" t="str">
            <v>14BLS</v>
          </cell>
          <cell r="D12808" t="str">
            <v>14QQB</v>
          </cell>
          <cell r="E12808">
            <v>97108</v>
          </cell>
          <cell r="F12808" t="str">
            <v>14QQB - CAPITAL ADJUSTMENTS ACCOUNT</v>
          </cell>
          <cell r="G12808" t="str">
            <v>WRITE OFF GROSS BV</v>
          </cell>
          <cell r="H12808" t="str">
            <v>AESSEXCC</v>
          </cell>
          <cell r="I12808" t="str">
            <v>GYPS0003</v>
          </cell>
          <cell r="J12808">
            <v>54798.8</v>
          </cell>
          <cell r="K12808">
            <v>54798.8</v>
          </cell>
          <cell r="L12808">
            <v>0</v>
          </cell>
        </row>
        <row r="12809">
          <cell r="A12809" t="str">
            <v>QQB97108GYPS0004</v>
          </cell>
          <cell r="B12809">
            <v>2021</v>
          </cell>
          <cell r="C12809" t="str">
            <v>14BLS</v>
          </cell>
          <cell r="D12809" t="str">
            <v>14QQB</v>
          </cell>
          <cell r="E12809">
            <v>97108</v>
          </cell>
          <cell r="F12809" t="str">
            <v>14QQB - CAPITAL ADJUSTMENTS ACCOUNT</v>
          </cell>
          <cell r="G12809" t="str">
            <v>WRITE OFF GROSS BV</v>
          </cell>
          <cell r="H12809" t="str">
            <v>AESSEXCC</v>
          </cell>
          <cell r="I12809" t="str">
            <v>GYPS0004</v>
          </cell>
          <cell r="J12809">
            <v>74116.570000000007</v>
          </cell>
          <cell r="K12809">
            <v>74116.570000000007</v>
          </cell>
          <cell r="L12809">
            <v>0</v>
          </cell>
        </row>
        <row r="12810">
          <cell r="A12810" t="str">
            <v>QQB97108GYPS0005</v>
          </cell>
          <cell r="B12810">
            <v>2021</v>
          </cell>
          <cell r="C12810" t="str">
            <v>14BLS</v>
          </cell>
          <cell r="D12810" t="str">
            <v>14QQB</v>
          </cell>
          <cell r="E12810">
            <v>97108</v>
          </cell>
          <cell r="F12810" t="str">
            <v>14QQB - CAPITAL ADJUSTMENTS ACCOUNT</v>
          </cell>
          <cell r="G12810" t="str">
            <v>WRITE OFF GROSS BV</v>
          </cell>
          <cell r="H12810" t="str">
            <v>AESSEXCC</v>
          </cell>
          <cell r="I12810" t="str">
            <v>GYPS0005</v>
          </cell>
          <cell r="J12810">
            <v>62845.19</v>
          </cell>
          <cell r="K12810">
            <v>62845.19</v>
          </cell>
          <cell r="L12810">
            <v>0</v>
          </cell>
        </row>
        <row r="12811">
          <cell r="A12811" t="str">
            <v>QQB97108GYPS0007</v>
          </cell>
          <cell r="B12811">
            <v>2021</v>
          </cell>
          <cell r="C12811" t="str">
            <v>14BLS</v>
          </cell>
          <cell r="D12811" t="str">
            <v>14QQB</v>
          </cell>
          <cell r="E12811">
            <v>97108</v>
          </cell>
          <cell r="F12811" t="str">
            <v>14QQB - CAPITAL ADJUSTMENTS ACCOUNT</v>
          </cell>
          <cell r="G12811" t="str">
            <v>WRITE OFF GROSS BV</v>
          </cell>
          <cell r="H12811" t="str">
            <v>AESSEXCC</v>
          </cell>
          <cell r="I12811" t="str">
            <v>GYPS0007</v>
          </cell>
          <cell r="J12811">
            <v>73841.31</v>
          </cell>
          <cell r="K12811">
            <v>73841.31</v>
          </cell>
          <cell r="L12811">
            <v>0</v>
          </cell>
        </row>
        <row r="12812">
          <cell r="A12812" t="str">
            <v>QQB97108GYPS0010</v>
          </cell>
          <cell r="B12812">
            <v>2021</v>
          </cell>
          <cell r="C12812" t="str">
            <v>14BLS</v>
          </cell>
          <cell r="D12812" t="str">
            <v>14QQB</v>
          </cell>
          <cell r="E12812">
            <v>97108</v>
          </cell>
          <cell r="F12812" t="str">
            <v>14QQB - CAPITAL ADJUSTMENTS ACCOUNT</v>
          </cell>
          <cell r="G12812" t="str">
            <v>WRITE OFF GROSS BV</v>
          </cell>
          <cell r="H12812" t="str">
            <v>AESSEXCC</v>
          </cell>
          <cell r="I12812" t="str">
            <v>GYPS0010</v>
          </cell>
          <cell r="J12812">
            <v>1041048.29</v>
          </cell>
          <cell r="K12812">
            <v>1041048.29</v>
          </cell>
          <cell r="L12812">
            <v>0</v>
          </cell>
        </row>
        <row r="12813">
          <cell r="A12813" t="str">
            <v>QQB97108GYPS0011</v>
          </cell>
          <cell r="B12813">
            <v>2021</v>
          </cell>
          <cell r="C12813" t="str">
            <v>14BLS</v>
          </cell>
          <cell r="D12813" t="str">
            <v>14QQB</v>
          </cell>
          <cell r="E12813">
            <v>97108</v>
          </cell>
          <cell r="F12813" t="str">
            <v>14QQB - CAPITAL ADJUSTMENTS ACCOUNT</v>
          </cell>
          <cell r="G12813" t="str">
            <v>WRITE OFF GROSS BV</v>
          </cell>
          <cell r="H12813" t="str">
            <v>AESSEXCC</v>
          </cell>
          <cell r="I12813" t="str">
            <v>GYPS0011</v>
          </cell>
          <cell r="J12813">
            <v>155275.85</v>
          </cell>
          <cell r="K12813">
            <v>155275.85</v>
          </cell>
          <cell r="L12813">
            <v>0</v>
          </cell>
        </row>
        <row r="12814">
          <cell r="A12814" t="str">
            <v>QQB97108GYPS0012</v>
          </cell>
          <cell r="B12814">
            <v>2021</v>
          </cell>
          <cell r="C12814" t="str">
            <v>14BLS</v>
          </cell>
          <cell r="D12814" t="str">
            <v>14QQB</v>
          </cell>
          <cell r="E12814">
            <v>97108</v>
          </cell>
          <cell r="F12814" t="str">
            <v>14QQB - CAPITAL ADJUSTMENTS ACCOUNT</v>
          </cell>
          <cell r="G12814" t="str">
            <v>WRITE OFF GROSS BV</v>
          </cell>
          <cell r="H12814" t="str">
            <v>AESSEXCC</v>
          </cell>
          <cell r="I12814" t="str">
            <v>GYPS0012</v>
          </cell>
          <cell r="J12814">
            <v>153055.1</v>
          </cell>
          <cell r="K12814">
            <v>153055.1</v>
          </cell>
          <cell r="L12814">
            <v>0</v>
          </cell>
        </row>
        <row r="12815">
          <cell r="A12815" t="str">
            <v>QQB97108GYPS0013</v>
          </cell>
          <cell r="B12815">
            <v>2021</v>
          </cell>
          <cell r="C12815" t="str">
            <v>14BLS</v>
          </cell>
          <cell r="D12815" t="str">
            <v>14QQB</v>
          </cell>
          <cell r="E12815">
            <v>97108</v>
          </cell>
          <cell r="F12815" t="str">
            <v>14QQB - CAPITAL ADJUSTMENTS ACCOUNT</v>
          </cell>
          <cell r="G12815" t="str">
            <v>WRITE OFF GROSS BV</v>
          </cell>
          <cell r="H12815" t="str">
            <v>AESSEXCC</v>
          </cell>
          <cell r="I12815" t="str">
            <v>GYPS0013</v>
          </cell>
          <cell r="J12815">
            <v>180771.91</v>
          </cell>
          <cell r="K12815">
            <v>180771.91</v>
          </cell>
          <cell r="L12815">
            <v>0</v>
          </cell>
        </row>
        <row r="12816">
          <cell r="A12816" t="str">
            <v>QQB97108GYPS0019</v>
          </cell>
          <cell r="B12816">
            <v>2021</v>
          </cell>
          <cell r="C12816" t="str">
            <v>14BLS</v>
          </cell>
          <cell r="D12816" t="str">
            <v>14QQB</v>
          </cell>
          <cell r="E12816">
            <v>97108</v>
          </cell>
          <cell r="F12816" t="str">
            <v>14QQB - CAPITAL ADJUSTMENTS ACCOUNT</v>
          </cell>
          <cell r="G12816" t="str">
            <v>WRITE OFF GROSS BV</v>
          </cell>
          <cell r="H12816" t="str">
            <v>AESSEXCC</v>
          </cell>
          <cell r="I12816" t="str">
            <v>GYPS0019</v>
          </cell>
          <cell r="J12816">
            <v>57986.06</v>
          </cell>
          <cell r="K12816">
            <v>57986.06</v>
          </cell>
          <cell r="L12816">
            <v>0</v>
          </cell>
        </row>
        <row r="12817">
          <cell r="A12817" t="str">
            <v>QQB97108GYPS0020</v>
          </cell>
          <cell r="B12817">
            <v>2021</v>
          </cell>
          <cell r="C12817" t="str">
            <v>14BLS</v>
          </cell>
          <cell r="D12817" t="str">
            <v>14QQB</v>
          </cell>
          <cell r="E12817">
            <v>97108</v>
          </cell>
          <cell r="F12817" t="str">
            <v>14QQB - CAPITAL ADJUSTMENTS ACCOUNT</v>
          </cell>
          <cell r="G12817" t="str">
            <v>WRITE OFF GROSS BV</v>
          </cell>
          <cell r="H12817" t="str">
            <v>AESSEXCC</v>
          </cell>
          <cell r="I12817" t="str">
            <v>GYPS0020</v>
          </cell>
          <cell r="J12817">
            <v>166876.24</v>
          </cell>
          <cell r="K12817">
            <v>166876.24</v>
          </cell>
          <cell r="L12817">
            <v>0</v>
          </cell>
        </row>
        <row r="12818">
          <cell r="A12818" t="str">
            <v>QQB97108HAHT8102</v>
          </cell>
          <cell r="B12818">
            <v>2021</v>
          </cell>
          <cell r="C12818" t="str">
            <v>14BLS</v>
          </cell>
          <cell r="D12818" t="str">
            <v>14QQB</v>
          </cell>
          <cell r="E12818">
            <v>97108</v>
          </cell>
          <cell r="F12818" t="str">
            <v>14QQB - CAPITAL ADJUSTMENTS ACCOUNT</v>
          </cell>
          <cell r="G12818" t="str">
            <v>WRITE OFF GROSS BV</v>
          </cell>
          <cell r="H12818" t="str">
            <v>AESSEXCC</v>
          </cell>
          <cell r="I12818" t="str">
            <v>HAHT8102</v>
          </cell>
          <cell r="J12818">
            <v>20247.259999999998</v>
          </cell>
          <cell r="K12818">
            <v>20247.259999999998</v>
          </cell>
          <cell r="L12818">
            <v>0</v>
          </cell>
        </row>
        <row r="12819">
          <cell r="A12819" t="str">
            <v>QQB97108HAHT8103</v>
          </cell>
          <cell r="B12819">
            <v>2021</v>
          </cell>
          <cell r="C12819" t="str">
            <v>14BLS</v>
          </cell>
          <cell r="D12819" t="str">
            <v>14QQB</v>
          </cell>
          <cell r="E12819">
            <v>97108</v>
          </cell>
          <cell r="F12819" t="str">
            <v>14QQB - CAPITAL ADJUSTMENTS ACCOUNT</v>
          </cell>
          <cell r="G12819" t="str">
            <v>WRITE OFF GROSS BV</v>
          </cell>
          <cell r="H12819" t="str">
            <v>AESSEXCC</v>
          </cell>
          <cell r="I12819" t="str">
            <v>HAHT8103</v>
          </cell>
          <cell r="J12819">
            <v>737445.92</v>
          </cell>
          <cell r="K12819">
            <v>737445.92</v>
          </cell>
          <cell r="L12819">
            <v>0</v>
          </cell>
        </row>
        <row r="12820">
          <cell r="A12820" t="str">
            <v>QQB97108HAHT8105</v>
          </cell>
          <cell r="B12820">
            <v>2021</v>
          </cell>
          <cell r="C12820" t="str">
            <v>14BLS</v>
          </cell>
          <cell r="D12820" t="str">
            <v>14QQB</v>
          </cell>
          <cell r="E12820">
            <v>97108</v>
          </cell>
          <cell r="F12820" t="str">
            <v>14QQB - CAPITAL ADJUSTMENTS ACCOUNT</v>
          </cell>
          <cell r="G12820" t="str">
            <v>WRITE OFF GROSS BV</v>
          </cell>
          <cell r="H12820" t="str">
            <v>AESSEXCC</v>
          </cell>
          <cell r="I12820" t="str">
            <v>HAHT8105</v>
          </cell>
          <cell r="J12820">
            <v>414589.38</v>
          </cell>
          <cell r="K12820">
            <v>414589.38</v>
          </cell>
          <cell r="L12820">
            <v>0</v>
          </cell>
        </row>
        <row r="12821">
          <cell r="A12821" t="str">
            <v>QQB97108HAHT8106</v>
          </cell>
          <cell r="B12821">
            <v>2021</v>
          </cell>
          <cell r="C12821" t="str">
            <v>14BLS</v>
          </cell>
          <cell r="D12821" t="str">
            <v>14QQB</v>
          </cell>
          <cell r="E12821">
            <v>97108</v>
          </cell>
          <cell r="F12821" t="str">
            <v>14QQB - CAPITAL ADJUSTMENTS ACCOUNT</v>
          </cell>
          <cell r="G12821" t="str">
            <v>WRITE OFF GROSS BV</v>
          </cell>
          <cell r="H12821" t="str">
            <v>AESSEXCC</v>
          </cell>
          <cell r="I12821" t="str">
            <v>HAHT8106</v>
          </cell>
          <cell r="J12821">
            <v>258912.73</v>
          </cell>
          <cell r="K12821">
            <v>258912.73</v>
          </cell>
          <cell r="L12821">
            <v>0</v>
          </cell>
        </row>
        <row r="12822">
          <cell r="A12822" t="str">
            <v>QQB97108HAHT8107</v>
          </cell>
          <cell r="B12822">
            <v>2021</v>
          </cell>
          <cell r="C12822" t="str">
            <v>14BLS</v>
          </cell>
          <cell r="D12822" t="str">
            <v>14QQB</v>
          </cell>
          <cell r="E12822">
            <v>97108</v>
          </cell>
          <cell r="F12822" t="str">
            <v>14QQB - CAPITAL ADJUSTMENTS ACCOUNT</v>
          </cell>
          <cell r="G12822" t="str">
            <v>WRITE OFF GROSS BV</v>
          </cell>
          <cell r="H12822" t="str">
            <v>AESSEXCC</v>
          </cell>
          <cell r="I12822" t="str">
            <v>HAHT8107</v>
          </cell>
          <cell r="J12822">
            <v>373438.68</v>
          </cell>
          <cell r="K12822">
            <v>373438.68</v>
          </cell>
          <cell r="L12822">
            <v>0</v>
          </cell>
        </row>
        <row r="12823">
          <cell r="A12823" t="str">
            <v>QQB97108HAHT8108</v>
          </cell>
          <cell r="B12823">
            <v>2021</v>
          </cell>
          <cell r="C12823" t="str">
            <v>14BLS</v>
          </cell>
          <cell r="D12823" t="str">
            <v>14QQB</v>
          </cell>
          <cell r="E12823">
            <v>97108</v>
          </cell>
          <cell r="F12823" t="str">
            <v>14QQB - CAPITAL ADJUSTMENTS ACCOUNT</v>
          </cell>
          <cell r="G12823" t="str">
            <v>WRITE OFF GROSS BV</v>
          </cell>
          <cell r="H12823" t="str">
            <v>AESSEXCC</v>
          </cell>
          <cell r="I12823" t="str">
            <v>HAHT8108</v>
          </cell>
          <cell r="J12823">
            <v>85745.69</v>
          </cell>
          <cell r="K12823">
            <v>85745.69</v>
          </cell>
          <cell r="L12823">
            <v>0</v>
          </cell>
        </row>
        <row r="12824">
          <cell r="A12824" t="str">
            <v>QQB97108HAHT8114</v>
          </cell>
          <cell r="B12824">
            <v>2021</v>
          </cell>
          <cell r="C12824" t="str">
            <v>14BLS</v>
          </cell>
          <cell r="D12824" t="str">
            <v>14QQB</v>
          </cell>
          <cell r="E12824">
            <v>97108</v>
          </cell>
          <cell r="F12824" t="str">
            <v>14QQB - CAPITAL ADJUSTMENTS ACCOUNT</v>
          </cell>
          <cell r="G12824" t="str">
            <v>WRITE OFF GROSS BV</v>
          </cell>
          <cell r="H12824" t="str">
            <v>AESSEXCC</v>
          </cell>
          <cell r="I12824" t="str">
            <v>HAHT8114</v>
          </cell>
          <cell r="J12824">
            <v>101848.19</v>
          </cell>
          <cell r="K12824">
            <v>101848.19</v>
          </cell>
          <cell r="L12824">
            <v>0</v>
          </cell>
        </row>
        <row r="12825">
          <cell r="A12825" t="str">
            <v>QQB97108HAHT8116</v>
          </cell>
          <cell r="B12825">
            <v>2021</v>
          </cell>
          <cell r="C12825" t="str">
            <v>14BLS</v>
          </cell>
          <cell r="D12825" t="str">
            <v>14QQB</v>
          </cell>
          <cell r="E12825">
            <v>97108</v>
          </cell>
          <cell r="F12825" t="str">
            <v>14QQB - CAPITAL ADJUSTMENTS ACCOUNT</v>
          </cell>
          <cell r="G12825" t="str">
            <v>WRITE OFF GROSS BV</v>
          </cell>
          <cell r="H12825" t="str">
            <v>AESSEXCC</v>
          </cell>
          <cell r="I12825" t="str">
            <v>HAHT8116</v>
          </cell>
          <cell r="J12825">
            <v>2180.69</v>
          </cell>
          <cell r="K12825">
            <v>2180.69</v>
          </cell>
          <cell r="L12825">
            <v>0</v>
          </cell>
        </row>
        <row r="12826">
          <cell r="A12826" t="str">
            <v>QQB97108HAHT8118</v>
          </cell>
          <cell r="B12826">
            <v>2021</v>
          </cell>
          <cell r="C12826" t="str">
            <v>14BLS</v>
          </cell>
          <cell r="D12826" t="str">
            <v>14QQB</v>
          </cell>
          <cell r="E12826">
            <v>97108</v>
          </cell>
          <cell r="F12826" t="str">
            <v>14QQB - CAPITAL ADJUSTMENTS ACCOUNT</v>
          </cell>
          <cell r="G12826" t="str">
            <v>WRITE OFF GROSS BV</v>
          </cell>
          <cell r="H12826" t="str">
            <v>AESSEXCC</v>
          </cell>
          <cell r="I12826" t="str">
            <v>HAHT8118</v>
          </cell>
          <cell r="J12826">
            <v>508397.88</v>
          </cell>
          <cell r="K12826">
            <v>508397.88</v>
          </cell>
          <cell r="L12826">
            <v>0</v>
          </cell>
        </row>
        <row r="12827">
          <cell r="A12827" t="str">
            <v>QQB97108HBDG2000</v>
          </cell>
          <cell r="B12827">
            <v>2021</v>
          </cell>
          <cell r="C12827" t="str">
            <v>14BLS</v>
          </cell>
          <cell r="D12827" t="str">
            <v>14QQB</v>
          </cell>
          <cell r="E12827">
            <v>97108</v>
          </cell>
          <cell r="F12827" t="str">
            <v>14QQB - CAPITAL ADJUSTMENTS ACCOUNT</v>
          </cell>
          <cell r="G12827" t="str">
            <v>WRITE OFF GROSS BV</v>
          </cell>
          <cell r="H12827" t="str">
            <v>AESSEXCC</v>
          </cell>
          <cell r="I12827" t="str">
            <v>HBDG2000</v>
          </cell>
          <cell r="J12827">
            <v>352095.95</v>
          </cell>
          <cell r="K12827">
            <v>352095.95</v>
          </cell>
          <cell r="L12827">
            <v>0</v>
          </cell>
        </row>
        <row r="12828">
          <cell r="A12828" t="str">
            <v>QQB97108HBDG2001</v>
          </cell>
          <cell r="B12828">
            <v>2021</v>
          </cell>
          <cell r="C12828" t="str">
            <v>14BLS</v>
          </cell>
          <cell r="D12828" t="str">
            <v>14QQB</v>
          </cell>
          <cell r="E12828">
            <v>97108</v>
          </cell>
          <cell r="F12828" t="str">
            <v>14QQB - CAPITAL ADJUSTMENTS ACCOUNT</v>
          </cell>
          <cell r="G12828" t="str">
            <v>WRITE OFF GROSS BV</v>
          </cell>
          <cell r="H12828" t="str">
            <v>AESSEXCC</v>
          </cell>
          <cell r="I12828" t="str">
            <v>HBDG2001</v>
          </cell>
          <cell r="J12828">
            <v>574710.51</v>
          </cell>
          <cell r="K12828">
            <v>574710.51</v>
          </cell>
          <cell r="L12828">
            <v>0</v>
          </cell>
        </row>
        <row r="12829">
          <cell r="A12829" t="str">
            <v>QQB97108HCBS1110</v>
          </cell>
          <cell r="B12829">
            <v>2021</v>
          </cell>
          <cell r="C12829" t="str">
            <v>14BLS</v>
          </cell>
          <cell r="D12829" t="str">
            <v>14QQB</v>
          </cell>
          <cell r="E12829">
            <v>97108</v>
          </cell>
          <cell r="F12829" t="str">
            <v>14QQB - CAPITAL ADJUSTMENTS ACCOUNT</v>
          </cell>
          <cell r="G12829" t="str">
            <v>WRITE OFF GROSS BV</v>
          </cell>
          <cell r="H12829" t="str">
            <v>AESSEXCC</v>
          </cell>
          <cell r="I12829" t="str">
            <v>HCBS1110</v>
          </cell>
          <cell r="J12829">
            <v>-2211.25</v>
          </cell>
          <cell r="K12829">
            <v>-2211.25</v>
          </cell>
          <cell r="L12829">
            <v>0</v>
          </cell>
        </row>
        <row r="12830">
          <cell r="A12830" t="str">
            <v>QQB97108HCCM2110</v>
          </cell>
          <cell r="B12830">
            <v>2021</v>
          </cell>
          <cell r="C12830" t="str">
            <v>14BLS</v>
          </cell>
          <cell r="D12830" t="str">
            <v>14QQB</v>
          </cell>
          <cell r="E12830">
            <v>97108</v>
          </cell>
          <cell r="F12830" t="str">
            <v>14QQB - CAPITAL ADJUSTMENTS ACCOUNT</v>
          </cell>
          <cell r="G12830" t="str">
            <v>WRITE OFF GROSS BV</v>
          </cell>
          <cell r="H12830" t="str">
            <v>AESSEXCC</v>
          </cell>
          <cell r="I12830" t="str">
            <v>HCCM2110</v>
          </cell>
          <cell r="J12830">
            <v>18066.72</v>
          </cell>
          <cell r="K12830">
            <v>18066.72</v>
          </cell>
          <cell r="L12830">
            <v>0</v>
          </cell>
        </row>
        <row r="12831">
          <cell r="A12831" t="str">
            <v>QQB97108HCJC0000</v>
          </cell>
          <cell r="B12831">
            <v>2021</v>
          </cell>
          <cell r="C12831" t="str">
            <v>14BLS</v>
          </cell>
          <cell r="D12831" t="str">
            <v>14QQB</v>
          </cell>
          <cell r="E12831">
            <v>97108</v>
          </cell>
          <cell r="F12831" t="str">
            <v>14QQB - CAPITAL ADJUSTMENTS ACCOUNT</v>
          </cell>
          <cell r="G12831" t="str">
            <v>WRITE OFF GROSS BV</v>
          </cell>
          <cell r="H12831" t="str">
            <v>AESSEXCC</v>
          </cell>
          <cell r="I12831" t="str">
            <v>HCJC0000</v>
          </cell>
          <cell r="J12831">
            <v>32667.29</v>
          </cell>
          <cell r="K12831">
            <v>32667.29</v>
          </cell>
          <cell r="L12831">
            <v>0</v>
          </cell>
        </row>
        <row r="12832">
          <cell r="A12832" t="str">
            <v>QQB97108HCLS3310</v>
          </cell>
          <cell r="B12832">
            <v>2021</v>
          </cell>
          <cell r="C12832" t="str">
            <v>14BLS</v>
          </cell>
          <cell r="D12832" t="str">
            <v>14QQB</v>
          </cell>
          <cell r="E12832">
            <v>97108</v>
          </cell>
          <cell r="F12832" t="str">
            <v>14QQB - CAPITAL ADJUSTMENTS ACCOUNT</v>
          </cell>
          <cell r="G12832" t="str">
            <v>WRITE OFF GROSS BV</v>
          </cell>
          <cell r="H12832" t="str">
            <v>AESSEXCC</v>
          </cell>
          <cell r="I12832" t="str">
            <v>HCLS3310</v>
          </cell>
          <cell r="J12832">
            <v>-2700</v>
          </cell>
          <cell r="K12832">
            <v>-2700</v>
          </cell>
          <cell r="L12832">
            <v>0</v>
          </cell>
        </row>
        <row r="12833">
          <cell r="A12833" t="str">
            <v>QQB97108HCNU2310</v>
          </cell>
          <cell r="B12833">
            <v>2021</v>
          </cell>
          <cell r="C12833" t="str">
            <v>14BLS</v>
          </cell>
          <cell r="D12833" t="str">
            <v>14QQB</v>
          </cell>
          <cell r="E12833">
            <v>97108</v>
          </cell>
          <cell r="F12833" t="str">
            <v>14QQB - CAPITAL ADJUSTMENTS ACCOUNT</v>
          </cell>
          <cell r="G12833" t="str">
            <v>WRITE OFF GROSS BV</v>
          </cell>
          <cell r="H12833" t="str">
            <v>AESSEXCC</v>
          </cell>
          <cell r="I12833" t="str">
            <v>HCNU2310</v>
          </cell>
          <cell r="J12833">
            <v>-11961.13</v>
          </cell>
          <cell r="K12833">
            <v>-11961.13</v>
          </cell>
          <cell r="L12833">
            <v>0</v>
          </cell>
        </row>
        <row r="12834">
          <cell r="A12834" t="str">
            <v>QQB97108HCNU9000</v>
          </cell>
          <cell r="B12834">
            <v>2021</v>
          </cell>
          <cell r="C12834" t="str">
            <v>14BLS</v>
          </cell>
          <cell r="D12834" t="str">
            <v>14QQB</v>
          </cell>
          <cell r="E12834">
            <v>97108</v>
          </cell>
          <cell r="F12834" t="str">
            <v>14QQB - CAPITAL ADJUSTMENTS ACCOUNT</v>
          </cell>
          <cell r="G12834" t="str">
            <v>WRITE OFF GROSS BV</v>
          </cell>
          <cell r="H12834" t="str">
            <v>AESSEXCC</v>
          </cell>
          <cell r="I12834" t="str">
            <v>HCNU9000</v>
          </cell>
          <cell r="J12834">
            <v>-8151</v>
          </cell>
          <cell r="K12834">
            <v>-8151</v>
          </cell>
          <cell r="L12834">
            <v>0</v>
          </cell>
        </row>
        <row r="12835">
          <cell r="A12835" t="str">
            <v>QQB97108HCRJ4000</v>
          </cell>
          <cell r="B12835">
            <v>2021</v>
          </cell>
          <cell r="C12835" t="str">
            <v>14BLS</v>
          </cell>
          <cell r="D12835" t="str">
            <v>14QQB</v>
          </cell>
          <cell r="E12835">
            <v>97108</v>
          </cell>
          <cell r="F12835" t="str">
            <v>14QQB - CAPITAL ADJUSTMENTS ACCOUNT</v>
          </cell>
          <cell r="G12835" t="str">
            <v>WRITE OFF GROSS BV</v>
          </cell>
          <cell r="H12835" t="str">
            <v>AESSEXCC</v>
          </cell>
          <cell r="I12835" t="str">
            <v>HCRJ4000</v>
          </cell>
          <cell r="J12835">
            <v>3603.71</v>
          </cell>
          <cell r="K12835">
            <v>3603.71</v>
          </cell>
          <cell r="L12835">
            <v>0</v>
          </cell>
        </row>
        <row r="12836">
          <cell r="A12836" t="str">
            <v>QQB97108HCSA1310</v>
          </cell>
          <cell r="B12836">
            <v>2021</v>
          </cell>
          <cell r="C12836" t="str">
            <v>14BLS</v>
          </cell>
          <cell r="D12836" t="str">
            <v>14QQB</v>
          </cell>
          <cell r="E12836">
            <v>97108</v>
          </cell>
          <cell r="F12836" t="str">
            <v>14QQB - CAPITAL ADJUSTMENTS ACCOUNT</v>
          </cell>
          <cell r="G12836" t="str">
            <v>WRITE OFF GROSS BV</v>
          </cell>
          <cell r="H12836" t="str">
            <v>AESSEXCC</v>
          </cell>
          <cell r="I12836" t="str">
            <v>HCSA1310</v>
          </cell>
          <cell r="J12836">
            <v>-25771.439999999999</v>
          </cell>
          <cell r="K12836">
            <v>-25771.439999999999</v>
          </cell>
          <cell r="L12836">
            <v>0</v>
          </cell>
        </row>
        <row r="12837">
          <cell r="A12837" t="str">
            <v>QQB97108HCSA1410</v>
          </cell>
          <cell r="B12837">
            <v>2021</v>
          </cell>
          <cell r="C12837" t="str">
            <v>14BLS</v>
          </cell>
          <cell r="D12837" t="str">
            <v>14QQB</v>
          </cell>
          <cell r="E12837">
            <v>97108</v>
          </cell>
          <cell r="F12837" t="str">
            <v>14QQB - CAPITAL ADJUSTMENTS ACCOUNT</v>
          </cell>
          <cell r="G12837" t="str">
            <v>WRITE OFF GROSS BV</v>
          </cell>
          <cell r="H12837" t="str">
            <v>AESSEXCC</v>
          </cell>
          <cell r="I12837" t="str">
            <v>HCSA1410</v>
          </cell>
          <cell r="J12837">
            <v>-813813.28</v>
          </cell>
          <cell r="K12837">
            <v>-813813.28</v>
          </cell>
          <cell r="L12837">
            <v>0</v>
          </cell>
        </row>
        <row r="12838">
          <cell r="A12838" t="str">
            <v>QQB97108HCSA1420</v>
          </cell>
          <cell r="B12838">
            <v>2021</v>
          </cell>
          <cell r="C12838" t="str">
            <v>14BLS</v>
          </cell>
          <cell r="D12838" t="str">
            <v>14QQB</v>
          </cell>
          <cell r="E12838">
            <v>97108</v>
          </cell>
          <cell r="F12838" t="str">
            <v>14QQB - CAPITAL ADJUSTMENTS ACCOUNT</v>
          </cell>
          <cell r="G12838" t="str">
            <v>WRITE OFF GROSS BV</v>
          </cell>
          <cell r="H12838" t="str">
            <v>AESSEXCC</v>
          </cell>
          <cell r="I12838" t="str">
            <v>HCSA1420</v>
          </cell>
          <cell r="J12838">
            <v>-9493.85</v>
          </cell>
          <cell r="K12838">
            <v>-9493.85</v>
          </cell>
          <cell r="L12838">
            <v>0</v>
          </cell>
        </row>
        <row r="12839">
          <cell r="A12839" t="str">
            <v>QQB97108HCSA1520</v>
          </cell>
          <cell r="B12839">
            <v>2021</v>
          </cell>
          <cell r="C12839" t="str">
            <v>14BLS</v>
          </cell>
          <cell r="D12839" t="str">
            <v>14QQB</v>
          </cell>
          <cell r="E12839">
            <v>97108</v>
          </cell>
          <cell r="F12839" t="str">
            <v>14QQB - CAPITAL ADJUSTMENTS ACCOUNT</v>
          </cell>
          <cell r="G12839" t="str">
            <v>WRITE OFF GROSS BV</v>
          </cell>
          <cell r="H12839" t="str">
            <v>AESSEXCC</v>
          </cell>
          <cell r="I12839" t="str">
            <v>HCSA1520</v>
          </cell>
          <cell r="J12839">
            <v>-2625.75</v>
          </cell>
          <cell r="K12839">
            <v>-2625.75</v>
          </cell>
          <cell r="L12839">
            <v>0</v>
          </cell>
        </row>
        <row r="12840">
          <cell r="A12840" t="str">
            <v>QQB97108HCSA2110</v>
          </cell>
          <cell r="B12840">
            <v>2021</v>
          </cell>
          <cell r="C12840" t="str">
            <v>14BLS</v>
          </cell>
          <cell r="D12840" t="str">
            <v>14QQB</v>
          </cell>
          <cell r="E12840">
            <v>97108</v>
          </cell>
          <cell r="F12840" t="str">
            <v>14QQB - CAPITAL ADJUSTMENTS ACCOUNT</v>
          </cell>
          <cell r="G12840" t="str">
            <v>WRITE OFF GROSS BV</v>
          </cell>
          <cell r="H12840" t="str">
            <v>AESSEXCC</v>
          </cell>
          <cell r="I12840" t="str">
            <v>HCSA2110</v>
          </cell>
          <cell r="J12840">
            <v>-865888.54</v>
          </cell>
          <cell r="K12840">
            <v>-865888.54</v>
          </cell>
          <cell r="L12840">
            <v>0</v>
          </cell>
        </row>
        <row r="12841">
          <cell r="A12841" t="str">
            <v>QQB97108HCSA2210</v>
          </cell>
          <cell r="B12841">
            <v>2021</v>
          </cell>
          <cell r="C12841" t="str">
            <v>14BLS</v>
          </cell>
          <cell r="D12841" t="str">
            <v>14QQB</v>
          </cell>
          <cell r="E12841">
            <v>97108</v>
          </cell>
          <cell r="F12841" t="str">
            <v>14QQB - CAPITAL ADJUSTMENTS ACCOUNT</v>
          </cell>
          <cell r="G12841" t="str">
            <v>WRITE OFF GROSS BV</v>
          </cell>
          <cell r="H12841" t="str">
            <v>AESSEXCC</v>
          </cell>
          <cell r="I12841" t="str">
            <v>HCSA2210</v>
          </cell>
          <cell r="J12841">
            <v>-20849.849999999999</v>
          </cell>
          <cell r="K12841">
            <v>-20849.849999999999</v>
          </cell>
          <cell r="L12841">
            <v>0</v>
          </cell>
        </row>
        <row r="12842">
          <cell r="A12842" t="str">
            <v>QQB97108HCSA2220</v>
          </cell>
          <cell r="B12842">
            <v>2021</v>
          </cell>
          <cell r="C12842" t="str">
            <v>14BLS</v>
          </cell>
          <cell r="D12842" t="str">
            <v>14QQB</v>
          </cell>
          <cell r="E12842">
            <v>97108</v>
          </cell>
          <cell r="F12842" t="str">
            <v>14QQB - CAPITAL ADJUSTMENTS ACCOUNT</v>
          </cell>
          <cell r="G12842" t="str">
            <v>WRITE OFF GROSS BV</v>
          </cell>
          <cell r="H12842" t="str">
            <v>AESSEXCC</v>
          </cell>
          <cell r="I12842" t="str">
            <v>HCSA2220</v>
          </cell>
          <cell r="J12842">
            <v>-1909.31</v>
          </cell>
          <cell r="K12842">
            <v>-1909.31</v>
          </cell>
          <cell r="L12842">
            <v>0</v>
          </cell>
        </row>
        <row r="12843">
          <cell r="A12843" t="str">
            <v>QQB97108HCSA2310</v>
          </cell>
          <cell r="B12843">
            <v>2021</v>
          </cell>
          <cell r="C12843" t="str">
            <v>14BLS</v>
          </cell>
          <cell r="D12843" t="str">
            <v>14QQB</v>
          </cell>
          <cell r="E12843">
            <v>97108</v>
          </cell>
          <cell r="F12843" t="str">
            <v>14QQB - CAPITAL ADJUSTMENTS ACCOUNT</v>
          </cell>
          <cell r="G12843" t="str">
            <v>WRITE OFF GROSS BV</v>
          </cell>
          <cell r="H12843" t="str">
            <v>AESSEXCC</v>
          </cell>
          <cell r="I12843" t="str">
            <v>HCSA2310</v>
          </cell>
          <cell r="J12843">
            <v>-1297210.71</v>
          </cell>
          <cell r="K12843">
            <v>-1297210.71</v>
          </cell>
          <cell r="L12843">
            <v>0</v>
          </cell>
        </row>
        <row r="12844">
          <cell r="A12844" t="str">
            <v>QQB97108HCSA3110</v>
          </cell>
          <cell r="B12844">
            <v>2021</v>
          </cell>
          <cell r="C12844" t="str">
            <v>14BLS</v>
          </cell>
          <cell r="D12844" t="str">
            <v>14QQB</v>
          </cell>
          <cell r="E12844">
            <v>97108</v>
          </cell>
          <cell r="F12844" t="str">
            <v>14QQB - CAPITAL ADJUSTMENTS ACCOUNT</v>
          </cell>
          <cell r="G12844" t="str">
            <v>WRITE OFF GROSS BV</v>
          </cell>
          <cell r="H12844" t="str">
            <v>AESSEXCC</v>
          </cell>
          <cell r="I12844" t="str">
            <v>HCSA3110</v>
          </cell>
          <cell r="J12844">
            <v>-6825</v>
          </cell>
          <cell r="K12844">
            <v>-6825</v>
          </cell>
          <cell r="L12844">
            <v>0</v>
          </cell>
        </row>
        <row r="12845">
          <cell r="A12845" t="str">
            <v>QQB97108HCSA3210</v>
          </cell>
          <cell r="B12845">
            <v>2021</v>
          </cell>
          <cell r="C12845" t="str">
            <v>14BLS</v>
          </cell>
          <cell r="D12845" t="str">
            <v>14QQB</v>
          </cell>
          <cell r="E12845">
            <v>97108</v>
          </cell>
          <cell r="F12845" t="str">
            <v>14QQB - CAPITAL ADJUSTMENTS ACCOUNT</v>
          </cell>
          <cell r="G12845" t="str">
            <v>WRITE OFF GROSS BV</v>
          </cell>
          <cell r="H12845" t="str">
            <v>AESSEXCC</v>
          </cell>
          <cell r="I12845" t="str">
            <v>HCSA3210</v>
          </cell>
          <cell r="J12845">
            <v>-274111.7</v>
          </cell>
          <cell r="K12845">
            <v>-274111.7</v>
          </cell>
          <cell r="L12845">
            <v>0</v>
          </cell>
        </row>
        <row r="12846">
          <cell r="A12846" t="str">
            <v>QQB97108HCSA5110</v>
          </cell>
          <cell r="B12846">
            <v>2021</v>
          </cell>
          <cell r="C12846" t="str">
            <v>14BLS</v>
          </cell>
          <cell r="D12846" t="str">
            <v>14QQB</v>
          </cell>
          <cell r="E12846">
            <v>97108</v>
          </cell>
          <cell r="F12846" t="str">
            <v>14QQB - CAPITAL ADJUSTMENTS ACCOUNT</v>
          </cell>
          <cell r="G12846" t="str">
            <v>WRITE OFF GROSS BV</v>
          </cell>
          <cell r="H12846" t="str">
            <v>AESSEXCC</v>
          </cell>
          <cell r="I12846" t="str">
            <v>HCSA5110</v>
          </cell>
          <cell r="J12846">
            <v>-220899.71</v>
          </cell>
          <cell r="K12846">
            <v>-220899.71</v>
          </cell>
          <cell r="L12846">
            <v>0</v>
          </cell>
        </row>
        <row r="12847">
          <cell r="A12847" t="str">
            <v>QQB97108HCSA5120</v>
          </cell>
          <cell r="B12847">
            <v>2021</v>
          </cell>
          <cell r="C12847" t="str">
            <v>14BLS</v>
          </cell>
          <cell r="D12847" t="str">
            <v>14QQB</v>
          </cell>
          <cell r="E12847">
            <v>97108</v>
          </cell>
          <cell r="F12847" t="str">
            <v>14QQB - CAPITAL ADJUSTMENTS ACCOUNT</v>
          </cell>
          <cell r="G12847" t="str">
            <v>WRITE OFF GROSS BV</v>
          </cell>
          <cell r="H12847" t="str">
            <v>AESSEXCC</v>
          </cell>
          <cell r="I12847" t="str">
            <v>HCSA5120</v>
          </cell>
          <cell r="J12847">
            <v>-473</v>
          </cell>
          <cell r="K12847">
            <v>-473</v>
          </cell>
          <cell r="L12847">
            <v>0</v>
          </cell>
        </row>
        <row r="12848">
          <cell r="A12848" t="str">
            <v>QQB97108HCSA5210</v>
          </cell>
          <cell r="B12848">
            <v>2021</v>
          </cell>
          <cell r="C12848" t="str">
            <v>14BLS</v>
          </cell>
          <cell r="D12848" t="str">
            <v>14QQB</v>
          </cell>
          <cell r="E12848">
            <v>97108</v>
          </cell>
          <cell r="F12848" t="str">
            <v>14QQB - CAPITAL ADJUSTMENTS ACCOUNT</v>
          </cell>
          <cell r="G12848" t="str">
            <v>WRITE OFF GROSS BV</v>
          </cell>
          <cell r="H12848" t="str">
            <v>AESSEXCC</v>
          </cell>
          <cell r="I12848" t="str">
            <v>HCSA5210</v>
          </cell>
          <cell r="J12848">
            <v>-158049.44</v>
          </cell>
          <cell r="K12848">
            <v>-158049.44</v>
          </cell>
          <cell r="L12848">
            <v>0</v>
          </cell>
        </row>
        <row r="12849">
          <cell r="A12849" t="str">
            <v>QQB97108HRESCAPS</v>
          </cell>
          <cell r="B12849">
            <v>2021</v>
          </cell>
          <cell r="C12849" t="str">
            <v>14BLS</v>
          </cell>
          <cell r="D12849" t="str">
            <v>14QQB</v>
          </cell>
          <cell r="E12849">
            <v>97108</v>
          </cell>
          <cell r="F12849" t="str">
            <v>14QQB - CAPITAL ADJUSTMENTS ACCOUNT</v>
          </cell>
          <cell r="G12849" t="str">
            <v>WRITE OFF GROSS BV</v>
          </cell>
          <cell r="H12849" t="str">
            <v>AESSEXCC</v>
          </cell>
          <cell r="I12849" t="str">
            <v>HRESCAPS</v>
          </cell>
          <cell r="J12849">
            <v>74630</v>
          </cell>
          <cell r="K12849">
            <v>74630</v>
          </cell>
          <cell r="L12849">
            <v>0</v>
          </cell>
        </row>
        <row r="12850">
          <cell r="A12850" t="str">
            <v>QQB97108HTEC1500</v>
          </cell>
          <cell r="B12850">
            <v>2021</v>
          </cell>
          <cell r="C12850" t="str">
            <v>14BLS</v>
          </cell>
          <cell r="D12850" t="str">
            <v>14QQB</v>
          </cell>
          <cell r="E12850">
            <v>97108</v>
          </cell>
          <cell r="F12850" t="str">
            <v>14QQB - CAPITAL ADJUSTMENTS ACCOUNT</v>
          </cell>
          <cell r="G12850" t="str">
            <v>WRITE OFF GROSS BV</v>
          </cell>
          <cell r="H12850" t="str">
            <v>AESSEXCC</v>
          </cell>
          <cell r="I12850" t="str">
            <v>HTEC1500</v>
          </cell>
          <cell r="J12850">
            <v>318921.40000000002</v>
          </cell>
          <cell r="K12850">
            <v>318921.40000000002</v>
          </cell>
          <cell r="L12850">
            <v>0</v>
          </cell>
        </row>
        <row r="12851">
          <cell r="A12851" t="str">
            <v>QQB97108INMH0660</v>
          </cell>
          <cell r="B12851">
            <v>2021</v>
          </cell>
          <cell r="C12851" t="str">
            <v>14BLS</v>
          </cell>
          <cell r="D12851" t="str">
            <v>14QQB</v>
          </cell>
          <cell r="E12851">
            <v>97108</v>
          </cell>
          <cell r="F12851" t="str">
            <v>14QQB - CAPITAL ADJUSTMENTS ACCOUNT</v>
          </cell>
          <cell r="G12851" t="str">
            <v>WRITE OFF GROSS BV</v>
          </cell>
          <cell r="H12851" t="str">
            <v>AESSEXCC</v>
          </cell>
          <cell r="I12851" t="str">
            <v>INMH0660</v>
          </cell>
          <cell r="J12851">
            <v>2803.77</v>
          </cell>
          <cell r="K12851">
            <v>2803.77</v>
          </cell>
          <cell r="L12851">
            <v>0</v>
          </cell>
        </row>
        <row r="12852">
          <cell r="A12852" t="str">
            <v>QQB97108INMH0664</v>
          </cell>
          <cell r="B12852">
            <v>2021</v>
          </cell>
          <cell r="C12852" t="str">
            <v>14BLS</v>
          </cell>
          <cell r="D12852" t="str">
            <v>14QQB</v>
          </cell>
          <cell r="E12852">
            <v>97108</v>
          </cell>
          <cell r="F12852" t="str">
            <v>14QQB - CAPITAL ADJUSTMENTS ACCOUNT</v>
          </cell>
          <cell r="G12852" t="str">
            <v>WRITE OFF GROSS BV</v>
          </cell>
          <cell r="H12852" t="str">
            <v>AESSEXCC</v>
          </cell>
          <cell r="I12852" t="str">
            <v>INMH0664</v>
          </cell>
          <cell r="J12852">
            <v>4060</v>
          </cell>
          <cell r="K12852">
            <v>4060</v>
          </cell>
          <cell r="L12852">
            <v>0</v>
          </cell>
        </row>
        <row r="12853">
          <cell r="A12853" t="str">
            <v>QQB97108INMH0666</v>
          </cell>
          <cell r="B12853">
            <v>2021</v>
          </cell>
          <cell r="C12853" t="str">
            <v>14BLS</v>
          </cell>
          <cell r="D12853" t="str">
            <v>14QQB</v>
          </cell>
          <cell r="E12853">
            <v>97108</v>
          </cell>
          <cell r="F12853" t="str">
            <v>14QQB - CAPITAL ADJUSTMENTS ACCOUNT</v>
          </cell>
          <cell r="G12853" t="str">
            <v>WRITE OFF GROSS BV</v>
          </cell>
          <cell r="H12853" t="str">
            <v>AESSEXCC</v>
          </cell>
          <cell r="I12853" t="str">
            <v>INMH0666</v>
          </cell>
          <cell r="J12853">
            <v>1343870.96</v>
          </cell>
          <cell r="K12853">
            <v>1343870.96</v>
          </cell>
          <cell r="L12853">
            <v>0</v>
          </cell>
        </row>
        <row r="12854">
          <cell r="A12854" t="str">
            <v>QQB97108IUAN2515</v>
          </cell>
          <cell r="B12854">
            <v>2021</v>
          </cell>
          <cell r="C12854" t="str">
            <v>14BLS</v>
          </cell>
          <cell r="D12854" t="str">
            <v>14QQB</v>
          </cell>
          <cell r="E12854">
            <v>97108</v>
          </cell>
          <cell r="F12854" t="str">
            <v>14QQB - CAPITAL ADJUSTMENTS ACCOUNT</v>
          </cell>
          <cell r="G12854" t="str">
            <v>WRITE OFF GROSS BV</v>
          </cell>
          <cell r="H12854" t="str">
            <v>AESSEXCC</v>
          </cell>
          <cell r="I12854" t="str">
            <v>IUAN2515</v>
          </cell>
          <cell r="J12854">
            <v>-52882.38</v>
          </cell>
          <cell r="K12854">
            <v>-52882.38</v>
          </cell>
          <cell r="L12854">
            <v>0</v>
          </cell>
        </row>
        <row r="12855">
          <cell r="A12855" t="str">
            <v>QQB97108JAYW0000</v>
          </cell>
          <cell r="B12855">
            <v>2021</v>
          </cell>
          <cell r="C12855" t="str">
            <v>14BLS</v>
          </cell>
          <cell r="D12855" t="str">
            <v>14QQB</v>
          </cell>
          <cell r="E12855">
            <v>97108</v>
          </cell>
          <cell r="F12855" t="str">
            <v>14QQB - CAPITAL ADJUSTMENTS ACCOUNT</v>
          </cell>
          <cell r="G12855" t="str">
            <v>WRITE OFF GROSS BV</v>
          </cell>
          <cell r="H12855" t="str">
            <v>AESSEXCC</v>
          </cell>
          <cell r="I12855" t="str">
            <v>JAYW0000</v>
          </cell>
          <cell r="J12855">
            <v>18731.78</v>
          </cell>
          <cell r="K12855">
            <v>18731.78</v>
          </cell>
          <cell r="L12855">
            <v>0</v>
          </cell>
        </row>
        <row r="12856">
          <cell r="A12856" t="str">
            <v>QQB97108LAND0004</v>
          </cell>
          <cell r="B12856">
            <v>2021</v>
          </cell>
          <cell r="C12856" t="str">
            <v>14BLS</v>
          </cell>
          <cell r="D12856" t="str">
            <v>14QQB</v>
          </cell>
          <cell r="E12856">
            <v>97108</v>
          </cell>
          <cell r="F12856" t="str">
            <v>14QQB - CAPITAL ADJUSTMENTS ACCOUNT</v>
          </cell>
          <cell r="G12856" t="str">
            <v>WRITE OFF GROSS BV</v>
          </cell>
          <cell r="H12856" t="str">
            <v>AESSEXCC</v>
          </cell>
          <cell r="I12856" t="str">
            <v>LAND0004</v>
          </cell>
          <cell r="J12856">
            <v>-3657598.95</v>
          </cell>
          <cell r="K12856">
            <v>-3657598.95</v>
          </cell>
          <cell r="L12856">
            <v>0</v>
          </cell>
        </row>
        <row r="12857">
          <cell r="A12857" t="str">
            <v>QQB97108LATI6102</v>
          </cell>
          <cell r="B12857">
            <v>2021</v>
          </cell>
          <cell r="C12857" t="str">
            <v>14BLS</v>
          </cell>
          <cell r="D12857" t="str">
            <v>14QQB</v>
          </cell>
          <cell r="E12857">
            <v>97108</v>
          </cell>
          <cell r="F12857" t="str">
            <v>14QQB - CAPITAL ADJUSTMENTS ACCOUNT</v>
          </cell>
          <cell r="G12857" t="str">
            <v>WRITE OFF GROSS BV</v>
          </cell>
          <cell r="H12857" t="str">
            <v>AESSEXCC</v>
          </cell>
          <cell r="I12857" t="str">
            <v>LATI6102</v>
          </cell>
          <cell r="J12857">
            <v>10936.29</v>
          </cell>
          <cell r="K12857">
            <v>10936.29</v>
          </cell>
          <cell r="L12857">
            <v>0</v>
          </cell>
        </row>
        <row r="12858">
          <cell r="A12858" t="str">
            <v>QQB97108LATI6104</v>
          </cell>
          <cell r="B12858">
            <v>2021</v>
          </cell>
          <cell r="C12858" t="str">
            <v>14BLS</v>
          </cell>
          <cell r="D12858" t="str">
            <v>14QQB</v>
          </cell>
          <cell r="E12858">
            <v>97108</v>
          </cell>
          <cell r="F12858" t="str">
            <v>14QQB - CAPITAL ADJUSTMENTS ACCOUNT</v>
          </cell>
          <cell r="G12858" t="str">
            <v>WRITE OFF GROSS BV</v>
          </cell>
          <cell r="H12858" t="str">
            <v>AESSEXCC</v>
          </cell>
          <cell r="I12858" t="str">
            <v>LATI6104</v>
          </cell>
          <cell r="J12858">
            <v>15569.07</v>
          </cell>
          <cell r="K12858">
            <v>15569.07</v>
          </cell>
          <cell r="L12858">
            <v>0</v>
          </cell>
        </row>
        <row r="12859">
          <cell r="A12859" t="str">
            <v>QQB97108LATI6106</v>
          </cell>
          <cell r="B12859">
            <v>2021</v>
          </cell>
          <cell r="C12859" t="str">
            <v>14BLS</v>
          </cell>
          <cell r="D12859" t="str">
            <v>14QQB</v>
          </cell>
          <cell r="E12859">
            <v>97108</v>
          </cell>
          <cell r="F12859" t="str">
            <v>14QQB - CAPITAL ADJUSTMENTS ACCOUNT</v>
          </cell>
          <cell r="G12859" t="str">
            <v>WRITE OFF GROSS BV</v>
          </cell>
          <cell r="H12859" t="str">
            <v>AESSEXCC</v>
          </cell>
          <cell r="I12859" t="str">
            <v>LATI6106</v>
          </cell>
          <cell r="J12859">
            <v>73076</v>
          </cell>
          <cell r="K12859">
            <v>73076</v>
          </cell>
          <cell r="L12859">
            <v>0</v>
          </cell>
        </row>
        <row r="12860">
          <cell r="A12860" t="str">
            <v>QQB97108LATI6107</v>
          </cell>
          <cell r="B12860">
            <v>2021</v>
          </cell>
          <cell r="C12860" t="str">
            <v>14BLS</v>
          </cell>
          <cell r="D12860" t="str">
            <v>14QQB</v>
          </cell>
          <cell r="E12860">
            <v>97108</v>
          </cell>
          <cell r="F12860" t="str">
            <v>14QQB - CAPITAL ADJUSTMENTS ACCOUNT</v>
          </cell>
          <cell r="G12860" t="str">
            <v>WRITE OFF GROSS BV</v>
          </cell>
          <cell r="H12860" t="str">
            <v>AESSEXCC</v>
          </cell>
          <cell r="I12860" t="str">
            <v>LATI6107</v>
          </cell>
          <cell r="J12860">
            <v>42086.6</v>
          </cell>
          <cell r="K12860">
            <v>42086.6</v>
          </cell>
          <cell r="L12860">
            <v>0</v>
          </cell>
        </row>
        <row r="12861">
          <cell r="A12861" t="str">
            <v>QQB97108LATI6108</v>
          </cell>
          <cell r="B12861">
            <v>2021</v>
          </cell>
          <cell r="C12861" t="str">
            <v>14BLS</v>
          </cell>
          <cell r="D12861" t="str">
            <v>14QQB</v>
          </cell>
          <cell r="E12861">
            <v>97108</v>
          </cell>
          <cell r="F12861" t="str">
            <v>14QQB - CAPITAL ADJUSTMENTS ACCOUNT</v>
          </cell>
          <cell r="G12861" t="str">
            <v>WRITE OFF GROSS BV</v>
          </cell>
          <cell r="H12861" t="str">
            <v>AESSEXCC</v>
          </cell>
          <cell r="I12861" t="str">
            <v>LATI6108</v>
          </cell>
          <cell r="J12861">
            <v>-3681.97</v>
          </cell>
          <cell r="K12861">
            <v>-3681.97</v>
          </cell>
          <cell r="L12861">
            <v>0</v>
          </cell>
        </row>
        <row r="12862">
          <cell r="A12862" t="str">
            <v>QQB97108LATI6111</v>
          </cell>
          <cell r="B12862">
            <v>2021</v>
          </cell>
          <cell r="C12862" t="str">
            <v>14BLS</v>
          </cell>
          <cell r="D12862" t="str">
            <v>14QQB</v>
          </cell>
          <cell r="E12862">
            <v>97108</v>
          </cell>
          <cell r="F12862" t="str">
            <v>14QQB - CAPITAL ADJUSTMENTS ACCOUNT</v>
          </cell>
          <cell r="G12862" t="str">
            <v>WRITE OFF GROSS BV</v>
          </cell>
          <cell r="H12862" t="str">
            <v>AESSEXCC</v>
          </cell>
          <cell r="I12862" t="str">
            <v>LATI6111</v>
          </cell>
          <cell r="J12862">
            <v>88332.25</v>
          </cell>
          <cell r="K12862">
            <v>88332.25</v>
          </cell>
          <cell r="L12862">
            <v>0</v>
          </cell>
        </row>
        <row r="12863">
          <cell r="A12863" t="str">
            <v>QQB97108LATI6116</v>
          </cell>
          <cell r="B12863">
            <v>2021</v>
          </cell>
          <cell r="C12863" t="str">
            <v>14BLS</v>
          </cell>
          <cell r="D12863" t="str">
            <v>14QQB</v>
          </cell>
          <cell r="E12863">
            <v>97108</v>
          </cell>
          <cell r="F12863" t="str">
            <v>14QQB - CAPITAL ADJUSTMENTS ACCOUNT</v>
          </cell>
          <cell r="G12863" t="str">
            <v>WRITE OFF GROSS BV</v>
          </cell>
          <cell r="H12863" t="str">
            <v>AESSEXCC</v>
          </cell>
          <cell r="I12863" t="str">
            <v>LATI6116</v>
          </cell>
          <cell r="J12863">
            <v>258096.07</v>
          </cell>
          <cell r="K12863">
            <v>258096.07</v>
          </cell>
          <cell r="L12863">
            <v>0</v>
          </cell>
        </row>
        <row r="12864">
          <cell r="A12864" t="str">
            <v>QQB97108LATI6121</v>
          </cell>
          <cell r="B12864">
            <v>2021</v>
          </cell>
          <cell r="C12864" t="str">
            <v>14BLS</v>
          </cell>
          <cell r="D12864" t="str">
            <v>14QQB</v>
          </cell>
          <cell r="E12864">
            <v>97108</v>
          </cell>
          <cell r="F12864" t="str">
            <v>14QQB - CAPITAL ADJUSTMENTS ACCOUNT</v>
          </cell>
          <cell r="G12864" t="str">
            <v>WRITE OFF GROSS BV</v>
          </cell>
          <cell r="H12864" t="str">
            <v>AESSEXCC</v>
          </cell>
          <cell r="I12864" t="str">
            <v>LATI6121</v>
          </cell>
          <cell r="J12864">
            <v>4674.41</v>
          </cell>
          <cell r="K12864">
            <v>4674.41</v>
          </cell>
          <cell r="L12864">
            <v>0</v>
          </cell>
        </row>
        <row r="12865">
          <cell r="A12865" t="str">
            <v>QQB97108LCSI2591</v>
          </cell>
          <cell r="B12865">
            <v>2021</v>
          </cell>
          <cell r="C12865" t="str">
            <v>14BLS</v>
          </cell>
          <cell r="D12865" t="str">
            <v>14QQB</v>
          </cell>
          <cell r="E12865">
            <v>97108</v>
          </cell>
          <cell r="F12865" t="str">
            <v>14QQB - CAPITAL ADJUSTMENTS ACCOUNT</v>
          </cell>
          <cell r="G12865" t="str">
            <v>WRITE OFF GROSS BV</v>
          </cell>
          <cell r="H12865" t="str">
            <v>AESSEXCC</v>
          </cell>
          <cell r="I12865" t="str">
            <v>LCSI2591</v>
          </cell>
          <cell r="J12865">
            <v>17100</v>
          </cell>
          <cell r="K12865">
            <v>17100</v>
          </cell>
          <cell r="L12865">
            <v>0</v>
          </cell>
        </row>
        <row r="12866">
          <cell r="A12866" t="str">
            <v>QQB97108LCSI6208</v>
          </cell>
          <cell r="B12866">
            <v>2021</v>
          </cell>
          <cell r="C12866" t="str">
            <v>14BLS</v>
          </cell>
          <cell r="D12866" t="str">
            <v>14QQB</v>
          </cell>
          <cell r="E12866">
            <v>97108</v>
          </cell>
          <cell r="F12866" t="str">
            <v>14QQB - CAPITAL ADJUSTMENTS ACCOUNT</v>
          </cell>
          <cell r="G12866" t="str">
            <v>WRITE OFF GROSS BV</v>
          </cell>
          <cell r="H12866" t="str">
            <v>AESSEXCC</v>
          </cell>
          <cell r="I12866" t="str">
            <v>LCSI6208</v>
          </cell>
          <cell r="J12866">
            <v>8128.09</v>
          </cell>
          <cell r="K12866">
            <v>8128.09</v>
          </cell>
          <cell r="L12866">
            <v>0</v>
          </cell>
        </row>
        <row r="12867">
          <cell r="A12867" t="str">
            <v>QQB97108LCSI6611</v>
          </cell>
          <cell r="B12867">
            <v>2021</v>
          </cell>
          <cell r="C12867" t="str">
            <v>14BLS</v>
          </cell>
          <cell r="D12867" t="str">
            <v>14QQB</v>
          </cell>
          <cell r="E12867">
            <v>97108</v>
          </cell>
          <cell r="F12867" t="str">
            <v>14QQB - CAPITAL ADJUSTMENTS ACCOUNT</v>
          </cell>
          <cell r="G12867" t="str">
            <v>WRITE OFF GROSS BV</v>
          </cell>
          <cell r="H12867" t="str">
            <v>AESSEXCC</v>
          </cell>
          <cell r="I12867" t="str">
            <v>LCSI6611</v>
          </cell>
          <cell r="J12867">
            <v>217465.34</v>
          </cell>
          <cell r="K12867">
            <v>217465.34</v>
          </cell>
          <cell r="L12867">
            <v>0</v>
          </cell>
        </row>
        <row r="12868">
          <cell r="A12868" t="str">
            <v>QQB97108LCSI6612</v>
          </cell>
          <cell r="B12868">
            <v>2021</v>
          </cell>
          <cell r="C12868" t="str">
            <v>14BLS</v>
          </cell>
          <cell r="D12868" t="str">
            <v>14QQB</v>
          </cell>
          <cell r="E12868">
            <v>97108</v>
          </cell>
          <cell r="F12868" t="str">
            <v>14QQB - CAPITAL ADJUSTMENTS ACCOUNT</v>
          </cell>
          <cell r="G12868" t="str">
            <v>WRITE OFF GROSS BV</v>
          </cell>
          <cell r="H12868" t="str">
            <v>AESSEXCC</v>
          </cell>
          <cell r="I12868" t="str">
            <v>LCSI6612</v>
          </cell>
          <cell r="J12868">
            <v>29432.55</v>
          </cell>
          <cell r="K12868">
            <v>29432.55</v>
          </cell>
          <cell r="L12868">
            <v>0</v>
          </cell>
        </row>
        <row r="12869">
          <cell r="A12869" t="str">
            <v>QQB97108LCSI6613</v>
          </cell>
          <cell r="B12869">
            <v>2021</v>
          </cell>
          <cell r="C12869" t="str">
            <v>14BLS</v>
          </cell>
          <cell r="D12869" t="str">
            <v>14QQB</v>
          </cell>
          <cell r="E12869">
            <v>97108</v>
          </cell>
          <cell r="F12869" t="str">
            <v>14QQB - CAPITAL ADJUSTMENTS ACCOUNT</v>
          </cell>
          <cell r="G12869" t="str">
            <v>WRITE OFF GROSS BV</v>
          </cell>
          <cell r="H12869" t="str">
            <v>AESSEXCC</v>
          </cell>
          <cell r="I12869" t="str">
            <v>LCSI6613</v>
          </cell>
          <cell r="J12869">
            <v>191912.51</v>
          </cell>
          <cell r="K12869">
            <v>191912.51</v>
          </cell>
          <cell r="L12869">
            <v>0</v>
          </cell>
        </row>
        <row r="12870">
          <cell r="A12870" t="str">
            <v>QQB97108LCSI6614</v>
          </cell>
          <cell r="B12870">
            <v>2021</v>
          </cell>
          <cell r="C12870" t="str">
            <v>14BLS</v>
          </cell>
          <cell r="D12870" t="str">
            <v>14QQB</v>
          </cell>
          <cell r="E12870">
            <v>97108</v>
          </cell>
          <cell r="F12870" t="str">
            <v>14QQB - CAPITAL ADJUSTMENTS ACCOUNT</v>
          </cell>
          <cell r="G12870" t="str">
            <v>WRITE OFF GROSS BV</v>
          </cell>
          <cell r="H12870" t="str">
            <v>AESSEXCC</v>
          </cell>
          <cell r="I12870" t="str">
            <v>LCSI6614</v>
          </cell>
          <cell r="J12870">
            <v>433032.17</v>
          </cell>
          <cell r="K12870">
            <v>433032.17</v>
          </cell>
          <cell r="L12870">
            <v>0</v>
          </cell>
        </row>
        <row r="12871">
          <cell r="A12871" t="str">
            <v>QQB97108LCSI6615</v>
          </cell>
          <cell r="B12871">
            <v>2021</v>
          </cell>
          <cell r="C12871" t="str">
            <v>14BLS</v>
          </cell>
          <cell r="D12871" t="str">
            <v>14QQB</v>
          </cell>
          <cell r="E12871">
            <v>97108</v>
          </cell>
          <cell r="F12871" t="str">
            <v>14QQB - CAPITAL ADJUSTMENTS ACCOUNT</v>
          </cell>
          <cell r="G12871" t="str">
            <v>WRITE OFF GROSS BV</v>
          </cell>
          <cell r="H12871" t="str">
            <v>AESSEXCC</v>
          </cell>
          <cell r="I12871" t="str">
            <v>LCSI6615</v>
          </cell>
          <cell r="J12871">
            <v>199525.97</v>
          </cell>
          <cell r="K12871">
            <v>199525.97</v>
          </cell>
          <cell r="L12871">
            <v>0</v>
          </cell>
        </row>
        <row r="12872">
          <cell r="A12872" t="str">
            <v>QQB97108LCSI6616</v>
          </cell>
          <cell r="B12872">
            <v>2021</v>
          </cell>
          <cell r="C12872" t="str">
            <v>14BLS</v>
          </cell>
          <cell r="D12872" t="str">
            <v>14QQB</v>
          </cell>
          <cell r="E12872">
            <v>97108</v>
          </cell>
          <cell r="F12872" t="str">
            <v>14QQB - CAPITAL ADJUSTMENTS ACCOUNT</v>
          </cell>
          <cell r="G12872" t="str">
            <v>WRITE OFF GROSS BV</v>
          </cell>
          <cell r="H12872" t="str">
            <v>AESSEXCC</v>
          </cell>
          <cell r="I12872" t="str">
            <v>LCSI6616</v>
          </cell>
          <cell r="J12872">
            <v>13072.61</v>
          </cell>
          <cell r="K12872">
            <v>13072.61</v>
          </cell>
          <cell r="L12872">
            <v>0</v>
          </cell>
        </row>
        <row r="12873">
          <cell r="A12873" t="str">
            <v>QQB97108LCSI6617</v>
          </cell>
          <cell r="B12873">
            <v>2021</v>
          </cell>
          <cell r="C12873" t="str">
            <v>14BLS</v>
          </cell>
          <cell r="D12873" t="str">
            <v>14QQB</v>
          </cell>
          <cell r="E12873">
            <v>97108</v>
          </cell>
          <cell r="F12873" t="str">
            <v>14QQB - CAPITAL ADJUSTMENTS ACCOUNT</v>
          </cell>
          <cell r="G12873" t="str">
            <v>WRITE OFF GROSS BV</v>
          </cell>
          <cell r="H12873" t="str">
            <v>AESSEXCC</v>
          </cell>
          <cell r="I12873" t="str">
            <v>LCSI6617</v>
          </cell>
          <cell r="J12873">
            <v>155757.17000000001</v>
          </cell>
          <cell r="K12873">
            <v>155757.17000000001</v>
          </cell>
          <cell r="L12873">
            <v>0</v>
          </cell>
        </row>
        <row r="12874">
          <cell r="A12874" t="str">
            <v>QQB97108LCSI6618</v>
          </cell>
          <cell r="B12874">
            <v>2021</v>
          </cell>
          <cell r="C12874" t="str">
            <v>14BLS</v>
          </cell>
          <cell r="D12874" t="str">
            <v>14QQB</v>
          </cell>
          <cell r="E12874">
            <v>97108</v>
          </cell>
          <cell r="F12874" t="str">
            <v>14QQB - CAPITAL ADJUSTMENTS ACCOUNT</v>
          </cell>
          <cell r="G12874" t="str">
            <v>WRITE OFF GROSS BV</v>
          </cell>
          <cell r="H12874" t="str">
            <v>AESSEXCC</v>
          </cell>
          <cell r="I12874" t="str">
            <v>LCSI6618</v>
          </cell>
          <cell r="J12874">
            <v>87732.01</v>
          </cell>
          <cell r="K12874">
            <v>87732.01</v>
          </cell>
          <cell r="L12874">
            <v>0</v>
          </cell>
        </row>
        <row r="12875">
          <cell r="A12875" t="str">
            <v>QQB97108LCSI6619</v>
          </cell>
          <cell r="B12875">
            <v>2021</v>
          </cell>
          <cell r="C12875" t="str">
            <v>14BLS</v>
          </cell>
          <cell r="D12875" t="str">
            <v>14QQB</v>
          </cell>
          <cell r="E12875">
            <v>97108</v>
          </cell>
          <cell r="F12875" t="str">
            <v>14QQB - CAPITAL ADJUSTMENTS ACCOUNT</v>
          </cell>
          <cell r="G12875" t="str">
            <v>WRITE OFF GROSS BV</v>
          </cell>
          <cell r="H12875" t="str">
            <v>AESSEXCC</v>
          </cell>
          <cell r="I12875" t="str">
            <v>LCSI6619</v>
          </cell>
          <cell r="J12875">
            <v>112151.61</v>
          </cell>
          <cell r="K12875">
            <v>112151.61</v>
          </cell>
          <cell r="L12875">
            <v>0</v>
          </cell>
        </row>
        <row r="12876">
          <cell r="A12876" t="str">
            <v>QQB97108LCSI6620</v>
          </cell>
          <cell r="B12876">
            <v>2021</v>
          </cell>
          <cell r="C12876" t="str">
            <v>14BLS</v>
          </cell>
          <cell r="D12876" t="str">
            <v>14QQB</v>
          </cell>
          <cell r="E12876">
            <v>97108</v>
          </cell>
          <cell r="F12876" t="str">
            <v>14QQB - CAPITAL ADJUSTMENTS ACCOUNT</v>
          </cell>
          <cell r="G12876" t="str">
            <v>WRITE OFF GROSS BV</v>
          </cell>
          <cell r="H12876" t="str">
            <v>AESSEXCC</v>
          </cell>
          <cell r="I12876" t="str">
            <v>LCSI6620</v>
          </cell>
          <cell r="J12876">
            <v>68885.23</v>
          </cell>
          <cell r="K12876">
            <v>68885.23</v>
          </cell>
          <cell r="L12876">
            <v>0</v>
          </cell>
        </row>
        <row r="12877">
          <cell r="A12877" t="str">
            <v>QQB97108LCSI6621</v>
          </cell>
          <cell r="B12877">
            <v>2021</v>
          </cell>
          <cell r="C12877" t="str">
            <v>14BLS</v>
          </cell>
          <cell r="D12877" t="str">
            <v>14QQB</v>
          </cell>
          <cell r="E12877">
            <v>97108</v>
          </cell>
          <cell r="F12877" t="str">
            <v>14QQB - CAPITAL ADJUSTMENTS ACCOUNT</v>
          </cell>
          <cell r="G12877" t="str">
            <v>WRITE OFF GROSS BV</v>
          </cell>
          <cell r="H12877" t="str">
            <v>AESSEXCC</v>
          </cell>
          <cell r="I12877" t="str">
            <v>LCSI6621</v>
          </cell>
          <cell r="J12877">
            <v>673067.33</v>
          </cell>
          <cell r="K12877">
            <v>673067.33</v>
          </cell>
          <cell r="L12877">
            <v>0</v>
          </cell>
        </row>
        <row r="12878">
          <cell r="A12878" t="str">
            <v>QQB97108LCSI6623</v>
          </cell>
          <cell r="B12878">
            <v>2021</v>
          </cell>
          <cell r="C12878" t="str">
            <v>14BLS</v>
          </cell>
          <cell r="D12878" t="str">
            <v>14QQB</v>
          </cell>
          <cell r="E12878">
            <v>97108</v>
          </cell>
          <cell r="F12878" t="str">
            <v>14QQB - CAPITAL ADJUSTMENTS ACCOUNT</v>
          </cell>
          <cell r="G12878" t="str">
            <v>WRITE OFF GROSS BV</v>
          </cell>
          <cell r="H12878" t="str">
            <v>AESSEXCC</v>
          </cell>
          <cell r="I12878" t="str">
            <v>LCSI6623</v>
          </cell>
          <cell r="J12878">
            <v>96917.14</v>
          </cell>
          <cell r="K12878">
            <v>96917.14</v>
          </cell>
          <cell r="L12878">
            <v>0</v>
          </cell>
        </row>
        <row r="12879">
          <cell r="A12879" t="str">
            <v>QQB97108LCSI6626</v>
          </cell>
          <cell r="B12879">
            <v>2021</v>
          </cell>
          <cell r="C12879" t="str">
            <v>14BLS</v>
          </cell>
          <cell r="D12879" t="str">
            <v>14QQB</v>
          </cell>
          <cell r="E12879">
            <v>97108</v>
          </cell>
          <cell r="F12879" t="str">
            <v>14QQB - CAPITAL ADJUSTMENTS ACCOUNT</v>
          </cell>
          <cell r="G12879" t="str">
            <v>WRITE OFF GROSS BV</v>
          </cell>
          <cell r="H12879" t="str">
            <v>AESSEXCC</v>
          </cell>
          <cell r="I12879" t="str">
            <v>LCSI6626</v>
          </cell>
          <cell r="J12879">
            <v>862706.59</v>
          </cell>
          <cell r="K12879">
            <v>862706.59</v>
          </cell>
          <cell r="L12879">
            <v>0</v>
          </cell>
        </row>
        <row r="12880">
          <cell r="A12880" t="str">
            <v>QQB97108LCSI6640</v>
          </cell>
          <cell r="B12880">
            <v>2021</v>
          </cell>
          <cell r="C12880" t="str">
            <v>14BLS</v>
          </cell>
          <cell r="D12880" t="str">
            <v>14QQB</v>
          </cell>
          <cell r="E12880">
            <v>97108</v>
          </cell>
          <cell r="F12880" t="str">
            <v>14QQB - CAPITAL ADJUSTMENTS ACCOUNT</v>
          </cell>
          <cell r="G12880" t="str">
            <v>WRITE OFF GROSS BV</v>
          </cell>
          <cell r="H12880" t="str">
            <v>AESSEXCC</v>
          </cell>
          <cell r="I12880" t="str">
            <v>LCSI6640</v>
          </cell>
          <cell r="J12880">
            <v>2469.71</v>
          </cell>
          <cell r="K12880">
            <v>2469.71</v>
          </cell>
          <cell r="L12880">
            <v>0</v>
          </cell>
        </row>
        <row r="12881">
          <cell r="A12881" t="str">
            <v>QQB97108LCSI6642</v>
          </cell>
          <cell r="B12881">
            <v>2021</v>
          </cell>
          <cell r="C12881" t="str">
            <v>14BLS</v>
          </cell>
          <cell r="D12881" t="str">
            <v>14QQB</v>
          </cell>
          <cell r="E12881">
            <v>97108</v>
          </cell>
          <cell r="F12881" t="str">
            <v>14QQB - CAPITAL ADJUSTMENTS ACCOUNT</v>
          </cell>
          <cell r="G12881" t="str">
            <v>WRITE OFF GROSS BV</v>
          </cell>
          <cell r="H12881" t="str">
            <v>AESSEXCC</v>
          </cell>
          <cell r="I12881" t="str">
            <v>LCSI6642</v>
          </cell>
          <cell r="J12881">
            <v>10737.51</v>
          </cell>
          <cell r="K12881">
            <v>10737.51</v>
          </cell>
          <cell r="L12881">
            <v>0</v>
          </cell>
        </row>
        <row r="12882">
          <cell r="A12882" t="str">
            <v>QQB97108LCSI6644</v>
          </cell>
          <cell r="B12882">
            <v>2021</v>
          </cell>
          <cell r="C12882" t="str">
            <v>14BLS</v>
          </cell>
          <cell r="D12882" t="str">
            <v>14QQB</v>
          </cell>
          <cell r="E12882">
            <v>97108</v>
          </cell>
          <cell r="F12882" t="str">
            <v>14QQB - CAPITAL ADJUSTMENTS ACCOUNT</v>
          </cell>
          <cell r="G12882" t="str">
            <v>WRITE OFF GROSS BV</v>
          </cell>
          <cell r="H12882" t="str">
            <v>AESSEXCC</v>
          </cell>
          <cell r="I12882" t="str">
            <v>LCSI6644</v>
          </cell>
          <cell r="J12882">
            <v>649.12</v>
          </cell>
          <cell r="K12882">
            <v>649.12</v>
          </cell>
          <cell r="L12882">
            <v>0</v>
          </cell>
        </row>
        <row r="12883">
          <cell r="A12883" t="str">
            <v>QQB97108LCSI6646</v>
          </cell>
          <cell r="B12883">
            <v>2021</v>
          </cell>
          <cell r="C12883" t="str">
            <v>14BLS</v>
          </cell>
          <cell r="D12883" t="str">
            <v>14QQB</v>
          </cell>
          <cell r="E12883">
            <v>97108</v>
          </cell>
          <cell r="F12883" t="str">
            <v>14QQB - CAPITAL ADJUSTMENTS ACCOUNT</v>
          </cell>
          <cell r="G12883" t="str">
            <v>WRITE OFF GROSS BV</v>
          </cell>
          <cell r="H12883" t="str">
            <v>AESSEXCC</v>
          </cell>
          <cell r="I12883" t="str">
            <v>LCSI6646</v>
          </cell>
          <cell r="J12883">
            <v>4836.6000000000004</v>
          </cell>
          <cell r="K12883">
            <v>4836.6000000000004</v>
          </cell>
          <cell r="L12883">
            <v>0</v>
          </cell>
        </row>
        <row r="12884">
          <cell r="A12884" t="str">
            <v>QQB97108LCSI6648</v>
          </cell>
          <cell r="B12884">
            <v>2021</v>
          </cell>
          <cell r="C12884" t="str">
            <v>14BLS</v>
          </cell>
          <cell r="D12884" t="str">
            <v>14QQB</v>
          </cell>
          <cell r="E12884">
            <v>97108</v>
          </cell>
          <cell r="F12884" t="str">
            <v>14QQB - CAPITAL ADJUSTMENTS ACCOUNT</v>
          </cell>
          <cell r="G12884" t="str">
            <v>WRITE OFF GROSS BV</v>
          </cell>
          <cell r="H12884" t="str">
            <v>AESSEXCC</v>
          </cell>
          <cell r="I12884" t="str">
            <v>LCSI6648</v>
          </cell>
          <cell r="J12884">
            <v>21992.29</v>
          </cell>
          <cell r="K12884">
            <v>21992.29</v>
          </cell>
          <cell r="L12884">
            <v>0</v>
          </cell>
        </row>
        <row r="12885">
          <cell r="A12885" t="str">
            <v>QQB97108LDHI6001</v>
          </cell>
          <cell r="B12885">
            <v>2021</v>
          </cell>
          <cell r="C12885" t="str">
            <v>14BLS</v>
          </cell>
          <cell r="D12885" t="str">
            <v>14QQB</v>
          </cell>
          <cell r="E12885">
            <v>97108</v>
          </cell>
          <cell r="F12885" t="str">
            <v>14QQB - CAPITAL ADJUSTMENTS ACCOUNT</v>
          </cell>
          <cell r="G12885" t="str">
            <v>WRITE OFF GROSS BV</v>
          </cell>
          <cell r="H12885" t="str">
            <v>AESSEXCC</v>
          </cell>
          <cell r="I12885" t="str">
            <v>LDHI6001</v>
          </cell>
          <cell r="J12885">
            <v>181963.05</v>
          </cell>
          <cell r="K12885">
            <v>181963.05</v>
          </cell>
          <cell r="L12885">
            <v>0</v>
          </cell>
        </row>
        <row r="12886">
          <cell r="A12886" t="str">
            <v>QQB97108LDHI6002</v>
          </cell>
          <cell r="B12886">
            <v>2021</v>
          </cell>
          <cell r="C12886" t="str">
            <v>14BLS</v>
          </cell>
          <cell r="D12886" t="str">
            <v>14QQB</v>
          </cell>
          <cell r="E12886">
            <v>97108</v>
          </cell>
          <cell r="F12886" t="str">
            <v>14QQB - CAPITAL ADJUSTMENTS ACCOUNT</v>
          </cell>
          <cell r="G12886" t="str">
            <v>WRITE OFF GROSS BV</v>
          </cell>
          <cell r="H12886" t="str">
            <v>AESSEXCC</v>
          </cell>
          <cell r="I12886" t="str">
            <v>LDHI6002</v>
          </cell>
          <cell r="J12886">
            <v>93768.58</v>
          </cell>
          <cell r="K12886">
            <v>93768.58</v>
          </cell>
          <cell r="L12886">
            <v>0</v>
          </cell>
        </row>
        <row r="12887">
          <cell r="A12887" t="str">
            <v>QQB97108LDHI6003</v>
          </cell>
          <cell r="B12887">
            <v>2021</v>
          </cell>
          <cell r="C12887" t="str">
            <v>14BLS</v>
          </cell>
          <cell r="D12887" t="str">
            <v>14QQB</v>
          </cell>
          <cell r="E12887">
            <v>97108</v>
          </cell>
          <cell r="F12887" t="str">
            <v>14QQB - CAPITAL ADJUSTMENTS ACCOUNT</v>
          </cell>
          <cell r="G12887" t="str">
            <v>WRITE OFF GROSS BV</v>
          </cell>
          <cell r="H12887" t="str">
            <v>AESSEXCC</v>
          </cell>
          <cell r="I12887" t="str">
            <v>LDHI6003</v>
          </cell>
          <cell r="J12887">
            <v>135161.14000000001</v>
          </cell>
          <cell r="K12887">
            <v>135161.14000000001</v>
          </cell>
          <cell r="L12887">
            <v>0</v>
          </cell>
        </row>
        <row r="12888">
          <cell r="A12888" t="str">
            <v>QQB97108LDHI6004</v>
          </cell>
          <cell r="B12888">
            <v>2021</v>
          </cell>
          <cell r="C12888" t="str">
            <v>14BLS</v>
          </cell>
          <cell r="D12888" t="str">
            <v>14QQB</v>
          </cell>
          <cell r="E12888">
            <v>97108</v>
          </cell>
          <cell r="F12888" t="str">
            <v>14QQB - CAPITAL ADJUSTMENTS ACCOUNT</v>
          </cell>
          <cell r="G12888" t="str">
            <v>WRITE OFF GROSS BV</v>
          </cell>
          <cell r="H12888" t="str">
            <v>AESSEXCC</v>
          </cell>
          <cell r="I12888" t="str">
            <v>LDHI6004</v>
          </cell>
          <cell r="J12888">
            <v>3312.55</v>
          </cell>
          <cell r="K12888">
            <v>3312.55</v>
          </cell>
          <cell r="L12888">
            <v>0</v>
          </cell>
        </row>
        <row r="12889">
          <cell r="A12889" t="str">
            <v>QQB97108LDHI6005</v>
          </cell>
          <cell r="B12889">
            <v>2021</v>
          </cell>
          <cell r="C12889" t="str">
            <v>14BLS</v>
          </cell>
          <cell r="D12889" t="str">
            <v>14QQB</v>
          </cell>
          <cell r="E12889">
            <v>97108</v>
          </cell>
          <cell r="F12889" t="str">
            <v>14QQB - CAPITAL ADJUSTMENTS ACCOUNT</v>
          </cell>
          <cell r="G12889" t="str">
            <v>WRITE OFF GROSS BV</v>
          </cell>
          <cell r="H12889" t="str">
            <v>AESSEXCC</v>
          </cell>
          <cell r="I12889" t="str">
            <v>LDHI6005</v>
          </cell>
          <cell r="J12889">
            <v>51903.92</v>
          </cell>
          <cell r="K12889">
            <v>51903.92</v>
          </cell>
          <cell r="L12889">
            <v>0</v>
          </cell>
        </row>
        <row r="12890">
          <cell r="A12890" t="str">
            <v>QQB97108LDHI6006</v>
          </cell>
          <cell r="B12890">
            <v>2021</v>
          </cell>
          <cell r="C12890" t="str">
            <v>14BLS</v>
          </cell>
          <cell r="D12890" t="str">
            <v>14QQB</v>
          </cell>
          <cell r="E12890">
            <v>97108</v>
          </cell>
          <cell r="F12890" t="str">
            <v>14QQB - CAPITAL ADJUSTMENTS ACCOUNT</v>
          </cell>
          <cell r="G12890" t="str">
            <v>WRITE OFF GROSS BV</v>
          </cell>
          <cell r="H12890" t="str">
            <v>AESSEXCC</v>
          </cell>
          <cell r="I12890" t="str">
            <v>LDHI6006</v>
          </cell>
          <cell r="J12890">
            <v>46780.27</v>
          </cell>
          <cell r="K12890">
            <v>46780.27</v>
          </cell>
          <cell r="L12890">
            <v>0</v>
          </cell>
        </row>
        <row r="12891">
          <cell r="A12891" t="str">
            <v>QQB97108LDHI6015</v>
          </cell>
          <cell r="B12891">
            <v>2021</v>
          </cell>
          <cell r="C12891" t="str">
            <v>14BLS</v>
          </cell>
          <cell r="D12891" t="str">
            <v>14QQB</v>
          </cell>
          <cell r="E12891">
            <v>97108</v>
          </cell>
          <cell r="F12891" t="str">
            <v>14QQB - CAPITAL ADJUSTMENTS ACCOUNT</v>
          </cell>
          <cell r="G12891" t="str">
            <v>WRITE OFF GROSS BV</v>
          </cell>
          <cell r="H12891" t="str">
            <v>AESSEXCC</v>
          </cell>
          <cell r="I12891" t="str">
            <v>LDHI6015</v>
          </cell>
          <cell r="J12891">
            <v>137765.20000000001</v>
          </cell>
          <cell r="K12891">
            <v>137765.20000000001</v>
          </cell>
          <cell r="L12891">
            <v>0</v>
          </cell>
        </row>
        <row r="12892">
          <cell r="A12892" t="str">
            <v>QQB97108LDHI6016</v>
          </cell>
          <cell r="B12892">
            <v>2021</v>
          </cell>
          <cell r="C12892" t="str">
            <v>14BLS</v>
          </cell>
          <cell r="D12892" t="str">
            <v>14QQB</v>
          </cell>
          <cell r="E12892">
            <v>97108</v>
          </cell>
          <cell r="F12892" t="str">
            <v>14QQB - CAPITAL ADJUSTMENTS ACCOUNT</v>
          </cell>
          <cell r="G12892" t="str">
            <v>WRITE OFF GROSS BV</v>
          </cell>
          <cell r="H12892" t="str">
            <v>AESSEXCC</v>
          </cell>
          <cell r="I12892" t="str">
            <v>LDHI6016</v>
          </cell>
          <cell r="J12892">
            <v>490158.73</v>
          </cell>
          <cell r="K12892">
            <v>490158.73</v>
          </cell>
          <cell r="L12892">
            <v>0</v>
          </cell>
        </row>
        <row r="12893">
          <cell r="A12893" t="str">
            <v>QQB97108LDHI6055</v>
          </cell>
          <cell r="B12893">
            <v>2021</v>
          </cell>
          <cell r="C12893" t="str">
            <v>14BLS</v>
          </cell>
          <cell r="D12893" t="str">
            <v>14QQB</v>
          </cell>
          <cell r="E12893">
            <v>97108</v>
          </cell>
          <cell r="F12893" t="str">
            <v>14QQB - CAPITAL ADJUSTMENTS ACCOUNT</v>
          </cell>
          <cell r="G12893" t="str">
            <v>WRITE OFF GROSS BV</v>
          </cell>
          <cell r="H12893" t="str">
            <v>AESSEXCC</v>
          </cell>
          <cell r="I12893" t="str">
            <v>LDHI6055</v>
          </cell>
          <cell r="J12893">
            <v>619006.07999999996</v>
          </cell>
          <cell r="K12893">
            <v>619006.07999999996</v>
          </cell>
          <cell r="L12893">
            <v>0</v>
          </cell>
        </row>
        <row r="12894">
          <cell r="A12894" t="str">
            <v>QQB97108LDHI6622</v>
          </cell>
          <cell r="B12894">
            <v>2021</v>
          </cell>
          <cell r="C12894" t="str">
            <v>14BLS</v>
          </cell>
          <cell r="D12894" t="str">
            <v>14QQB</v>
          </cell>
          <cell r="E12894">
            <v>97108</v>
          </cell>
          <cell r="F12894" t="str">
            <v>14QQB - CAPITAL ADJUSTMENTS ACCOUNT</v>
          </cell>
          <cell r="G12894" t="str">
            <v>WRITE OFF GROSS BV</v>
          </cell>
          <cell r="H12894" t="str">
            <v>AESSEXCC</v>
          </cell>
          <cell r="I12894" t="str">
            <v>LDHI6622</v>
          </cell>
          <cell r="J12894">
            <v>825.64</v>
          </cell>
          <cell r="K12894">
            <v>825.64</v>
          </cell>
          <cell r="L12894">
            <v>0</v>
          </cell>
        </row>
        <row r="12895">
          <cell r="A12895" t="str">
            <v>QQB97108LDHI6623</v>
          </cell>
          <cell r="B12895">
            <v>2021</v>
          </cell>
          <cell r="C12895" t="str">
            <v>14BLS</v>
          </cell>
          <cell r="D12895" t="str">
            <v>14QQB</v>
          </cell>
          <cell r="E12895">
            <v>97108</v>
          </cell>
          <cell r="F12895" t="str">
            <v>14QQB - CAPITAL ADJUSTMENTS ACCOUNT</v>
          </cell>
          <cell r="G12895" t="str">
            <v>WRITE OFF GROSS BV</v>
          </cell>
          <cell r="H12895" t="str">
            <v>AESSEXCC</v>
          </cell>
          <cell r="I12895" t="str">
            <v>LDHI6623</v>
          </cell>
          <cell r="J12895">
            <v>3018.49</v>
          </cell>
          <cell r="K12895">
            <v>3018.49</v>
          </cell>
          <cell r="L12895">
            <v>0</v>
          </cell>
        </row>
        <row r="12896">
          <cell r="A12896" t="str">
            <v>QQB97108LIBR0031</v>
          </cell>
          <cell r="B12896">
            <v>2021</v>
          </cell>
          <cell r="C12896" t="str">
            <v>14BLS</v>
          </cell>
          <cell r="D12896" t="str">
            <v>14QQB</v>
          </cell>
          <cell r="E12896">
            <v>97108</v>
          </cell>
          <cell r="F12896" t="str">
            <v>14QQB - CAPITAL ADJUSTMENTS ACCOUNT</v>
          </cell>
          <cell r="G12896" t="str">
            <v>WRITE OFF GROSS BV</v>
          </cell>
          <cell r="H12896" t="str">
            <v>AESSEXCC</v>
          </cell>
          <cell r="I12896" t="str">
            <v>LIBR0031</v>
          </cell>
          <cell r="J12896">
            <v>1713717.55</v>
          </cell>
          <cell r="K12896">
            <v>1713717.55</v>
          </cell>
          <cell r="L12896">
            <v>0</v>
          </cell>
        </row>
        <row r="12897">
          <cell r="A12897" t="str">
            <v>QQB97108LIBR0050</v>
          </cell>
          <cell r="B12897">
            <v>2021</v>
          </cell>
          <cell r="C12897" t="str">
            <v>14BLS</v>
          </cell>
          <cell r="D12897" t="str">
            <v>14QQB</v>
          </cell>
          <cell r="E12897">
            <v>97108</v>
          </cell>
          <cell r="F12897" t="str">
            <v>14QQB - CAPITAL ADJUSTMENTS ACCOUNT</v>
          </cell>
          <cell r="G12897" t="str">
            <v>WRITE OFF GROSS BV</v>
          </cell>
          <cell r="H12897" t="str">
            <v>AESSEXCC</v>
          </cell>
          <cell r="I12897" t="str">
            <v>LIBR0050</v>
          </cell>
          <cell r="J12897">
            <v>209365.54</v>
          </cell>
          <cell r="K12897">
            <v>209365.54</v>
          </cell>
          <cell r="L12897">
            <v>0</v>
          </cell>
        </row>
        <row r="12898">
          <cell r="A12898" t="str">
            <v>QQB97108LIBR0093</v>
          </cell>
          <cell r="B12898">
            <v>2021</v>
          </cell>
          <cell r="C12898" t="str">
            <v>14BLS</v>
          </cell>
          <cell r="D12898" t="str">
            <v>14QQB</v>
          </cell>
          <cell r="E12898">
            <v>97108</v>
          </cell>
          <cell r="F12898" t="str">
            <v>14QQB - CAPITAL ADJUSTMENTS ACCOUNT</v>
          </cell>
          <cell r="G12898" t="str">
            <v>WRITE OFF GROSS BV</v>
          </cell>
          <cell r="H12898" t="str">
            <v>AESSEXCC</v>
          </cell>
          <cell r="I12898" t="str">
            <v>LIBR0093</v>
          </cell>
          <cell r="J12898">
            <v>52006</v>
          </cell>
          <cell r="K12898">
            <v>52006</v>
          </cell>
          <cell r="L12898">
            <v>0</v>
          </cell>
        </row>
        <row r="12899">
          <cell r="A12899" t="str">
            <v>QQB97108LIBR0135</v>
          </cell>
          <cell r="B12899">
            <v>2021</v>
          </cell>
          <cell r="C12899" t="str">
            <v>14BLS</v>
          </cell>
          <cell r="D12899" t="str">
            <v>14QQB</v>
          </cell>
          <cell r="E12899">
            <v>97108</v>
          </cell>
          <cell r="F12899" t="str">
            <v>14QQB - CAPITAL ADJUSTMENTS ACCOUNT</v>
          </cell>
          <cell r="G12899" t="str">
            <v>WRITE OFF GROSS BV</v>
          </cell>
          <cell r="H12899" t="str">
            <v>AESSEXCC</v>
          </cell>
          <cell r="I12899" t="str">
            <v>LIBR0135</v>
          </cell>
          <cell r="J12899">
            <v>41522.129999999997</v>
          </cell>
          <cell r="K12899">
            <v>41522.129999999997</v>
          </cell>
          <cell r="L12899">
            <v>0</v>
          </cell>
        </row>
        <row r="12900">
          <cell r="A12900" t="str">
            <v>QQB97108LIBR0163</v>
          </cell>
          <cell r="B12900">
            <v>2021</v>
          </cell>
          <cell r="C12900" t="str">
            <v>14BLS</v>
          </cell>
          <cell r="D12900" t="str">
            <v>14QQB</v>
          </cell>
          <cell r="E12900">
            <v>97108</v>
          </cell>
          <cell r="F12900" t="str">
            <v>14QQB - CAPITAL ADJUSTMENTS ACCOUNT</v>
          </cell>
          <cell r="G12900" t="str">
            <v>WRITE OFF GROSS BV</v>
          </cell>
          <cell r="H12900" t="str">
            <v>AESSEXCC</v>
          </cell>
          <cell r="I12900" t="str">
            <v>LIBR0163</v>
          </cell>
          <cell r="J12900">
            <v>209628.41</v>
          </cell>
          <cell r="K12900">
            <v>209628.41</v>
          </cell>
          <cell r="L12900">
            <v>0</v>
          </cell>
        </row>
        <row r="12901">
          <cell r="A12901" t="str">
            <v>QQB97108LIBR1001</v>
          </cell>
          <cell r="B12901">
            <v>2021</v>
          </cell>
          <cell r="C12901" t="str">
            <v>14BLS</v>
          </cell>
          <cell r="D12901" t="str">
            <v>14QQB</v>
          </cell>
          <cell r="E12901">
            <v>97108</v>
          </cell>
          <cell r="F12901" t="str">
            <v>14QQB - CAPITAL ADJUSTMENTS ACCOUNT</v>
          </cell>
          <cell r="G12901" t="str">
            <v>WRITE OFF GROSS BV</v>
          </cell>
          <cell r="H12901" t="str">
            <v>AESSEXCC</v>
          </cell>
          <cell r="I12901" t="str">
            <v>LIBR1001</v>
          </cell>
          <cell r="J12901">
            <v>38469.65</v>
          </cell>
          <cell r="K12901">
            <v>38469.65</v>
          </cell>
          <cell r="L12901">
            <v>0</v>
          </cell>
        </row>
        <row r="12902">
          <cell r="A12902" t="str">
            <v>QQB97108LIBR1500</v>
          </cell>
          <cell r="B12902">
            <v>2021</v>
          </cell>
          <cell r="C12902" t="str">
            <v>14BLS</v>
          </cell>
          <cell r="D12902" t="str">
            <v>14QQB</v>
          </cell>
          <cell r="E12902">
            <v>97108</v>
          </cell>
          <cell r="F12902" t="str">
            <v>14QQB - CAPITAL ADJUSTMENTS ACCOUNT</v>
          </cell>
          <cell r="G12902" t="str">
            <v>WRITE OFF GROSS BV</v>
          </cell>
          <cell r="H12902" t="str">
            <v>AESSEXCC</v>
          </cell>
          <cell r="I12902" t="str">
            <v>LIBR1500</v>
          </cell>
          <cell r="J12902">
            <v>85793.73</v>
          </cell>
          <cell r="K12902">
            <v>85793.73</v>
          </cell>
          <cell r="L12902">
            <v>0</v>
          </cell>
        </row>
        <row r="12903">
          <cell r="A12903" t="str">
            <v>QQB97108LIBR1501</v>
          </cell>
          <cell r="B12903">
            <v>2021</v>
          </cell>
          <cell r="C12903" t="str">
            <v>14BLS</v>
          </cell>
          <cell r="D12903" t="str">
            <v>14QQB</v>
          </cell>
          <cell r="E12903">
            <v>97108</v>
          </cell>
          <cell r="F12903" t="str">
            <v>14QQB - CAPITAL ADJUSTMENTS ACCOUNT</v>
          </cell>
          <cell r="G12903" t="str">
            <v>WRITE OFF GROSS BV</v>
          </cell>
          <cell r="H12903" t="str">
            <v>AESSEXCC</v>
          </cell>
          <cell r="I12903" t="str">
            <v>LIBR1501</v>
          </cell>
          <cell r="J12903">
            <v>15467.73</v>
          </cell>
          <cell r="K12903">
            <v>15467.73</v>
          </cell>
          <cell r="L12903">
            <v>0</v>
          </cell>
        </row>
        <row r="12904">
          <cell r="A12904" t="str">
            <v>QQB97108LIBR1509</v>
          </cell>
          <cell r="B12904">
            <v>2021</v>
          </cell>
          <cell r="C12904" t="str">
            <v>14BLS</v>
          </cell>
          <cell r="D12904" t="str">
            <v>14QQB</v>
          </cell>
          <cell r="E12904">
            <v>97108</v>
          </cell>
          <cell r="F12904" t="str">
            <v>14QQB - CAPITAL ADJUSTMENTS ACCOUNT</v>
          </cell>
          <cell r="G12904" t="str">
            <v>WRITE OFF GROSS BV</v>
          </cell>
          <cell r="H12904" t="str">
            <v>AESSEXCC</v>
          </cell>
          <cell r="I12904" t="str">
            <v>LIBR1509</v>
          </cell>
          <cell r="J12904">
            <v>1263.4000000000001</v>
          </cell>
          <cell r="K12904">
            <v>1263.4000000000001</v>
          </cell>
          <cell r="L12904">
            <v>0</v>
          </cell>
        </row>
        <row r="12905">
          <cell r="A12905" t="str">
            <v>QQB97108LIBR1599</v>
          </cell>
          <cell r="B12905">
            <v>2021</v>
          </cell>
          <cell r="C12905" t="str">
            <v>14BLS</v>
          </cell>
          <cell r="D12905" t="str">
            <v>14QQB</v>
          </cell>
          <cell r="E12905">
            <v>97108</v>
          </cell>
          <cell r="F12905" t="str">
            <v>14QQB - CAPITAL ADJUSTMENTS ACCOUNT</v>
          </cell>
          <cell r="G12905" t="str">
            <v>WRITE OFF GROSS BV</v>
          </cell>
          <cell r="H12905" t="str">
            <v>AESSEXCC</v>
          </cell>
          <cell r="I12905" t="str">
            <v>LIBR1599</v>
          </cell>
          <cell r="J12905">
            <v>32959.269999999997</v>
          </cell>
          <cell r="K12905">
            <v>32959.269999999997</v>
          </cell>
          <cell r="L12905">
            <v>0</v>
          </cell>
        </row>
        <row r="12906">
          <cell r="A12906" t="str">
            <v>QQB97108LIBR1600</v>
          </cell>
          <cell r="B12906">
            <v>2021</v>
          </cell>
          <cell r="C12906" t="str">
            <v>14BLS</v>
          </cell>
          <cell r="D12906" t="str">
            <v>14QQB</v>
          </cell>
          <cell r="E12906">
            <v>97108</v>
          </cell>
          <cell r="F12906" t="str">
            <v>14QQB - CAPITAL ADJUSTMENTS ACCOUNT</v>
          </cell>
          <cell r="G12906" t="str">
            <v>WRITE OFF GROSS BV</v>
          </cell>
          <cell r="H12906" t="str">
            <v>AESSEXCC</v>
          </cell>
          <cell r="I12906" t="str">
            <v>LIBR1600</v>
          </cell>
          <cell r="J12906">
            <v>117476.94</v>
          </cell>
          <cell r="K12906">
            <v>117476.94</v>
          </cell>
          <cell r="L12906">
            <v>0</v>
          </cell>
        </row>
        <row r="12907">
          <cell r="A12907" t="str">
            <v>QQB97108LIBR1601</v>
          </cell>
          <cell r="B12907">
            <v>2021</v>
          </cell>
          <cell r="C12907" t="str">
            <v>14BLS</v>
          </cell>
          <cell r="D12907" t="str">
            <v>14QQB</v>
          </cell>
          <cell r="E12907">
            <v>97108</v>
          </cell>
          <cell r="F12907" t="str">
            <v>14QQB - CAPITAL ADJUSTMENTS ACCOUNT</v>
          </cell>
          <cell r="G12907" t="str">
            <v>WRITE OFF GROSS BV</v>
          </cell>
          <cell r="H12907" t="str">
            <v>AESSEXCC</v>
          </cell>
          <cell r="I12907" t="str">
            <v>LIBR1601</v>
          </cell>
          <cell r="J12907">
            <v>94901.69</v>
          </cell>
          <cell r="K12907">
            <v>94901.69</v>
          </cell>
          <cell r="L12907">
            <v>0</v>
          </cell>
        </row>
        <row r="12908">
          <cell r="A12908" t="str">
            <v>QQB97108LIBR1602</v>
          </cell>
          <cell r="B12908">
            <v>2021</v>
          </cell>
          <cell r="C12908" t="str">
            <v>14BLS</v>
          </cell>
          <cell r="D12908" t="str">
            <v>14QQB</v>
          </cell>
          <cell r="E12908">
            <v>97108</v>
          </cell>
          <cell r="F12908" t="str">
            <v>14QQB - CAPITAL ADJUSTMENTS ACCOUNT</v>
          </cell>
          <cell r="G12908" t="str">
            <v>WRITE OFF GROSS BV</v>
          </cell>
          <cell r="H12908" t="str">
            <v>AESSEXCC</v>
          </cell>
          <cell r="I12908" t="str">
            <v>LIBR1602</v>
          </cell>
          <cell r="J12908">
            <v>24226.880000000001</v>
          </cell>
          <cell r="K12908">
            <v>24226.880000000001</v>
          </cell>
          <cell r="L12908">
            <v>0</v>
          </cell>
        </row>
        <row r="12909">
          <cell r="A12909" t="str">
            <v>QQB97108LIBR1604</v>
          </cell>
          <cell r="B12909">
            <v>2021</v>
          </cell>
          <cell r="C12909" t="str">
            <v>14BLS</v>
          </cell>
          <cell r="D12909" t="str">
            <v>14QQB</v>
          </cell>
          <cell r="E12909">
            <v>97108</v>
          </cell>
          <cell r="F12909" t="str">
            <v>14QQB - CAPITAL ADJUSTMENTS ACCOUNT</v>
          </cell>
          <cell r="G12909" t="str">
            <v>WRITE OFF GROSS BV</v>
          </cell>
          <cell r="H12909" t="str">
            <v>AESSEXCC</v>
          </cell>
          <cell r="I12909" t="str">
            <v>LIBR1604</v>
          </cell>
          <cell r="J12909">
            <v>88919.78</v>
          </cell>
          <cell r="K12909">
            <v>88919.78</v>
          </cell>
          <cell r="L12909">
            <v>0</v>
          </cell>
        </row>
        <row r="12910">
          <cell r="A12910" t="str">
            <v>QQB97108LIBR1607</v>
          </cell>
          <cell r="B12910">
            <v>2021</v>
          </cell>
          <cell r="C12910" t="str">
            <v>14BLS</v>
          </cell>
          <cell r="D12910" t="str">
            <v>14QQB</v>
          </cell>
          <cell r="E12910">
            <v>97108</v>
          </cell>
          <cell r="F12910" t="str">
            <v>14QQB - CAPITAL ADJUSTMENTS ACCOUNT</v>
          </cell>
          <cell r="G12910" t="str">
            <v>WRITE OFF GROSS BV</v>
          </cell>
          <cell r="H12910" t="str">
            <v>AESSEXCC</v>
          </cell>
          <cell r="I12910" t="str">
            <v>LIBR1607</v>
          </cell>
          <cell r="J12910">
            <v>105853.42</v>
          </cell>
          <cell r="K12910">
            <v>105853.42</v>
          </cell>
          <cell r="L12910">
            <v>0</v>
          </cell>
        </row>
        <row r="12911">
          <cell r="A12911" t="str">
            <v>QQB97108LIBR1700</v>
          </cell>
          <cell r="B12911">
            <v>2021</v>
          </cell>
          <cell r="C12911" t="str">
            <v>14BLS</v>
          </cell>
          <cell r="D12911" t="str">
            <v>14QQB</v>
          </cell>
          <cell r="E12911">
            <v>97108</v>
          </cell>
          <cell r="F12911" t="str">
            <v>14QQB - CAPITAL ADJUSTMENTS ACCOUNT</v>
          </cell>
          <cell r="G12911" t="str">
            <v>WRITE OFF GROSS BV</v>
          </cell>
          <cell r="H12911" t="str">
            <v>AESSEXCC</v>
          </cell>
          <cell r="I12911" t="str">
            <v>LIBR1700</v>
          </cell>
          <cell r="J12911">
            <v>29323.18</v>
          </cell>
          <cell r="K12911">
            <v>29323.18</v>
          </cell>
          <cell r="L12911">
            <v>0</v>
          </cell>
        </row>
        <row r="12912">
          <cell r="A12912" t="str">
            <v>QQB97108LIBR1705</v>
          </cell>
          <cell r="B12912">
            <v>2021</v>
          </cell>
          <cell r="C12912" t="str">
            <v>14BLS</v>
          </cell>
          <cell r="D12912" t="str">
            <v>14QQB</v>
          </cell>
          <cell r="E12912">
            <v>97108</v>
          </cell>
          <cell r="F12912" t="str">
            <v>14QQB - CAPITAL ADJUSTMENTS ACCOUNT</v>
          </cell>
          <cell r="G12912" t="str">
            <v>WRITE OFF GROSS BV</v>
          </cell>
          <cell r="H12912" t="str">
            <v>AESSEXCC</v>
          </cell>
          <cell r="I12912" t="str">
            <v>LIBR1705</v>
          </cell>
          <cell r="J12912">
            <v>83892.19</v>
          </cell>
          <cell r="K12912">
            <v>83892.19</v>
          </cell>
          <cell r="L12912">
            <v>0</v>
          </cell>
        </row>
        <row r="12913">
          <cell r="A12913" t="str">
            <v>QQB97108LIBR1706</v>
          </cell>
          <cell r="B12913">
            <v>2021</v>
          </cell>
          <cell r="C12913" t="str">
            <v>14BLS</v>
          </cell>
          <cell r="D12913" t="str">
            <v>14QQB</v>
          </cell>
          <cell r="E12913">
            <v>97108</v>
          </cell>
          <cell r="F12913" t="str">
            <v>14QQB - CAPITAL ADJUSTMENTS ACCOUNT</v>
          </cell>
          <cell r="G12913" t="str">
            <v>WRITE OFF GROSS BV</v>
          </cell>
          <cell r="H12913" t="str">
            <v>AESSEXCC</v>
          </cell>
          <cell r="I12913" t="str">
            <v>LIBR1706</v>
          </cell>
          <cell r="J12913">
            <v>96514.98</v>
          </cell>
          <cell r="K12913">
            <v>96514.98</v>
          </cell>
          <cell r="L12913">
            <v>0</v>
          </cell>
        </row>
        <row r="12914">
          <cell r="A12914" t="str">
            <v>QQB97108LIBR1803</v>
          </cell>
          <cell r="B12914">
            <v>2021</v>
          </cell>
          <cell r="C12914" t="str">
            <v>14BLS</v>
          </cell>
          <cell r="D12914" t="str">
            <v>14QQB</v>
          </cell>
          <cell r="E12914">
            <v>97108</v>
          </cell>
          <cell r="F12914" t="str">
            <v>14QQB - CAPITAL ADJUSTMENTS ACCOUNT</v>
          </cell>
          <cell r="G12914" t="str">
            <v>WRITE OFF GROSS BV</v>
          </cell>
          <cell r="H12914" t="str">
            <v>AESSEXCC</v>
          </cell>
          <cell r="I12914" t="str">
            <v>LIBR1803</v>
          </cell>
          <cell r="J12914">
            <v>981923.28</v>
          </cell>
          <cell r="K12914">
            <v>981923.28</v>
          </cell>
          <cell r="L12914">
            <v>0</v>
          </cell>
        </row>
        <row r="12915">
          <cell r="A12915" t="str">
            <v>QQB97108LIBR1810</v>
          </cell>
          <cell r="B12915">
            <v>2021</v>
          </cell>
          <cell r="C12915" t="str">
            <v>14BLS</v>
          </cell>
          <cell r="D12915" t="str">
            <v>14QQB</v>
          </cell>
          <cell r="E12915">
            <v>97108</v>
          </cell>
          <cell r="F12915" t="str">
            <v>14QQB - CAPITAL ADJUSTMENTS ACCOUNT</v>
          </cell>
          <cell r="G12915" t="str">
            <v>WRITE OFF GROSS BV</v>
          </cell>
          <cell r="H12915" t="str">
            <v>AESSEXCC</v>
          </cell>
          <cell r="I12915" t="str">
            <v>LIBR1810</v>
          </cell>
          <cell r="J12915">
            <v>573.65</v>
          </cell>
          <cell r="K12915">
            <v>573.65</v>
          </cell>
          <cell r="L12915">
            <v>0</v>
          </cell>
        </row>
        <row r="12916">
          <cell r="A12916" t="str">
            <v>QQB97108LIBR1813</v>
          </cell>
          <cell r="B12916">
            <v>2021</v>
          </cell>
          <cell r="C12916" t="str">
            <v>14BLS</v>
          </cell>
          <cell r="D12916" t="str">
            <v>14QQB</v>
          </cell>
          <cell r="E12916">
            <v>97108</v>
          </cell>
          <cell r="F12916" t="str">
            <v>14QQB - CAPITAL ADJUSTMENTS ACCOUNT</v>
          </cell>
          <cell r="G12916" t="str">
            <v>WRITE OFF GROSS BV</v>
          </cell>
          <cell r="H12916" t="str">
            <v>AESSEXCC</v>
          </cell>
          <cell r="I12916" t="str">
            <v>LIBR1813</v>
          </cell>
          <cell r="J12916">
            <v>92180.6</v>
          </cell>
          <cell r="K12916">
            <v>92180.6</v>
          </cell>
          <cell r="L12916">
            <v>0</v>
          </cell>
        </row>
        <row r="12917">
          <cell r="A12917" t="str">
            <v>QQB97108LIBR1814</v>
          </cell>
          <cell r="B12917">
            <v>2021</v>
          </cell>
          <cell r="C12917" t="str">
            <v>14BLS</v>
          </cell>
          <cell r="D12917" t="str">
            <v>14QQB</v>
          </cell>
          <cell r="E12917">
            <v>97108</v>
          </cell>
          <cell r="F12917" t="str">
            <v>14QQB - CAPITAL ADJUSTMENTS ACCOUNT</v>
          </cell>
          <cell r="G12917" t="str">
            <v>WRITE OFF GROSS BV</v>
          </cell>
          <cell r="H12917" t="str">
            <v>AESSEXCC</v>
          </cell>
          <cell r="I12917" t="str">
            <v>LIBR1814</v>
          </cell>
          <cell r="J12917">
            <v>111079.81</v>
          </cell>
          <cell r="K12917">
            <v>111079.81</v>
          </cell>
          <cell r="L12917">
            <v>0</v>
          </cell>
        </row>
        <row r="12918">
          <cell r="A12918" t="str">
            <v>QQB97108LIBR2600</v>
          </cell>
          <cell r="B12918">
            <v>2021</v>
          </cell>
          <cell r="C12918" t="str">
            <v>14BLS</v>
          </cell>
          <cell r="D12918" t="str">
            <v>14QQB</v>
          </cell>
          <cell r="E12918">
            <v>97108</v>
          </cell>
          <cell r="F12918" t="str">
            <v>14QQB - CAPITAL ADJUSTMENTS ACCOUNT</v>
          </cell>
          <cell r="G12918" t="str">
            <v>WRITE OFF GROSS BV</v>
          </cell>
          <cell r="H12918" t="str">
            <v>AESSEXCC</v>
          </cell>
          <cell r="I12918" t="str">
            <v>LIBR2600</v>
          </cell>
          <cell r="J12918">
            <v>39744.15</v>
          </cell>
          <cell r="K12918">
            <v>39744.15</v>
          </cell>
          <cell r="L12918">
            <v>0</v>
          </cell>
        </row>
        <row r="12919">
          <cell r="A12919" t="str">
            <v>QQB97108LIBR2601</v>
          </cell>
          <cell r="B12919">
            <v>2021</v>
          </cell>
          <cell r="C12919" t="str">
            <v>14BLS</v>
          </cell>
          <cell r="D12919" t="str">
            <v>14QQB</v>
          </cell>
          <cell r="E12919">
            <v>97108</v>
          </cell>
          <cell r="F12919" t="str">
            <v>14QQB - CAPITAL ADJUSTMENTS ACCOUNT</v>
          </cell>
          <cell r="G12919" t="str">
            <v>WRITE OFF GROSS BV</v>
          </cell>
          <cell r="H12919" t="str">
            <v>AESSEXCC</v>
          </cell>
          <cell r="I12919" t="str">
            <v>LIBR2601</v>
          </cell>
          <cell r="J12919">
            <v>162457.68</v>
          </cell>
          <cell r="K12919">
            <v>162457.68</v>
          </cell>
          <cell r="L12919">
            <v>0</v>
          </cell>
        </row>
        <row r="12920">
          <cell r="A12920" t="str">
            <v>QQB97108LIBR2602</v>
          </cell>
          <cell r="B12920">
            <v>2021</v>
          </cell>
          <cell r="C12920" t="str">
            <v>14BLS</v>
          </cell>
          <cell r="D12920" t="str">
            <v>14QQB</v>
          </cell>
          <cell r="E12920">
            <v>97108</v>
          </cell>
          <cell r="F12920" t="str">
            <v>14QQB - CAPITAL ADJUSTMENTS ACCOUNT</v>
          </cell>
          <cell r="G12920" t="str">
            <v>WRITE OFF GROSS BV</v>
          </cell>
          <cell r="H12920" t="str">
            <v>AESSEXCC</v>
          </cell>
          <cell r="I12920" t="str">
            <v>LIBR2602</v>
          </cell>
          <cell r="J12920">
            <v>115137.98</v>
          </cell>
          <cell r="K12920">
            <v>115137.98</v>
          </cell>
          <cell r="L12920">
            <v>0</v>
          </cell>
        </row>
        <row r="12921">
          <cell r="A12921" t="str">
            <v>QQB97108LIBR2603</v>
          </cell>
          <cell r="B12921">
            <v>2021</v>
          </cell>
          <cell r="C12921" t="str">
            <v>14BLS</v>
          </cell>
          <cell r="D12921" t="str">
            <v>14QQB</v>
          </cell>
          <cell r="E12921">
            <v>97108</v>
          </cell>
          <cell r="F12921" t="str">
            <v>14QQB - CAPITAL ADJUSTMENTS ACCOUNT</v>
          </cell>
          <cell r="G12921" t="str">
            <v>WRITE OFF GROSS BV</v>
          </cell>
          <cell r="H12921" t="str">
            <v>AESSEXCC</v>
          </cell>
          <cell r="I12921" t="str">
            <v>LIBR2603</v>
          </cell>
          <cell r="J12921">
            <v>606845.47</v>
          </cell>
          <cell r="K12921">
            <v>606845.47</v>
          </cell>
          <cell r="L12921">
            <v>0</v>
          </cell>
        </row>
        <row r="12922">
          <cell r="A12922" t="str">
            <v>QQB97108LIBR2605</v>
          </cell>
          <cell r="B12922">
            <v>2021</v>
          </cell>
          <cell r="C12922" t="str">
            <v>14BLS</v>
          </cell>
          <cell r="D12922" t="str">
            <v>14QQB</v>
          </cell>
          <cell r="E12922">
            <v>97108</v>
          </cell>
          <cell r="F12922" t="str">
            <v>14QQB - CAPITAL ADJUSTMENTS ACCOUNT</v>
          </cell>
          <cell r="G12922" t="str">
            <v>WRITE OFF GROSS BV</v>
          </cell>
          <cell r="H12922" t="str">
            <v>AESSEXCC</v>
          </cell>
          <cell r="I12922" t="str">
            <v>LIBR2605</v>
          </cell>
          <cell r="J12922">
            <v>24666.19</v>
          </cell>
          <cell r="K12922">
            <v>24666.19</v>
          </cell>
          <cell r="L12922">
            <v>0</v>
          </cell>
        </row>
        <row r="12923">
          <cell r="A12923" t="str">
            <v>QQB97108LIBR2607</v>
          </cell>
          <cell r="B12923">
            <v>2021</v>
          </cell>
          <cell r="C12923" t="str">
            <v>14BLS</v>
          </cell>
          <cell r="D12923" t="str">
            <v>14QQB</v>
          </cell>
          <cell r="E12923">
            <v>97108</v>
          </cell>
          <cell r="F12923" t="str">
            <v>14QQB - CAPITAL ADJUSTMENTS ACCOUNT</v>
          </cell>
          <cell r="G12923" t="str">
            <v>WRITE OFF GROSS BV</v>
          </cell>
          <cell r="H12923" t="str">
            <v>AESSEXCC</v>
          </cell>
          <cell r="I12923" t="str">
            <v>LIBR2607</v>
          </cell>
          <cell r="J12923">
            <v>14717.27</v>
          </cell>
          <cell r="K12923">
            <v>14717.27</v>
          </cell>
          <cell r="L12923">
            <v>0</v>
          </cell>
        </row>
        <row r="12924">
          <cell r="A12924" t="str">
            <v>QQB97108LIBR2609</v>
          </cell>
          <cell r="B12924">
            <v>2021</v>
          </cell>
          <cell r="C12924" t="str">
            <v>14BLS</v>
          </cell>
          <cell r="D12924" t="str">
            <v>14QQB</v>
          </cell>
          <cell r="E12924">
            <v>97108</v>
          </cell>
          <cell r="F12924" t="str">
            <v>14QQB - CAPITAL ADJUSTMENTS ACCOUNT</v>
          </cell>
          <cell r="G12924" t="str">
            <v>WRITE OFF GROSS BV</v>
          </cell>
          <cell r="H12924" t="str">
            <v>AESSEXCC</v>
          </cell>
          <cell r="I12924" t="str">
            <v>LIBR2609</v>
          </cell>
          <cell r="J12924">
            <v>25410.62</v>
          </cell>
          <cell r="K12924">
            <v>25410.62</v>
          </cell>
          <cell r="L12924">
            <v>0</v>
          </cell>
        </row>
        <row r="12925">
          <cell r="A12925" t="str">
            <v>QQB97108LIBR2699</v>
          </cell>
          <cell r="B12925">
            <v>2021</v>
          </cell>
          <cell r="C12925" t="str">
            <v>14BLS</v>
          </cell>
          <cell r="D12925" t="str">
            <v>14QQB</v>
          </cell>
          <cell r="E12925">
            <v>97108</v>
          </cell>
          <cell r="F12925" t="str">
            <v>14QQB - CAPITAL ADJUSTMENTS ACCOUNT</v>
          </cell>
          <cell r="G12925" t="str">
            <v>WRITE OFF GROSS BV</v>
          </cell>
          <cell r="H12925" t="str">
            <v>AESSEXCC</v>
          </cell>
          <cell r="I12925" t="str">
            <v>LIBR2699</v>
          </cell>
          <cell r="J12925">
            <v>2608.5300000000002</v>
          </cell>
          <cell r="K12925">
            <v>2608.5300000000002</v>
          </cell>
          <cell r="L12925">
            <v>0</v>
          </cell>
        </row>
        <row r="12926">
          <cell r="A12926" t="str">
            <v>QQB97108LIBR2700</v>
          </cell>
          <cell r="B12926">
            <v>2021</v>
          </cell>
          <cell r="C12926" t="str">
            <v>14BLS</v>
          </cell>
          <cell r="D12926" t="str">
            <v>14QQB</v>
          </cell>
          <cell r="E12926">
            <v>97108</v>
          </cell>
          <cell r="F12926" t="str">
            <v>14QQB - CAPITAL ADJUSTMENTS ACCOUNT</v>
          </cell>
          <cell r="G12926" t="str">
            <v>WRITE OFF GROSS BV</v>
          </cell>
          <cell r="H12926" t="str">
            <v>AESSEXCC</v>
          </cell>
          <cell r="I12926" t="str">
            <v>LIBR2700</v>
          </cell>
          <cell r="J12926">
            <v>28261.66</v>
          </cell>
          <cell r="K12926">
            <v>28261.66</v>
          </cell>
          <cell r="L12926">
            <v>0</v>
          </cell>
        </row>
        <row r="12927">
          <cell r="A12927" t="str">
            <v>QQB97108LIBR2808</v>
          </cell>
          <cell r="B12927">
            <v>2021</v>
          </cell>
          <cell r="C12927" t="str">
            <v>14BLS</v>
          </cell>
          <cell r="D12927" t="str">
            <v>14QQB</v>
          </cell>
          <cell r="E12927">
            <v>97108</v>
          </cell>
          <cell r="F12927" t="str">
            <v>14QQB - CAPITAL ADJUSTMENTS ACCOUNT</v>
          </cell>
          <cell r="G12927" t="str">
            <v>WRITE OFF GROSS BV</v>
          </cell>
          <cell r="H12927" t="str">
            <v>AESSEXCC</v>
          </cell>
          <cell r="I12927" t="str">
            <v>LIBR2808</v>
          </cell>
          <cell r="J12927">
            <v>62641.23</v>
          </cell>
          <cell r="K12927">
            <v>62641.23</v>
          </cell>
          <cell r="L12927">
            <v>0</v>
          </cell>
        </row>
        <row r="12928">
          <cell r="A12928" t="str">
            <v>QQB97108LIBR2812</v>
          </cell>
          <cell r="B12928">
            <v>2021</v>
          </cell>
          <cell r="C12928" t="str">
            <v>14BLS</v>
          </cell>
          <cell r="D12928" t="str">
            <v>14QQB</v>
          </cell>
          <cell r="E12928">
            <v>97108</v>
          </cell>
          <cell r="F12928" t="str">
            <v>14QQB - CAPITAL ADJUSTMENTS ACCOUNT</v>
          </cell>
          <cell r="G12928" t="str">
            <v>WRITE OFF GROSS BV</v>
          </cell>
          <cell r="H12928" t="str">
            <v>AESSEXCC</v>
          </cell>
          <cell r="I12928" t="str">
            <v>LIBR2812</v>
          </cell>
          <cell r="J12928">
            <v>2470.2600000000002</v>
          </cell>
          <cell r="K12928">
            <v>2470.2600000000002</v>
          </cell>
          <cell r="L12928">
            <v>0</v>
          </cell>
        </row>
        <row r="12929">
          <cell r="A12929" t="str">
            <v>QQB97108LIBR2919</v>
          </cell>
          <cell r="B12929">
            <v>2021</v>
          </cell>
          <cell r="C12929" t="str">
            <v>14BLS</v>
          </cell>
          <cell r="D12929" t="str">
            <v>14QQB</v>
          </cell>
          <cell r="E12929">
            <v>97108</v>
          </cell>
          <cell r="F12929" t="str">
            <v>14QQB - CAPITAL ADJUSTMENTS ACCOUNT</v>
          </cell>
          <cell r="G12929" t="str">
            <v>WRITE OFF GROSS BV</v>
          </cell>
          <cell r="H12929" t="str">
            <v>AESSEXCC</v>
          </cell>
          <cell r="I12929" t="str">
            <v>LIBR2919</v>
          </cell>
          <cell r="J12929">
            <v>146035.07</v>
          </cell>
          <cell r="K12929">
            <v>146035.07</v>
          </cell>
          <cell r="L12929">
            <v>0</v>
          </cell>
        </row>
        <row r="12930">
          <cell r="A12930" t="str">
            <v>QQB97108LIBR2920</v>
          </cell>
          <cell r="B12930">
            <v>2021</v>
          </cell>
          <cell r="C12930" t="str">
            <v>14BLS</v>
          </cell>
          <cell r="D12930" t="str">
            <v>14QQB</v>
          </cell>
          <cell r="E12930">
            <v>97108</v>
          </cell>
          <cell r="F12930" t="str">
            <v>14QQB - CAPITAL ADJUSTMENTS ACCOUNT</v>
          </cell>
          <cell r="G12930" t="str">
            <v>WRITE OFF GROSS BV</v>
          </cell>
          <cell r="H12930" t="str">
            <v>AESSEXCC</v>
          </cell>
          <cell r="I12930" t="str">
            <v>LIBR2920</v>
          </cell>
          <cell r="J12930">
            <v>4834.6000000000004</v>
          </cell>
          <cell r="K12930">
            <v>4834.6000000000004</v>
          </cell>
          <cell r="L12930">
            <v>0</v>
          </cell>
        </row>
        <row r="12931">
          <cell r="A12931" t="str">
            <v>QQB97108LIBR2922</v>
          </cell>
          <cell r="B12931">
            <v>2021</v>
          </cell>
          <cell r="C12931" t="str">
            <v>14BLS</v>
          </cell>
          <cell r="D12931" t="str">
            <v>14QQB</v>
          </cell>
          <cell r="E12931">
            <v>97108</v>
          </cell>
          <cell r="F12931" t="str">
            <v>14QQB - CAPITAL ADJUSTMENTS ACCOUNT</v>
          </cell>
          <cell r="G12931" t="str">
            <v>WRITE OFF GROSS BV</v>
          </cell>
          <cell r="H12931" t="str">
            <v>AESSEXCC</v>
          </cell>
          <cell r="I12931" t="str">
            <v>LIBR2922</v>
          </cell>
          <cell r="J12931">
            <v>39443.980000000003</v>
          </cell>
          <cell r="K12931">
            <v>39443.980000000003</v>
          </cell>
          <cell r="L12931">
            <v>0</v>
          </cell>
        </row>
        <row r="12932">
          <cell r="A12932" t="str">
            <v>QQB97108LIBR4000</v>
          </cell>
          <cell r="B12932">
            <v>2021</v>
          </cell>
          <cell r="C12932" t="str">
            <v>14BLS</v>
          </cell>
          <cell r="D12932" t="str">
            <v>14QQB</v>
          </cell>
          <cell r="E12932">
            <v>97108</v>
          </cell>
          <cell r="F12932" t="str">
            <v>14QQB - CAPITAL ADJUSTMENTS ACCOUNT</v>
          </cell>
          <cell r="G12932" t="str">
            <v>WRITE OFF GROSS BV</v>
          </cell>
          <cell r="H12932" t="str">
            <v>AESSEXCC</v>
          </cell>
          <cell r="I12932" t="str">
            <v>LIBR4000</v>
          </cell>
          <cell r="J12932">
            <v>38170.46</v>
          </cell>
          <cell r="K12932">
            <v>38170.46</v>
          </cell>
          <cell r="L12932">
            <v>0</v>
          </cell>
        </row>
        <row r="12933">
          <cell r="A12933" t="str">
            <v>QQB97108LIBR4001</v>
          </cell>
          <cell r="B12933">
            <v>2021</v>
          </cell>
          <cell r="C12933" t="str">
            <v>14BLS</v>
          </cell>
          <cell r="D12933" t="str">
            <v>14QQB</v>
          </cell>
          <cell r="E12933">
            <v>97108</v>
          </cell>
          <cell r="F12933" t="str">
            <v>14QQB - CAPITAL ADJUSTMENTS ACCOUNT</v>
          </cell>
          <cell r="G12933" t="str">
            <v>WRITE OFF GROSS BV</v>
          </cell>
          <cell r="H12933" t="str">
            <v>AESSEXCC</v>
          </cell>
          <cell r="I12933" t="str">
            <v>LIBR4001</v>
          </cell>
          <cell r="J12933">
            <v>16712.07</v>
          </cell>
          <cell r="K12933">
            <v>16712.07</v>
          </cell>
          <cell r="L12933">
            <v>0</v>
          </cell>
        </row>
        <row r="12934">
          <cell r="A12934" t="str">
            <v>QQB97108LIBR4401</v>
          </cell>
          <cell r="B12934">
            <v>2021</v>
          </cell>
          <cell r="C12934" t="str">
            <v>14BLS</v>
          </cell>
          <cell r="D12934" t="str">
            <v>14QQB</v>
          </cell>
          <cell r="E12934">
            <v>97108</v>
          </cell>
          <cell r="F12934" t="str">
            <v>14QQB - CAPITAL ADJUSTMENTS ACCOUNT</v>
          </cell>
          <cell r="G12934" t="str">
            <v>WRITE OFF GROSS BV</v>
          </cell>
          <cell r="H12934" t="str">
            <v>AESSEXCC</v>
          </cell>
          <cell r="I12934" t="str">
            <v>LIBR4401</v>
          </cell>
          <cell r="J12934">
            <v>-12593.18</v>
          </cell>
          <cell r="K12934">
            <v>-12593.18</v>
          </cell>
          <cell r="L12934">
            <v>0</v>
          </cell>
        </row>
        <row r="12935">
          <cell r="A12935" t="str">
            <v>QQB97108LIBR4403</v>
          </cell>
          <cell r="B12935">
            <v>2021</v>
          </cell>
          <cell r="C12935" t="str">
            <v>14BLS</v>
          </cell>
          <cell r="D12935" t="str">
            <v>14QQB</v>
          </cell>
          <cell r="E12935">
            <v>97108</v>
          </cell>
          <cell r="F12935" t="str">
            <v>14QQB - CAPITAL ADJUSTMENTS ACCOUNT</v>
          </cell>
          <cell r="G12935" t="str">
            <v>WRITE OFF GROSS BV</v>
          </cell>
          <cell r="H12935" t="str">
            <v>AESSEXCC</v>
          </cell>
          <cell r="I12935" t="str">
            <v>LIBR4403</v>
          </cell>
          <cell r="J12935">
            <v>50763.71</v>
          </cell>
          <cell r="K12935">
            <v>50763.71</v>
          </cell>
          <cell r="L12935">
            <v>0</v>
          </cell>
        </row>
        <row r="12936">
          <cell r="A12936" t="str">
            <v>QQB97108LIBR4409</v>
          </cell>
          <cell r="B12936">
            <v>2021</v>
          </cell>
          <cell r="C12936" t="str">
            <v>14BLS</v>
          </cell>
          <cell r="D12936" t="str">
            <v>14QQB</v>
          </cell>
          <cell r="E12936">
            <v>97108</v>
          </cell>
          <cell r="F12936" t="str">
            <v>14QQB - CAPITAL ADJUSTMENTS ACCOUNT</v>
          </cell>
          <cell r="G12936" t="str">
            <v>WRITE OFF GROSS BV</v>
          </cell>
          <cell r="H12936" t="str">
            <v>AESSEXCC</v>
          </cell>
          <cell r="I12936" t="str">
            <v>LIBR4409</v>
          </cell>
          <cell r="J12936">
            <v>119</v>
          </cell>
          <cell r="K12936">
            <v>119</v>
          </cell>
          <cell r="L12936">
            <v>0</v>
          </cell>
        </row>
        <row r="12937">
          <cell r="A12937" t="str">
            <v>QQB97108LIBR4500</v>
          </cell>
          <cell r="B12937">
            <v>2021</v>
          </cell>
          <cell r="C12937" t="str">
            <v>14BLS</v>
          </cell>
          <cell r="D12937" t="str">
            <v>14QQB</v>
          </cell>
          <cell r="E12937">
            <v>97108</v>
          </cell>
          <cell r="F12937" t="str">
            <v>14QQB - CAPITAL ADJUSTMENTS ACCOUNT</v>
          </cell>
          <cell r="G12937" t="str">
            <v>WRITE OFF GROSS BV</v>
          </cell>
          <cell r="H12937" t="str">
            <v>AESSEXCC</v>
          </cell>
          <cell r="I12937" t="str">
            <v>LIBR4500</v>
          </cell>
          <cell r="J12937">
            <v>69065.289999999994</v>
          </cell>
          <cell r="K12937">
            <v>69065.289999999994</v>
          </cell>
          <cell r="L12937">
            <v>0</v>
          </cell>
        </row>
        <row r="12938">
          <cell r="A12938" t="str">
            <v>QQB97108LIBR4505</v>
          </cell>
          <cell r="B12938">
            <v>2021</v>
          </cell>
          <cell r="C12938" t="str">
            <v>14BLS</v>
          </cell>
          <cell r="D12938" t="str">
            <v>14QQB</v>
          </cell>
          <cell r="E12938">
            <v>97108</v>
          </cell>
          <cell r="F12938" t="str">
            <v>14QQB - CAPITAL ADJUSTMENTS ACCOUNT</v>
          </cell>
          <cell r="G12938" t="str">
            <v>WRITE OFF GROSS BV</v>
          </cell>
          <cell r="H12938" t="str">
            <v>AESSEXCC</v>
          </cell>
          <cell r="I12938" t="str">
            <v>LIBR4505</v>
          </cell>
          <cell r="J12938">
            <v>8984.89</v>
          </cell>
          <cell r="K12938">
            <v>8984.89</v>
          </cell>
          <cell r="L12938">
            <v>0</v>
          </cell>
        </row>
        <row r="12939">
          <cell r="A12939" t="str">
            <v>QQB97108LIBR4506</v>
          </cell>
          <cell r="B12939">
            <v>2021</v>
          </cell>
          <cell r="C12939" t="str">
            <v>14BLS</v>
          </cell>
          <cell r="D12939" t="str">
            <v>14QQB</v>
          </cell>
          <cell r="E12939">
            <v>97108</v>
          </cell>
          <cell r="F12939" t="str">
            <v>14QQB - CAPITAL ADJUSTMENTS ACCOUNT</v>
          </cell>
          <cell r="G12939" t="str">
            <v>WRITE OFF GROSS BV</v>
          </cell>
          <cell r="H12939" t="str">
            <v>AESSEXCC</v>
          </cell>
          <cell r="I12939" t="str">
            <v>LIBR4506</v>
          </cell>
          <cell r="J12939">
            <v>360</v>
          </cell>
          <cell r="K12939">
            <v>360</v>
          </cell>
          <cell r="L12939">
            <v>0</v>
          </cell>
        </row>
        <row r="12940">
          <cell r="A12940" t="str">
            <v>QQB97108LIBR4507</v>
          </cell>
          <cell r="B12940">
            <v>2021</v>
          </cell>
          <cell r="C12940" t="str">
            <v>14BLS</v>
          </cell>
          <cell r="D12940" t="str">
            <v>14QQB</v>
          </cell>
          <cell r="E12940">
            <v>97108</v>
          </cell>
          <cell r="F12940" t="str">
            <v>14QQB - CAPITAL ADJUSTMENTS ACCOUNT</v>
          </cell>
          <cell r="G12940" t="str">
            <v>WRITE OFF GROSS BV</v>
          </cell>
          <cell r="H12940" t="str">
            <v>AESSEXCC</v>
          </cell>
          <cell r="I12940" t="str">
            <v>LIBR4507</v>
          </cell>
          <cell r="J12940">
            <v>28554.86</v>
          </cell>
          <cell r="K12940">
            <v>28554.86</v>
          </cell>
          <cell r="L12940">
            <v>0</v>
          </cell>
        </row>
        <row r="12941">
          <cell r="A12941" t="str">
            <v>QQB97108LIBR4517</v>
          </cell>
          <cell r="B12941">
            <v>2021</v>
          </cell>
          <cell r="C12941" t="str">
            <v>14BLS</v>
          </cell>
          <cell r="D12941" t="str">
            <v>14QQB</v>
          </cell>
          <cell r="E12941">
            <v>97108</v>
          </cell>
          <cell r="F12941" t="str">
            <v>14QQB - CAPITAL ADJUSTMENTS ACCOUNT</v>
          </cell>
          <cell r="G12941" t="str">
            <v>WRITE OFF GROSS BV</v>
          </cell>
          <cell r="H12941" t="str">
            <v>AESSEXCC</v>
          </cell>
          <cell r="I12941" t="str">
            <v>LIBR4517</v>
          </cell>
          <cell r="J12941">
            <v>1364201.78</v>
          </cell>
          <cell r="K12941">
            <v>1364201.78</v>
          </cell>
          <cell r="L12941">
            <v>0</v>
          </cell>
        </row>
        <row r="12942">
          <cell r="A12942" t="str">
            <v>QQB97108LIBR4600</v>
          </cell>
          <cell r="B12942">
            <v>2021</v>
          </cell>
          <cell r="C12942" t="str">
            <v>14BLS</v>
          </cell>
          <cell r="D12942" t="str">
            <v>14QQB</v>
          </cell>
          <cell r="E12942">
            <v>97108</v>
          </cell>
          <cell r="F12942" t="str">
            <v>14QQB - CAPITAL ADJUSTMENTS ACCOUNT</v>
          </cell>
          <cell r="G12942" t="str">
            <v>WRITE OFF GROSS BV</v>
          </cell>
          <cell r="H12942" t="str">
            <v>AESSEXCC</v>
          </cell>
          <cell r="I12942" t="str">
            <v>LIBR4600</v>
          </cell>
          <cell r="J12942">
            <v>109309.43</v>
          </cell>
          <cell r="K12942">
            <v>109309.43</v>
          </cell>
          <cell r="L12942">
            <v>0</v>
          </cell>
        </row>
        <row r="12943">
          <cell r="A12943" t="str">
            <v>QQB97108LIBR4601</v>
          </cell>
          <cell r="B12943">
            <v>2021</v>
          </cell>
          <cell r="C12943" t="str">
            <v>14BLS</v>
          </cell>
          <cell r="D12943" t="str">
            <v>14QQB</v>
          </cell>
          <cell r="E12943">
            <v>97108</v>
          </cell>
          <cell r="F12943" t="str">
            <v>14QQB - CAPITAL ADJUSTMENTS ACCOUNT</v>
          </cell>
          <cell r="G12943" t="str">
            <v>WRITE OFF GROSS BV</v>
          </cell>
          <cell r="H12943" t="str">
            <v>AESSEXCC</v>
          </cell>
          <cell r="I12943" t="str">
            <v>LIBR4601</v>
          </cell>
          <cell r="J12943">
            <v>49359.78</v>
          </cell>
          <cell r="K12943">
            <v>49359.78</v>
          </cell>
          <cell r="L12943">
            <v>0</v>
          </cell>
        </row>
        <row r="12944">
          <cell r="A12944" t="str">
            <v>QQB97108LIBR4604</v>
          </cell>
          <cell r="B12944">
            <v>2021</v>
          </cell>
          <cell r="C12944" t="str">
            <v>14BLS</v>
          </cell>
          <cell r="D12944" t="str">
            <v>14QQB</v>
          </cell>
          <cell r="E12944">
            <v>97108</v>
          </cell>
          <cell r="F12944" t="str">
            <v>14QQB - CAPITAL ADJUSTMENTS ACCOUNT</v>
          </cell>
          <cell r="G12944" t="str">
            <v>WRITE OFF GROSS BV</v>
          </cell>
          <cell r="H12944" t="str">
            <v>AESSEXCC</v>
          </cell>
          <cell r="I12944" t="str">
            <v>LIBR4604</v>
          </cell>
          <cell r="J12944">
            <v>19958.34</v>
          </cell>
          <cell r="K12944">
            <v>19958.34</v>
          </cell>
          <cell r="L12944">
            <v>0</v>
          </cell>
        </row>
        <row r="12945">
          <cell r="A12945" t="str">
            <v>QQB97108LIBR4605</v>
          </cell>
          <cell r="B12945">
            <v>2021</v>
          </cell>
          <cell r="C12945" t="str">
            <v>14BLS</v>
          </cell>
          <cell r="D12945" t="str">
            <v>14QQB</v>
          </cell>
          <cell r="E12945">
            <v>97108</v>
          </cell>
          <cell r="F12945" t="str">
            <v>14QQB - CAPITAL ADJUSTMENTS ACCOUNT</v>
          </cell>
          <cell r="G12945" t="str">
            <v>WRITE OFF GROSS BV</v>
          </cell>
          <cell r="H12945" t="str">
            <v>AESSEXCC</v>
          </cell>
          <cell r="I12945" t="str">
            <v>LIBR4605</v>
          </cell>
          <cell r="J12945">
            <v>49498.07</v>
          </cell>
          <cell r="K12945">
            <v>49498.07</v>
          </cell>
          <cell r="L12945">
            <v>0</v>
          </cell>
        </row>
        <row r="12946">
          <cell r="A12946" t="str">
            <v>QQB97108LIBR4616</v>
          </cell>
          <cell r="B12946">
            <v>2021</v>
          </cell>
          <cell r="C12946" t="str">
            <v>14BLS</v>
          </cell>
          <cell r="D12946" t="str">
            <v>14QQB</v>
          </cell>
          <cell r="E12946">
            <v>97108</v>
          </cell>
          <cell r="F12946" t="str">
            <v>14QQB - CAPITAL ADJUSTMENTS ACCOUNT</v>
          </cell>
          <cell r="G12946" t="str">
            <v>WRITE OFF GROSS BV</v>
          </cell>
          <cell r="H12946" t="str">
            <v>AESSEXCC</v>
          </cell>
          <cell r="I12946" t="str">
            <v>LIBR4616</v>
          </cell>
          <cell r="J12946">
            <v>21359.53</v>
          </cell>
          <cell r="K12946">
            <v>21359.53</v>
          </cell>
          <cell r="L12946">
            <v>0</v>
          </cell>
        </row>
        <row r="12947">
          <cell r="A12947" t="str">
            <v>QQB97108LIBR4617</v>
          </cell>
          <cell r="B12947">
            <v>2021</v>
          </cell>
          <cell r="C12947" t="str">
            <v>14BLS</v>
          </cell>
          <cell r="D12947" t="str">
            <v>14QQB</v>
          </cell>
          <cell r="E12947">
            <v>97108</v>
          </cell>
          <cell r="F12947" t="str">
            <v>14QQB - CAPITAL ADJUSTMENTS ACCOUNT</v>
          </cell>
          <cell r="G12947" t="str">
            <v>WRITE OFF GROSS BV</v>
          </cell>
          <cell r="H12947" t="str">
            <v>AESSEXCC</v>
          </cell>
          <cell r="I12947" t="str">
            <v>LIBR4617</v>
          </cell>
          <cell r="J12947">
            <v>9853.17</v>
          </cell>
          <cell r="K12947">
            <v>9853.17</v>
          </cell>
          <cell r="L12947">
            <v>0</v>
          </cell>
        </row>
        <row r="12948">
          <cell r="A12948" t="str">
            <v>QQB97108LIBR4618</v>
          </cell>
          <cell r="B12948">
            <v>2021</v>
          </cell>
          <cell r="C12948" t="str">
            <v>14BLS</v>
          </cell>
          <cell r="D12948" t="str">
            <v>14QQB</v>
          </cell>
          <cell r="E12948">
            <v>97108</v>
          </cell>
          <cell r="F12948" t="str">
            <v>14QQB - CAPITAL ADJUSTMENTS ACCOUNT</v>
          </cell>
          <cell r="G12948" t="str">
            <v>WRITE OFF GROSS BV</v>
          </cell>
          <cell r="H12948" t="str">
            <v>AESSEXCC</v>
          </cell>
          <cell r="I12948" t="str">
            <v>LIBR4618</v>
          </cell>
          <cell r="J12948">
            <v>22193.78</v>
          </cell>
          <cell r="K12948">
            <v>22193.78</v>
          </cell>
          <cell r="L12948">
            <v>0</v>
          </cell>
        </row>
        <row r="12949">
          <cell r="A12949" t="str">
            <v>QQB97108LIBR4699</v>
          </cell>
          <cell r="B12949">
            <v>2021</v>
          </cell>
          <cell r="C12949" t="str">
            <v>14BLS</v>
          </cell>
          <cell r="D12949" t="str">
            <v>14QQB</v>
          </cell>
          <cell r="E12949">
            <v>97108</v>
          </cell>
          <cell r="F12949" t="str">
            <v>14QQB - CAPITAL ADJUSTMENTS ACCOUNT</v>
          </cell>
          <cell r="G12949" t="str">
            <v>WRITE OFF GROSS BV</v>
          </cell>
          <cell r="H12949" t="str">
            <v>AESSEXCC</v>
          </cell>
          <cell r="I12949" t="str">
            <v>LIBR4699</v>
          </cell>
          <cell r="J12949">
            <v>3001.73</v>
          </cell>
          <cell r="K12949">
            <v>3001.73</v>
          </cell>
          <cell r="L12949">
            <v>0</v>
          </cell>
        </row>
        <row r="12950">
          <cell r="A12950" t="str">
            <v>QQB97108LIBR4799</v>
          </cell>
          <cell r="B12950">
            <v>2021</v>
          </cell>
          <cell r="C12950" t="str">
            <v>14BLS</v>
          </cell>
          <cell r="D12950" t="str">
            <v>14QQB</v>
          </cell>
          <cell r="E12950">
            <v>97108</v>
          </cell>
          <cell r="F12950" t="str">
            <v>14QQB - CAPITAL ADJUSTMENTS ACCOUNT</v>
          </cell>
          <cell r="G12950" t="str">
            <v>WRITE OFF GROSS BV</v>
          </cell>
          <cell r="H12950" t="str">
            <v>AESSEXCC</v>
          </cell>
          <cell r="I12950" t="str">
            <v>LIBR4799</v>
          </cell>
          <cell r="J12950">
            <v>15299.88</v>
          </cell>
          <cell r="K12950">
            <v>15299.88</v>
          </cell>
          <cell r="L12950">
            <v>0</v>
          </cell>
        </row>
        <row r="12951">
          <cell r="A12951" t="str">
            <v>QQB97108LIBR5499</v>
          </cell>
          <cell r="B12951">
            <v>2021</v>
          </cell>
          <cell r="C12951" t="str">
            <v>14BLS</v>
          </cell>
          <cell r="D12951" t="str">
            <v>14QQB</v>
          </cell>
          <cell r="E12951">
            <v>97108</v>
          </cell>
          <cell r="F12951" t="str">
            <v>14QQB - CAPITAL ADJUSTMENTS ACCOUNT</v>
          </cell>
          <cell r="G12951" t="str">
            <v>WRITE OFF GROSS BV</v>
          </cell>
          <cell r="H12951" t="str">
            <v>AESSEXCC</v>
          </cell>
          <cell r="I12951" t="str">
            <v>LIBR5499</v>
          </cell>
          <cell r="J12951">
            <v>502.64</v>
          </cell>
          <cell r="K12951">
            <v>502.64</v>
          </cell>
          <cell r="L12951">
            <v>0</v>
          </cell>
        </row>
        <row r="12952">
          <cell r="A12952" t="str">
            <v>QQB97108LIBR5500</v>
          </cell>
          <cell r="B12952">
            <v>2021</v>
          </cell>
          <cell r="C12952" t="str">
            <v>14BLS</v>
          </cell>
          <cell r="D12952" t="str">
            <v>14QQB</v>
          </cell>
          <cell r="E12952">
            <v>97108</v>
          </cell>
          <cell r="F12952" t="str">
            <v>14QQB - CAPITAL ADJUSTMENTS ACCOUNT</v>
          </cell>
          <cell r="G12952" t="str">
            <v>WRITE OFF GROSS BV</v>
          </cell>
          <cell r="H12952" t="str">
            <v>AESSEXCC</v>
          </cell>
          <cell r="I12952" t="str">
            <v>LIBR5500</v>
          </cell>
          <cell r="J12952">
            <v>275488.87</v>
          </cell>
          <cell r="K12952">
            <v>275488.87</v>
          </cell>
          <cell r="L12952">
            <v>0</v>
          </cell>
        </row>
        <row r="12953">
          <cell r="A12953" t="str">
            <v>QQB97108LIBR5501</v>
          </cell>
          <cell r="B12953">
            <v>2021</v>
          </cell>
          <cell r="C12953" t="str">
            <v>14BLS</v>
          </cell>
          <cell r="D12953" t="str">
            <v>14QQB</v>
          </cell>
          <cell r="E12953">
            <v>97108</v>
          </cell>
          <cell r="F12953" t="str">
            <v>14QQB - CAPITAL ADJUSTMENTS ACCOUNT</v>
          </cell>
          <cell r="G12953" t="str">
            <v>WRITE OFF GROSS BV</v>
          </cell>
          <cell r="H12953" t="str">
            <v>AESSEXCC</v>
          </cell>
          <cell r="I12953" t="str">
            <v>LIBR5501</v>
          </cell>
          <cell r="J12953">
            <v>6723.7</v>
          </cell>
          <cell r="K12953">
            <v>6723.7</v>
          </cell>
          <cell r="L12953">
            <v>0</v>
          </cell>
        </row>
        <row r="12954">
          <cell r="A12954" t="str">
            <v>QQB97108LIBR5503</v>
          </cell>
          <cell r="B12954">
            <v>2021</v>
          </cell>
          <cell r="C12954" t="str">
            <v>14BLS</v>
          </cell>
          <cell r="D12954" t="str">
            <v>14QQB</v>
          </cell>
          <cell r="E12954">
            <v>97108</v>
          </cell>
          <cell r="F12954" t="str">
            <v>14QQB - CAPITAL ADJUSTMENTS ACCOUNT</v>
          </cell>
          <cell r="G12954" t="str">
            <v>WRITE OFF GROSS BV</v>
          </cell>
          <cell r="H12954" t="str">
            <v>AESSEXCC</v>
          </cell>
          <cell r="I12954" t="str">
            <v>LIBR5503</v>
          </cell>
          <cell r="J12954">
            <v>2420.5100000000002</v>
          </cell>
          <cell r="K12954">
            <v>2420.5100000000002</v>
          </cell>
          <cell r="L12954">
            <v>0</v>
          </cell>
        </row>
        <row r="12955">
          <cell r="A12955" t="str">
            <v>QQB97108LIBR5507</v>
          </cell>
          <cell r="B12955">
            <v>2021</v>
          </cell>
          <cell r="C12955" t="str">
            <v>14BLS</v>
          </cell>
          <cell r="D12955" t="str">
            <v>14QQB</v>
          </cell>
          <cell r="E12955">
            <v>97108</v>
          </cell>
          <cell r="F12955" t="str">
            <v>14QQB - CAPITAL ADJUSTMENTS ACCOUNT</v>
          </cell>
          <cell r="G12955" t="str">
            <v>WRITE OFF GROSS BV</v>
          </cell>
          <cell r="H12955" t="str">
            <v>AESSEXCC</v>
          </cell>
          <cell r="I12955" t="str">
            <v>LIBR5507</v>
          </cell>
          <cell r="J12955">
            <v>14261.92</v>
          </cell>
          <cell r="K12955">
            <v>14261.92</v>
          </cell>
          <cell r="L12955">
            <v>0</v>
          </cell>
        </row>
        <row r="12956">
          <cell r="A12956" t="str">
            <v>QQB97108LIBR5512</v>
          </cell>
          <cell r="B12956">
            <v>2021</v>
          </cell>
          <cell r="C12956" t="str">
            <v>14BLS</v>
          </cell>
          <cell r="D12956" t="str">
            <v>14QQB</v>
          </cell>
          <cell r="E12956">
            <v>97108</v>
          </cell>
          <cell r="F12956" t="str">
            <v>14QQB - CAPITAL ADJUSTMENTS ACCOUNT</v>
          </cell>
          <cell r="G12956" t="str">
            <v>WRITE OFF GROSS BV</v>
          </cell>
          <cell r="H12956" t="str">
            <v>AESSEXCC</v>
          </cell>
          <cell r="I12956" t="str">
            <v>LIBR5512</v>
          </cell>
          <cell r="J12956">
            <v>15054.32</v>
          </cell>
          <cell r="K12956">
            <v>15054.32</v>
          </cell>
          <cell r="L12956">
            <v>0</v>
          </cell>
        </row>
        <row r="12957">
          <cell r="A12957" t="str">
            <v>QQB97108LIBR5513</v>
          </cell>
          <cell r="B12957">
            <v>2021</v>
          </cell>
          <cell r="C12957" t="str">
            <v>14BLS</v>
          </cell>
          <cell r="D12957" t="str">
            <v>14QQB</v>
          </cell>
          <cell r="E12957">
            <v>97108</v>
          </cell>
          <cell r="F12957" t="str">
            <v>14QQB - CAPITAL ADJUSTMENTS ACCOUNT</v>
          </cell>
          <cell r="G12957" t="str">
            <v>WRITE OFF GROSS BV</v>
          </cell>
          <cell r="H12957" t="str">
            <v>AESSEXCC</v>
          </cell>
          <cell r="I12957" t="str">
            <v>LIBR5513</v>
          </cell>
          <cell r="J12957">
            <v>20379.71</v>
          </cell>
          <cell r="K12957">
            <v>20379.71</v>
          </cell>
          <cell r="L12957">
            <v>0</v>
          </cell>
        </row>
        <row r="12958">
          <cell r="A12958" t="str">
            <v>QQB97108LIBR5599</v>
          </cell>
          <cell r="B12958">
            <v>2021</v>
          </cell>
          <cell r="C12958" t="str">
            <v>14BLS</v>
          </cell>
          <cell r="D12958" t="str">
            <v>14QQB</v>
          </cell>
          <cell r="E12958">
            <v>97108</v>
          </cell>
          <cell r="F12958" t="str">
            <v>14QQB - CAPITAL ADJUSTMENTS ACCOUNT</v>
          </cell>
          <cell r="G12958" t="str">
            <v>WRITE OFF GROSS BV</v>
          </cell>
          <cell r="H12958" t="str">
            <v>AESSEXCC</v>
          </cell>
          <cell r="I12958" t="str">
            <v>LIBR5599</v>
          </cell>
          <cell r="J12958">
            <v>17568.580000000002</v>
          </cell>
          <cell r="K12958">
            <v>17568.580000000002</v>
          </cell>
          <cell r="L12958">
            <v>0</v>
          </cell>
        </row>
        <row r="12959">
          <cell r="A12959" t="str">
            <v>QQB97108LIBR5600</v>
          </cell>
          <cell r="B12959">
            <v>2021</v>
          </cell>
          <cell r="C12959" t="str">
            <v>14BLS</v>
          </cell>
          <cell r="D12959" t="str">
            <v>14QQB</v>
          </cell>
          <cell r="E12959">
            <v>97108</v>
          </cell>
          <cell r="F12959" t="str">
            <v>14QQB - CAPITAL ADJUSTMENTS ACCOUNT</v>
          </cell>
          <cell r="G12959" t="str">
            <v>WRITE OFF GROSS BV</v>
          </cell>
          <cell r="H12959" t="str">
            <v>AESSEXCC</v>
          </cell>
          <cell r="I12959" t="str">
            <v>LIBR5600</v>
          </cell>
          <cell r="J12959">
            <v>103354.31</v>
          </cell>
          <cell r="K12959">
            <v>103354.31</v>
          </cell>
          <cell r="L12959">
            <v>0</v>
          </cell>
        </row>
        <row r="12960">
          <cell r="A12960" t="str">
            <v>QQB97108LIBR5601</v>
          </cell>
          <cell r="B12960">
            <v>2021</v>
          </cell>
          <cell r="C12960" t="str">
            <v>14BLS</v>
          </cell>
          <cell r="D12960" t="str">
            <v>14QQB</v>
          </cell>
          <cell r="E12960">
            <v>97108</v>
          </cell>
          <cell r="F12960" t="str">
            <v>14QQB - CAPITAL ADJUSTMENTS ACCOUNT</v>
          </cell>
          <cell r="G12960" t="str">
            <v>WRITE OFF GROSS BV</v>
          </cell>
          <cell r="H12960" t="str">
            <v>AESSEXCC</v>
          </cell>
          <cell r="I12960" t="str">
            <v>LIBR5601</v>
          </cell>
          <cell r="J12960">
            <v>186.36</v>
          </cell>
          <cell r="K12960">
            <v>186.36</v>
          </cell>
          <cell r="L12960">
            <v>0</v>
          </cell>
        </row>
        <row r="12961">
          <cell r="A12961" t="str">
            <v>QQB97108LIBR5602</v>
          </cell>
          <cell r="B12961">
            <v>2021</v>
          </cell>
          <cell r="C12961" t="str">
            <v>14BLS</v>
          </cell>
          <cell r="D12961" t="str">
            <v>14QQB</v>
          </cell>
          <cell r="E12961">
            <v>97108</v>
          </cell>
          <cell r="F12961" t="str">
            <v>14QQB - CAPITAL ADJUSTMENTS ACCOUNT</v>
          </cell>
          <cell r="G12961" t="str">
            <v>WRITE OFF GROSS BV</v>
          </cell>
          <cell r="H12961" t="str">
            <v>AESSEXCC</v>
          </cell>
          <cell r="I12961" t="str">
            <v>LIBR5602</v>
          </cell>
          <cell r="J12961">
            <v>60977.72</v>
          </cell>
          <cell r="K12961">
            <v>60977.72</v>
          </cell>
          <cell r="L12961">
            <v>0</v>
          </cell>
        </row>
        <row r="12962">
          <cell r="A12962" t="str">
            <v>QQB97108LIBR5606</v>
          </cell>
          <cell r="B12962">
            <v>2021</v>
          </cell>
          <cell r="C12962" t="str">
            <v>14BLS</v>
          </cell>
          <cell r="D12962" t="str">
            <v>14QQB</v>
          </cell>
          <cell r="E12962">
            <v>97108</v>
          </cell>
          <cell r="F12962" t="str">
            <v>14QQB - CAPITAL ADJUSTMENTS ACCOUNT</v>
          </cell>
          <cell r="G12962" t="str">
            <v>WRITE OFF GROSS BV</v>
          </cell>
          <cell r="H12962" t="str">
            <v>AESSEXCC</v>
          </cell>
          <cell r="I12962" t="str">
            <v>LIBR5606</v>
          </cell>
          <cell r="J12962">
            <v>110567.16</v>
          </cell>
          <cell r="K12962">
            <v>110567.16</v>
          </cell>
          <cell r="L12962">
            <v>0</v>
          </cell>
        </row>
        <row r="12963">
          <cell r="A12963" t="str">
            <v>QQB97108LIBR5607</v>
          </cell>
          <cell r="B12963">
            <v>2021</v>
          </cell>
          <cell r="C12963" t="str">
            <v>14BLS</v>
          </cell>
          <cell r="D12963" t="str">
            <v>14QQB</v>
          </cell>
          <cell r="E12963">
            <v>97108</v>
          </cell>
          <cell r="F12963" t="str">
            <v>14QQB - CAPITAL ADJUSTMENTS ACCOUNT</v>
          </cell>
          <cell r="G12963" t="str">
            <v>WRITE OFF GROSS BV</v>
          </cell>
          <cell r="H12963" t="str">
            <v>AESSEXCC</v>
          </cell>
          <cell r="I12963" t="str">
            <v>LIBR5607</v>
          </cell>
          <cell r="J12963">
            <v>67856.600000000006</v>
          </cell>
          <cell r="K12963">
            <v>67856.600000000006</v>
          </cell>
          <cell r="L12963">
            <v>0</v>
          </cell>
        </row>
        <row r="12964">
          <cell r="A12964" t="str">
            <v>QQB97108LIBR5608</v>
          </cell>
          <cell r="B12964">
            <v>2021</v>
          </cell>
          <cell r="C12964" t="str">
            <v>14BLS</v>
          </cell>
          <cell r="D12964" t="str">
            <v>14QQB</v>
          </cell>
          <cell r="E12964">
            <v>97108</v>
          </cell>
          <cell r="F12964" t="str">
            <v>14QQB - CAPITAL ADJUSTMENTS ACCOUNT</v>
          </cell>
          <cell r="G12964" t="str">
            <v>WRITE OFF GROSS BV</v>
          </cell>
          <cell r="H12964" t="str">
            <v>AESSEXCC</v>
          </cell>
          <cell r="I12964" t="str">
            <v>LIBR5608</v>
          </cell>
          <cell r="J12964">
            <v>264301.26</v>
          </cell>
          <cell r="K12964">
            <v>264301.26</v>
          </cell>
          <cell r="L12964">
            <v>0</v>
          </cell>
        </row>
        <row r="12965">
          <cell r="A12965" t="str">
            <v>QQB97108LIBR9999</v>
          </cell>
          <cell r="B12965">
            <v>2021</v>
          </cell>
          <cell r="C12965" t="str">
            <v>14BLS</v>
          </cell>
          <cell r="D12965" t="str">
            <v>14QQB</v>
          </cell>
          <cell r="E12965">
            <v>97108</v>
          </cell>
          <cell r="F12965" t="str">
            <v>14QQB - CAPITAL ADJUSTMENTS ACCOUNT</v>
          </cell>
          <cell r="G12965" t="str">
            <v>WRITE OFF GROSS BV</v>
          </cell>
          <cell r="H12965" t="str">
            <v>AESSEXCC</v>
          </cell>
          <cell r="I12965" t="str">
            <v>LIBR9999</v>
          </cell>
          <cell r="J12965">
            <v>-244857.9</v>
          </cell>
          <cell r="K12965">
            <v>-244857.9</v>
          </cell>
          <cell r="L12965">
            <v>0</v>
          </cell>
        </row>
        <row r="12966">
          <cell r="A12966" t="str">
            <v>QQB97108LIBRCENL</v>
          </cell>
          <cell r="B12966">
            <v>2021</v>
          </cell>
          <cell r="C12966" t="str">
            <v>14BLS</v>
          </cell>
          <cell r="D12966" t="str">
            <v>14QQB</v>
          </cell>
          <cell r="E12966">
            <v>97108</v>
          </cell>
          <cell r="F12966" t="str">
            <v>14QQB - CAPITAL ADJUSTMENTS ACCOUNT</v>
          </cell>
          <cell r="G12966" t="str">
            <v>WRITE OFF GROSS BV</v>
          </cell>
          <cell r="H12966" t="str">
            <v>AESSEXCC</v>
          </cell>
          <cell r="I12966" t="str">
            <v>LIBRCENL</v>
          </cell>
          <cell r="J12966">
            <v>214173.83</v>
          </cell>
          <cell r="K12966">
            <v>214173.83</v>
          </cell>
          <cell r="L12966">
            <v>0</v>
          </cell>
        </row>
        <row r="12967">
          <cell r="A12967" t="str">
            <v>QQB97108LINC0050</v>
          </cell>
          <cell r="B12967">
            <v>2021</v>
          </cell>
          <cell r="C12967" t="str">
            <v>14BLS</v>
          </cell>
          <cell r="D12967" t="str">
            <v>14QQB</v>
          </cell>
          <cell r="E12967">
            <v>97108</v>
          </cell>
          <cell r="F12967" t="str">
            <v>14QQB - CAPITAL ADJUSTMENTS ACCOUNT</v>
          </cell>
          <cell r="G12967" t="str">
            <v>WRITE OFF GROSS BV</v>
          </cell>
          <cell r="H12967" t="str">
            <v>AESSEXCC</v>
          </cell>
          <cell r="I12967" t="str">
            <v>LINC0050</v>
          </cell>
          <cell r="J12967">
            <v>43557.7</v>
          </cell>
          <cell r="K12967">
            <v>43557.7</v>
          </cell>
          <cell r="L12967">
            <v>0</v>
          </cell>
        </row>
        <row r="12968">
          <cell r="A12968" t="str">
            <v>QQB97108LINC1500</v>
          </cell>
          <cell r="B12968">
            <v>2021</v>
          </cell>
          <cell r="C12968" t="str">
            <v>14BLS</v>
          </cell>
          <cell r="D12968" t="str">
            <v>14QQB</v>
          </cell>
          <cell r="E12968">
            <v>97108</v>
          </cell>
          <cell r="F12968" t="str">
            <v>14QQB - CAPITAL ADJUSTMENTS ACCOUNT</v>
          </cell>
          <cell r="G12968" t="str">
            <v>WRITE OFF GROSS BV</v>
          </cell>
          <cell r="H12968" t="str">
            <v>AESSEXCC</v>
          </cell>
          <cell r="I12968" t="str">
            <v>LINC1500</v>
          </cell>
          <cell r="J12968">
            <v>55762.28</v>
          </cell>
          <cell r="K12968">
            <v>55762.28</v>
          </cell>
          <cell r="L12968">
            <v>0</v>
          </cell>
        </row>
        <row r="12969">
          <cell r="A12969" t="str">
            <v>QQB97108LINC1501</v>
          </cell>
          <cell r="B12969">
            <v>2021</v>
          </cell>
          <cell r="C12969" t="str">
            <v>14BLS</v>
          </cell>
          <cell r="D12969" t="str">
            <v>14QQB</v>
          </cell>
          <cell r="E12969">
            <v>97108</v>
          </cell>
          <cell r="F12969" t="str">
            <v>14QQB - CAPITAL ADJUSTMENTS ACCOUNT</v>
          </cell>
          <cell r="G12969" t="str">
            <v>WRITE OFF GROSS BV</v>
          </cell>
          <cell r="H12969" t="str">
            <v>AESSEXCC</v>
          </cell>
          <cell r="I12969" t="str">
            <v>LINC1501</v>
          </cell>
          <cell r="J12969">
            <v>32639.360000000001</v>
          </cell>
          <cell r="K12969">
            <v>32639.360000000001</v>
          </cell>
          <cell r="L12969">
            <v>0</v>
          </cell>
        </row>
        <row r="12970">
          <cell r="A12970" t="str">
            <v>QQB97108LINC1509</v>
          </cell>
          <cell r="B12970">
            <v>2021</v>
          </cell>
          <cell r="C12970" t="str">
            <v>14BLS</v>
          </cell>
          <cell r="D12970" t="str">
            <v>14QQB</v>
          </cell>
          <cell r="E12970">
            <v>97108</v>
          </cell>
          <cell r="F12970" t="str">
            <v>14QQB - CAPITAL ADJUSTMENTS ACCOUNT</v>
          </cell>
          <cell r="G12970" t="str">
            <v>WRITE OFF GROSS BV</v>
          </cell>
          <cell r="H12970" t="str">
            <v>AESSEXCC</v>
          </cell>
          <cell r="I12970" t="str">
            <v>LINC1509</v>
          </cell>
          <cell r="J12970">
            <v>14298.65</v>
          </cell>
          <cell r="K12970">
            <v>14298.65</v>
          </cell>
          <cell r="L12970">
            <v>0</v>
          </cell>
        </row>
        <row r="12971">
          <cell r="A12971" t="str">
            <v>QQB97108LINC1600</v>
          </cell>
          <cell r="B12971">
            <v>2021</v>
          </cell>
          <cell r="C12971" t="str">
            <v>14BLS</v>
          </cell>
          <cell r="D12971" t="str">
            <v>14QQB</v>
          </cell>
          <cell r="E12971">
            <v>97108</v>
          </cell>
          <cell r="F12971" t="str">
            <v>14QQB - CAPITAL ADJUSTMENTS ACCOUNT</v>
          </cell>
          <cell r="G12971" t="str">
            <v>WRITE OFF GROSS BV</v>
          </cell>
          <cell r="H12971" t="str">
            <v>AESSEXCC</v>
          </cell>
          <cell r="I12971" t="str">
            <v>LINC1600</v>
          </cell>
          <cell r="J12971">
            <v>135756.26</v>
          </cell>
          <cell r="K12971">
            <v>135756.26</v>
          </cell>
          <cell r="L12971">
            <v>0</v>
          </cell>
        </row>
        <row r="12972">
          <cell r="A12972" t="str">
            <v>QQB97108LINC1601</v>
          </cell>
          <cell r="B12972">
            <v>2021</v>
          </cell>
          <cell r="C12972" t="str">
            <v>14BLS</v>
          </cell>
          <cell r="D12972" t="str">
            <v>14QQB</v>
          </cell>
          <cell r="E12972">
            <v>97108</v>
          </cell>
          <cell r="F12972" t="str">
            <v>14QQB - CAPITAL ADJUSTMENTS ACCOUNT</v>
          </cell>
          <cell r="G12972" t="str">
            <v>WRITE OFF GROSS BV</v>
          </cell>
          <cell r="H12972" t="str">
            <v>AESSEXCC</v>
          </cell>
          <cell r="I12972" t="str">
            <v>LINC1601</v>
          </cell>
          <cell r="J12972">
            <v>18906.919999999998</v>
          </cell>
          <cell r="K12972">
            <v>18906.919999999998</v>
          </cell>
          <cell r="L12972">
            <v>0</v>
          </cell>
        </row>
        <row r="12973">
          <cell r="A12973" t="str">
            <v>QQB97108LINC1604</v>
          </cell>
          <cell r="B12973">
            <v>2021</v>
          </cell>
          <cell r="C12973" t="str">
            <v>14BLS</v>
          </cell>
          <cell r="D12973" t="str">
            <v>14QQB</v>
          </cell>
          <cell r="E12973">
            <v>97108</v>
          </cell>
          <cell r="F12973" t="str">
            <v>14QQB - CAPITAL ADJUSTMENTS ACCOUNT</v>
          </cell>
          <cell r="G12973" t="str">
            <v>WRITE OFF GROSS BV</v>
          </cell>
          <cell r="H12973" t="str">
            <v>AESSEXCC</v>
          </cell>
          <cell r="I12973" t="str">
            <v>LINC1604</v>
          </cell>
          <cell r="J12973">
            <v>26795.34</v>
          </cell>
          <cell r="K12973">
            <v>26795.34</v>
          </cell>
          <cell r="L12973">
            <v>0</v>
          </cell>
        </row>
        <row r="12974">
          <cell r="A12974" t="str">
            <v>QQB97108LINC1606</v>
          </cell>
          <cell r="B12974">
            <v>2021</v>
          </cell>
          <cell r="C12974" t="str">
            <v>14BLS</v>
          </cell>
          <cell r="D12974" t="str">
            <v>14QQB</v>
          </cell>
          <cell r="E12974">
            <v>97108</v>
          </cell>
          <cell r="F12974" t="str">
            <v>14QQB - CAPITAL ADJUSTMENTS ACCOUNT</v>
          </cell>
          <cell r="G12974" t="str">
            <v>WRITE OFF GROSS BV</v>
          </cell>
          <cell r="H12974" t="str">
            <v>AESSEXCC</v>
          </cell>
          <cell r="I12974" t="str">
            <v>LINC1606</v>
          </cell>
          <cell r="J12974">
            <v>630</v>
          </cell>
          <cell r="K12974">
            <v>630</v>
          </cell>
          <cell r="L12974">
            <v>0</v>
          </cell>
        </row>
        <row r="12975">
          <cell r="A12975" t="str">
            <v>QQB97108LINC1700</v>
          </cell>
          <cell r="B12975">
            <v>2021</v>
          </cell>
          <cell r="C12975" t="str">
            <v>14BLS</v>
          </cell>
          <cell r="D12975" t="str">
            <v>14QQB</v>
          </cell>
          <cell r="E12975">
            <v>97108</v>
          </cell>
          <cell r="F12975" t="str">
            <v>14QQB - CAPITAL ADJUSTMENTS ACCOUNT</v>
          </cell>
          <cell r="G12975" t="str">
            <v>WRITE OFF GROSS BV</v>
          </cell>
          <cell r="H12975" t="str">
            <v>AESSEXCC</v>
          </cell>
          <cell r="I12975" t="str">
            <v>LINC1700</v>
          </cell>
          <cell r="J12975">
            <v>19627.52</v>
          </cell>
          <cell r="K12975">
            <v>19627.52</v>
          </cell>
          <cell r="L12975">
            <v>0</v>
          </cell>
        </row>
        <row r="12976">
          <cell r="A12976" t="str">
            <v>QQB97108LINC1705</v>
          </cell>
          <cell r="B12976">
            <v>2021</v>
          </cell>
          <cell r="C12976" t="str">
            <v>14BLS</v>
          </cell>
          <cell r="D12976" t="str">
            <v>14QQB</v>
          </cell>
          <cell r="E12976">
            <v>97108</v>
          </cell>
          <cell r="F12976" t="str">
            <v>14QQB - CAPITAL ADJUSTMENTS ACCOUNT</v>
          </cell>
          <cell r="G12976" t="str">
            <v>WRITE OFF GROSS BV</v>
          </cell>
          <cell r="H12976" t="str">
            <v>AESSEXCC</v>
          </cell>
          <cell r="I12976" t="str">
            <v>LINC1705</v>
          </cell>
          <cell r="J12976">
            <v>3976.84</v>
          </cell>
          <cell r="K12976">
            <v>3976.84</v>
          </cell>
          <cell r="L12976">
            <v>0</v>
          </cell>
        </row>
        <row r="12977">
          <cell r="A12977" t="str">
            <v>QQB97108LINC1706</v>
          </cell>
          <cell r="B12977">
            <v>2021</v>
          </cell>
          <cell r="C12977" t="str">
            <v>14BLS</v>
          </cell>
          <cell r="D12977" t="str">
            <v>14QQB</v>
          </cell>
          <cell r="E12977">
            <v>97108</v>
          </cell>
          <cell r="F12977" t="str">
            <v>14QQB - CAPITAL ADJUSTMENTS ACCOUNT</v>
          </cell>
          <cell r="G12977" t="str">
            <v>WRITE OFF GROSS BV</v>
          </cell>
          <cell r="H12977" t="str">
            <v>AESSEXCC</v>
          </cell>
          <cell r="I12977" t="str">
            <v>LINC1706</v>
          </cell>
          <cell r="J12977">
            <v>22981.98</v>
          </cell>
          <cell r="K12977">
            <v>22981.98</v>
          </cell>
          <cell r="L12977">
            <v>0</v>
          </cell>
        </row>
        <row r="12978">
          <cell r="A12978" t="str">
            <v>QQB97108LINC1803</v>
          </cell>
          <cell r="B12978">
            <v>2021</v>
          </cell>
          <cell r="C12978" t="str">
            <v>14BLS</v>
          </cell>
          <cell r="D12978" t="str">
            <v>14QQB</v>
          </cell>
          <cell r="E12978">
            <v>97108</v>
          </cell>
          <cell r="F12978" t="str">
            <v>14QQB - CAPITAL ADJUSTMENTS ACCOUNT</v>
          </cell>
          <cell r="G12978" t="str">
            <v>WRITE OFF GROSS BV</v>
          </cell>
          <cell r="H12978" t="str">
            <v>AESSEXCC</v>
          </cell>
          <cell r="I12978" t="str">
            <v>LINC1803</v>
          </cell>
          <cell r="J12978">
            <v>63525</v>
          </cell>
          <cell r="K12978">
            <v>63525</v>
          </cell>
          <cell r="L12978">
            <v>0</v>
          </cell>
        </row>
        <row r="12979">
          <cell r="A12979" t="str">
            <v>QQB97108LINC1810</v>
          </cell>
          <cell r="B12979">
            <v>2021</v>
          </cell>
          <cell r="C12979" t="str">
            <v>14BLS</v>
          </cell>
          <cell r="D12979" t="str">
            <v>14QQB</v>
          </cell>
          <cell r="E12979">
            <v>97108</v>
          </cell>
          <cell r="F12979" t="str">
            <v>14QQB - CAPITAL ADJUSTMENTS ACCOUNT</v>
          </cell>
          <cell r="G12979" t="str">
            <v>WRITE OFF GROSS BV</v>
          </cell>
          <cell r="H12979" t="str">
            <v>AESSEXCC</v>
          </cell>
          <cell r="I12979" t="str">
            <v>LINC1810</v>
          </cell>
          <cell r="J12979">
            <v>20314.740000000002</v>
          </cell>
          <cell r="K12979">
            <v>20314.740000000002</v>
          </cell>
          <cell r="L12979">
            <v>0</v>
          </cell>
        </row>
        <row r="12980">
          <cell r="A12980" t="str">
            <v>QQB97108LINC2600</v>
          </cell>
          <cell r="B12980">
            <v>2021</v>
          </cell>
          <cell r="C12980" t="str">
            <v>14BLS</v>
          </cell>
          <cell r="D12980" t="str">
            <v>14QQB</v>
          </cell>
          <cell r="E12980">
            <v>97108</v>
          </cell>
          <cell r="F12980" t="str">
            <v>14QQB - CAPITAL ADJUSTMENTS ACCOUNT</v>
          </cell>
          <cell r="G12980" t="str">
            <v>WRITE OFF GROSS BV</v>
          </cell>
          <cell r="H12980" t="str">
            <v>AESSEXCC</v>
          </cell>
          <cell r="I12980" t="str">
            <v>LINC2600</v>
          </cell>
          <cell r="J12980">
            <v>845.5</v>
          </cell>
          <cell r="K12980">
            <v>845.5</v>
          </cell>
          <cell r="L12980">
            <v>0</v>
          </cell>
        </row>
        <row r="12981">
          <cell r="A12981" t="str">
            <v>QQB97108LINC2601</v>
          </cell>
          <cell r="B12981">
            <v>2021</v>
          </cell>
          <cell r="C12981" t="str">
            <v>14BLS</v>
          </cell>
          <cell r="D12981" t="str">
            <v>14QQB</v>
          </cell>
          <cell r="E12981">
            <v>97108</v>
          </cell>
          <cell r="F12981" t="str">
            <v>14QQB - CAPITAL ADJUSTMENTS ACCOUNT</v>
          </cell>
          <cell r="G12981" t="str">
            <v>WRITE OFF GROSS BV</v>
          </cell>
          <cell r="H12981" t="str">
            <v>AESSEXCC</v>
          </cell>
          <cell r="I12981" t="str">
            <v>LINC2601</v>
          </cell>
          <cell r="J12981">
            <v>56109.15</v>
          </cell>
          <cell r="K12981">
            <v>56109.15</v>
          </cell>
          <cell r="L12981">
            <v>0</v>
          </cell>
        </row>
        <row r="12982">
          <cell r="A12982" t="str">
            <v>QQB97108LINC2602</v>
          </cell>
          <cell r="B12982">
            <v>2021</v>
          </cell>
          <cell r="C12982" t="str">
            <v>14BLS</v>
          </cell>
          <cell r="D12982" t="str">
            <v>14QQB</v>
          </cell>
          <cell r="E12982">
            <v>97108</v>
          </cell>
          <cell r="F12982" t="str">
            <v>14QQB - CAPITAL ADJUSTMENTS ACCOUNT</v>
          </cell>
          <cell r="G12982" t="str">
            <v>WRITE OFF GROSS BV</v>
          </cell>
          <cell r="H12982" t="str">
            <v>AESSEXCC</v>
          </cell>
          <cell r="I12982" t="str">
            <v>LINC2602</v>
          </cell>
          <cell r="J12982">
            <v>29818.62</v>
          </cell>
          <cell r="K12982">
            <v>29818.62</v>
          </cell>
          <cell r="L12982">
            <v>0</v>
          </cell>
        </row>
        <row r="12983">
          <cell r="A12983" t="str">
            <v>QQB97108LINC2605</v>
          </cell>
          <cell r="B12983">
            <v>2021</v>
          </cell>
          <cell r="C12983" t="str">
            <v>14BLS</v>
          </cell>
          <cell r="D12983" t="str">
            <v>14QQB</v>
          </cell>
          <cell r="E12983">
            <v>97108</v>
          </cell>
          <cell r="F12983" t="str">
            <v>14QQB - CAPITAL ADJUSTMENTS ACCOUNT</v>
          </cell>
          <cell r="G12983" t="str">
            <v>WRITE OFF GROSS BV</v>
          </cell>
          <cell r="H12983" t="str">
            <v>AESSEXCC</v>
          </cell>
          <cell r="I12983" t="str">
            <v>LINC2605</v>
          </cell>
          <cell r="J12983">
            <v>103961.85</v>
          </cell>
          <cell r="K12983">
            <v>103961.85</v>
          </cell>
          <cell r="L12983">
            <v>0</v>
          </cell>
        </row>
        <row r="12984">
          <cell r="A12984" t="str">
            <v>QQB97108LINC2609</v>
          </cell>
          <cell r="B12984">
            <v>2021</v>
          </cell>
          <cell r="C12984" t="str">
            <v>14BLS</v>
          </cell>
          <cell r="D12984" t="str">
            <v>14QQB</v>
          </cell>
          <cell r="E12984">
            <v>97108</v>
          </cell>
          <cell r="F12984" t="str">
            <v>14QQB - CAPITAL ADJUSTMENTS ACCOUNT</v>
          </cell>
          <cell r="G12984" t="str">
            <v>WRITE OFF GROSS BV</v>
          </cell>
          <cell r="H12984" t="str">
            <v>AESSEXCC</v>
          </cell>
          <cell r="I12984" t="str">
            <v>LINC2609</v>
          </cell>
          <cell r="J12984">
            <v>47653.53</v>
          </cell>
          <cell r="K12984">
            <v>47653.53</v>
          </cell>
          <cell r="L12984">
            <v>0</v>
          </cell>
        </row>
        <row r="12985">
          <cell r="A12985" t="str">
            <v>QQB97108LINC2808</v>
          </cell>
          <cell r="B12985">
            <v>2021</v>
          </cell>
          <cell r="C12985" t="str">
            <v>14BLS</v>
          </cell>
          <cell r="D12985" t="str">
            <v>14QQB</v>
          </cell>
          <cell r="E12985">
            <v>97108</v>
          </cell>
          <cell r="F12985" t="str">
            <v>14QQB - CAPITAL ADJUSTMENTS ACCOUNT</v>
          </cell>
          <cell r="G12985" t="str">
            <v>WRITE OFF GROSS BV</v>
          </cell>
          <cell r="H12985" t="str">
            <v>AESSEXCC</v>
          </cell>
          <cell r="I12985" t="str">
            <v>LINC2808</v>
          </cell>
          <cell r="J12985">
            <v>38870.94</v>
          </cell>
          <cell r="K12985">
            <v>38870.94</v>
          </cell>
          <cell r="L12985">
            <v>0</v>
          </cell>
        </row>
        <row r="12986">
          <cell r="A12986" t="str">
            <v>QQB97108LINC2812</v>
          </cell>
          <cell r="B12986">
            <v>2021</v>
          </cell>
          <cell r="C12986" t="str">
            <v>14BLS</v>
          </cell>
          <cell r="D12986" t="str">
            <v>14QQB</v>
          </cell>
          <cell r="E12986">
            <v>97108</v>
          </cell>
          <cell r="F12986" t="str">
            <v>14QQB - CAPITAL ADJUSTMENTS ACCOUNT</v>
          </cell>
          <cell r="G12986" t="str">
            <v>WRITE OFF GROSS BV</v>
          </cell>
          <cell r="H12986" t="str">
            <v>AESSEXCC</v>
          </cell>
          <cell r="I12986" t="str">
            <v>LINC2812</v>
          </cell>
          <cell r="J12986">
            <v>19557.5</v>
          </cell>
          <cell r="K12986">
            <v>19557.5</v>
          </cell>
          <cell r="L12986">
            <v>0</v>
          </cell>
        </row>
        <row r="12987">
          <cell r="A12987" t="str">
            <v>QQB97108LINC2919</v>
          </cell>
          <cell r="B12987">
            <v>2021</v>
          </cell>
          <cell r="C12987" t="str">
            <v>14BLS</v>
          </cell>
          <cell r="D12987" t="str">
            <v>14QQB</v>
          </cell>
          <cell r="E12987">
            <v>97108</v>
          </cell>
          <cell r="F12987" t="str">
            <v>14QQB - CAPITAL ADJUSTMENTS ACCOUNT</v>
          </cell>
          <cell r="G12987" t="str">
            <v>WRITE OFF GROSS BV</v>
          </cell>
          <cell r="H12987" t="str">
            <v>AESSEXCC</v>
          </cell>
          <cell r="I12987" t="str">
            <v>LINC2919</v>
          </cell>
          <cell r="J12987">
            <v>165795.10999999999</v>
          </cell>
          <cell r="K12987">
            <v>165795.10999999999</v>
          </cell>
          <cell r="L12987">
            <v>0</v>
          </cell>
        </row>
        <row r="12988">
          <cell r="A12988" t="str">
            <v>QQB97108LINC2920</v>
          </cell>
          <cell r="B12988">
            <v>2021</v>
          </cell>
          <cell r="C12988" t="str">
            <v>14BLS</v>
          </cell>
          <cell r="D12988" t="str">
            <v>14QQB</v>
          </cell>
          <cell r="E12988">
            <v>97108</v>
          </cell>
          <cell r="F12988" t="str">
            <v>14QQB - CAPITAL ADJUSTMENTS ACCOUNT</v>
          </cell>
          <cell r="G12988" t="str">
            <v>WRITE OFF GROSS BV</v>
          </cell>
          <cell r="H12988" t="str">
            <v>AESSEXCC</v>
          </cell>
          <cell r="I12988" t="str">
            <v>LINC2920</v>
          </cell>
          <cell r="J12988">
            <v>47857.04</v>
          </cell>
          <cell r="K12988">
            <v>47857.04</v>
          </cell>
          <cell r="L12988">
            <v>0</v>
          </cell>
        </row>
        <row r="12989">
          <cell r="A12989" t="str">
            <v>QQB97108LINC4401</v>
          </cell>
          <cell r="B12989">
            <v>2021</v>
          </cell>
          <cell r="C12989" t="str">
            <v>14BLS</v>
          </cell>
          <cell r="D12989" t="str">
            <v>14QQB</v>
          </cell>
          <cell r="E12989">
            <v>97108</v>
          </cell>
          <cell r="F12989" t="str">
            <v>14QQB - CAPITAL ADJUSTMENTS ACCOUNT</v>
          </cell>
          <cell r="G12989" t="str">
            <v>WRITE OFF GROSS BV</v>
          </cell>
          <cell r="H12989" t="str">
            <v>AESSEXCC</v>
          </cell>
          <cell r="I12989" t="str">
            <v>LINC4401</v>
          </cell>
          <cell r="J12989">
            <v>11389.32</v>
          </cell>
          <cell r="K12989">
            <v>11389.32</v>
          </cell>
          <cell r="L12989">
            <v>0</v>
          </cell>
        </row>
        <row r="12990">
          <cell r="A12990" t="str">
            <v>QQB97108LINC4403</v>
          </cell>
          <cell r="B12990">
            <v>2021</v>
          </cell>
          <cell r="C12990" t="str">
            <v>14BLS</v>
          </cell>
          <cell r="D12990" t="str">
            <v>14QQB</v>
          </cell>
          <cell r="E12990">
            <v>97108</v>
          </cell>
          <cell r="F12990" t="str">
            <v>14QQB - CAPITAL ADJUSTMENTS ACCOUNT</v>
          </cell>
          <cell r="G12990" t="str">
            <v>WRITE OFF GROSS BV</v>
          </cell>
          <cell r="H12990" t="str">
            <v>AESSEXCC</v>
          </cell>
          <cell r="I12990" t="str">
            <v>LINC4403</v>
          </cell>
          <cell r="J12990">
            <v>973.19</v>
          </cell>
          <cell r="K12990">
            <v>973.19</v>
          </cell>
          <cell r="L12990">
            <v>0</v>
          </cell>
        </row>
        <row r="12991">
          <cell r="A12991" t="str">
            <v>QQB97108LINC4414</v>
          </cell>
          <cell r="B12991">
            <v>2021</v>
          </cell>
          <cell r="C12991" t="str">
            <v>14BLS</v>
          </cell>
          <cell r="D12991" t="str">
            <v>14QQB</v>
          </cell>
          <cell r="E12991">
            <v>97108</v>
          </cell>
          <cell r="F12991" t="str">
            <v>14QQB - CAPITAL ADJUSTMENTS ACCOUNT</v>
          </cell>
          <cell r="G12991" t="str">
            <v>WRITE OFF GROSS BV</v>
          </cell>
          <cell r="H12991" t="str">
            <v>AESSEXCC</v>
          </cell>
          <cell r="I12991" t="str">
            <v>LINC4414</v>
          </cell>
          <cell r="J12991">
            <v>10316.450000000001</v>
          </cell>
          <cell r="K12991">
            <v>10316.450000000001</v>
          </cell>
          <cell r="L12991">
            <v>0</v>
          </cell>
        </row>
        <row r="12992">
          <cell r="A12992" t="str">
            <v>QQB97108LINC4500</v>
          </cell>
          <cell r="B12992">
            <v>2021</v>
          </cell>
          <cell r="C12992" t="str">
            <v>14BLS</v>
          </cell>
          <cell r="D12992" t="str">
            <v>14QQB</v>
          </cell>
          <cell r="E12992">
            <v>97108</v>
          </cell>
          <cell r="F12992" t="str">
            <v>14QQB - CAPITAL ADJUSTMENTS ACCOUNT</v>
          </cell>
          <cell r="G12992" t="str">
            <v>WRITE OFF GROSS BV</v>
          </cell>
          <cell r="H12992" t="str">
            <v>AESSEXCC</v>
          </cell>
          <cell r="I12992" t="str">
            <v>LINC4500</v>
          </cell>
          <cell r="J12992">
            <v>29540.22</v>
          </cell>
          <cell r="K12992">
            <v>29540.22</v>
          </cell>
          <cell r="L12992">
            <v>0</v>
          </cell>
        </row>
        <row r="12993">
          <cell r="A12993" t="str">
            <v>QQB97108LINC4506</v>
          </cell>
          <cell r="B12993">
            <v>2021</v>
          </cell>
          <cell r="C12993" t="str">
            <v>14BLS</v>
          </cell>
          <cell r="D12993" t="str">
            <v>14QQB</v>
          </cell>
          <cell r="E12993">
            <v>97108</v>
          </cell>
          <cell r="F12993" t="str">
            <v>14QQB - CAPITAL ADJUSTMENTS ACCOUNT</v>
          </cell>
          <cell r="G12993" t="str">
            <v>WRITE OFF GROSS BV</v>
          </cell>
          <cell r="H12993" t="str">
            <v>AESSEXCC</v>
          </cell>
          <cell r="I12993" t="str">
            <v>LINC4506</v>
          </cell>
          <cell r="J12993">
            <v>1320.74</v>
          </cell>
          <cell r="K12993">
            <v>1320.74</v>
          </cell>
          <cell r="L12993">
            <v>0</v>
          </cell>
        </row>
        <row r="12994">
          <cell r="A12994" t="str">
            <v>QQB97108LINC4512</v>
          </cell>
          <cell r="B12994">
            <v>2021</v>
          </cell>
          <cell r="C12994" t="str">
            <v>14BLS</v>
          </cell>
          <cell r="D12994" t="str">
            <v>14QQB</v>
          </cell>
          <cell r="E12994">
            <v>97108</v>
          </cell>
          <cell r="F12994" t="str">
            <v>14QQB - CAPITAL ADJUSTMENTS ACCOUNT</v>
          </cell>
          <cell r="G12994" t="str">
            <v>WRITE OFF GROSS BV</v>
          </cell>
          <cell r="H12994" t="str">
            <v>AESSEXCC</v>
          </cell>
          <cell r="I12994" t="str">
            <v>LINC4512</v>
          </cell>
          <cell r="J12994">
            <v>27057.81</v>
          </cell>
          <cell r="K12994">
            <v>27057.81</v>
          </cell>
          <cell r="L12994">
            <v>0</v>
          </cell>
        </row>
        <row r="12995">
          <cell r="A12995" t="str">
            <v>QQB97108LINC4600</v>
          </cell>
          <cell r="B12995">
            <v>2021</v>
          </cell>
          <cell r="C12995" t="str">
            <v>14BLS</v>
          </cell>
          <cell r="D12995" t="str">
            <v>14QQB</v>
          </cell>
          <cell r="E12995">
            <v>97108</v>
          </cell>
          <cell r="F12995" t="str">
            <v>14QQB - CAPITAL ADJUSTMENTS ACCOUNT</v>
          </cell>
          <cell r="G12995" t="str">
            <v>WRITE OFF GROSS BV</v>
          </cell>
          <cell r="H12995" t="str">
            <v>AESSEXCC</v>
          </cell>
          <cell r="I12995" t="str">
            <v>LINC4600</v>
          </cell>
          <cell r="J12995">
            <v>60833.79</v>
          </cell>
          <cell r="K12995">
            <v>60833.79</v>
          </cell>
          <cell r="L12995">
            <v>0</v>
          </cell>
        </row>
        <row r="12996">
          <cell r="A12996" t="str">
            <v>QQB97108LINC4601</v>
          </cell>
          <cell r="B12996">
            <v>2021</v>
          </cell>
          <cell r="C12996" t="str">
            <v>14BLS</v>
          </cell>
          <cell r="D12996" t="str">
            <v>14QQB</v>
          </cell>
          <cell r="E12996">
            <v>97108</v>
          </cell>
          <cell r="F12996" t="str">
            <v>14QQB - CAPITAL ADJUSTMENTS ACCOUNT</v>
          </cell>
          <cell r="G12996" t="str">
            <v>WRITE OFF GROSS BV</v>
          </cell>
          <cell r="H12996" t="str">
            <v>AESSEXCC</v>
          </cell>
          <cell r="I12996" t="str">
            <v>LINC4601</v>
          </cell>
          <cell r="J12996">
            <v>48880.05</v>
          </cell>
          <cell r="K12996">
            <v>48880.05</v>
          </cell>
          <cell r="L12996">
            <v>0</v>
          </cell>
        </row>
        <row r="12997">
          <cell r="A12997" t="str">
            <v>QQB97108LINC4602</v>
          </cell>
          <cell r="B12997">
            <v>2021</v>
          </cell>
          <cell r="C12997" t="str">
            <v>14BLS</v>
          </cell>
          <cell r="D12997" t="str">
            <v>14QQB</v>
          </cell>
          <cell r="E12997">
            <v>97108</v>
          </cell>
          <cell r="F12997" t="str">
            <v>14QQB - CAPITAL ADJUSTMENTS ACCOUNT</v>
          </cell>
          <cell r="G12997" t="str">
            <v>WRITE OFF GROSS BV</v>
          </cell>
          <cell r="H12997" t="str">
            <v>AESSEXCC</v>
          </cell>
          <cell r="I12997" t="str">
            <v>LINC4602</v>
          </cell>
          <cell r="J12997">
            <v>14628.98</v>
          </cell>
          <cell r="K12997">
            <v>14628.98</v>
          </cell>
          <cell r="L12997">
            <v>0</v>
          </cell>
        </row>
        <row r="12998">
          <cell r="A12998" t="str">
            <v>QQB97108LINC4604</v>
          </cell>
          <cell r="B12998">
            <v>2021</v>
          </cell>
          <cell r="C12998" t="str">
            <v>14BLS</v>
          </cell>
          <cell r="D12998" t="str">
            <v>14QQB</v>
          </cell>
          <cell r="E12998">
            <v>97108</v>
          </cell>
          <cell r="F12998" t="str">
            <v>14QQB - CAPITAL ADJUSTMENTS ACCOUNT</v>
          </cell>
          <cell r="G12998" t="str">
            <v>WRITE OFF GROSS BV</v>
          </cell>
          <cell r="H12998" t="str">
            <v>AESSEXCC</v>
          </cell>
          <cell r="I12998" t="str">
            <v>LINC4604</v>
          </cell>
          <cell r="J12998">
            <v>64364.14</v>
          </cell>
          <cell r="K12998">
            <v>64364.14</v>
          </cell>
          <cell r="L12998">
            <v>0</v>
          </cell>
        </row>
        <row r="12999">
          <cell r="A12999" t="str">
            <v>QQB97108LINC4617</v>
          </cell>
          <cell r="B12999">
            <v>2021</v>
          </cell>
          <cell r="C12999" t="str">
            <v>14BLS</v>
          </cell>
          <cell r="D12999" t="str">
            <v>14QQB</v>
          </cell>
          <cell r="E12999">
            <v>97108</v>
          </cell>
          <cell r="F12999" t="str">
            <v>14QQB - CAPITAL ADJUSTMENTS ACCOUNT</v>
          </cell>
          <cell r="G12999" t="str">
            <v>WRITE OFF GROSS BV</v>
          </cell>
          <cell r="H12999" t="str">
            <v>AESSEXCC</v>
          </cell>
          <cell r="I12999" t="str">
            <v>LINC4617</v>
          </cell>
          <cell r="J12999">
            <v>31522.43</v>
          </cell>
          <cell r="K12999">
            <v>31522.43</v>
          </cell>
          <cell r="L12999">
            <v>0</v>
          </cell>
        </row>
        <row r="13000">
          <cell r="A13000" t="str">
            <v>QQB97108LINC5500</v>
          </cell>
          <cell r="B13000">
            <v>2021</v>
          </cell>
          <cell r="C13000" t="str">
            <v>14BLS</v>
          </cell>
          <cell r="D13000" t="str">
            <v>14QQB</v>
          </cell>
          <cell r="E13000">
            <v>97108</v>
          </cell>
          <cell r="F13000" t="str">
            <v>14QQB - CAPITAL ADJUSTMENTS ACCOUNT</v>
          </cell>
          <cell r="G13000" t="str">
            <v>WRITE OFF GROSS BV</v>
          </cell>
          <cell r="H13000" t="str">
            <v>AESSEXCC</v>
          </cell>
          <cell r="I13000" t="str">
            <v>LINC5500</v>
          </cell>
          <cell r="J13000">
            <v>229</v>
          </cell>
          <cell r="K13000">
            <v>229</v>
          </cell>
          <cell r="L13000">
            <v>0</v>
          </cell>
        </row>
        <row r="13001">
          <cell r="A13001" t="str">
            <v>QQB97108LINC5501</v>
          </cell>
          <cell r="B13001">
            <v>2021</v>
          </cell>
          <cell r="C13001" t="str">
            <v>14BLS</v>
          </cell>
          <cell r="D13001" t="str">
            <v>14QQB</v>
          </cell>
          <cell r="E13001">
            <v>97108</v>
          </cell>
          <cell r="F13001" t="str">
            <v>14QQB - CAPITAL ADJUSTMENTS ACCOUNT</v>
          </cell>
          <cell r="G13001" t="str">
            <v>WRITE OFF GROSS BV</v>
          </cell>
          <cell r="H13001" t="str">
            <v>AESSEXCC</v>
          </cell>
          <cell r="I13001" t="str">
            <v>LINC5501</v>
          </cell>
          <cell r="J13001">
            <v>83593.69</v>
          </cell>
          <cell r="K13001">
            <v>83593.69</v>
          </cell>
          <cell r="L13001">
            <v>0</v>
          </cell>
        </row>
        <row r="13002">
          <cell r="A13002" t="str">
            <v>QQB97108LINC5503</v>
          </cell>
          <cell r="B13002">
            <v>2021</v>
          </cell>
          <cell r="C13002" t="str">
            <v>14BLS</v>
          </cell>
          <cell r="D13002" t="str">
            <v>14QQB</v>
          </cell>
          <cell r="E13002">
            <v>97108</v>
          </cell>
          <cell r="F13002" t="str">
            <v>14QQB - CAPITAL ADJUSTMENTS ACCOUNT</v>
          </cell>
          <cell r="G13002" t="str">
            <v>WRITE OFF GROSS BV</v>
          </cell>
          <cell r="H13002" t="str">
            <v>AESSEXCC</v>
          </cell>
          <cell r="I13002" t="str">
            <v>LINC5503</v>
          </cell>
          <cell r="J13002">
            <v>102585.17</v>
          </cell>
          <cell r="K13002">
            <v>102585.17</v>
          </cell>
          <cell r="L13002">
            <v>0</v>
          </cell>
        </row>
        <row r="13003">
          <cell r="A13003" t="str">
            <v>QQB97108LINC5507</v>
          </cell>
          <cell r="B13003">
            <v>2021</v>
          </cell>
          <cell r="C13003" t="str">
            <v>14BLS</v>
          </cell>
          <cell r="D13003" t="str">
            <v>14QQB</v>
          </cell>
          <cell r="E13003">
            <v>97108</v>
          </cell>
          <cell r="F13003" t="str">
            <v>14QQB - CAPITAL ADJUSTMENTS ACCOUNT</v>
          </cell>
          <cell r="G13003" t="str">
            <v>WRITE OFF GROSS BV</v>
          </cell>
          <cell r="H13003" t="str">
            <v>AESSEXCC</v>
          </cell>
          <cell r="I13003" t="str">
            <v>LINC5507</v>
          </cell>
          <cell r="J13003">
            <v>10089.74</v>
          </cell>
          <cell r="K13003">
            <v>10089.74</v>
          </cell>
          <cell r="L13003">
            <v>0</v>
          </cell>
        </row>
        <row r="13004">
          <cell r="A13004" t="str">
            <v>QQB97108LINC5512</v>
          </cell>
          <cell r="B13004">
            <v>2021</v>
          </cell>
          <cell r="C13004" t="str">
            <v>14BLS</v>
          </cell>
          <cell r="D13004" t="str">
            <v>14QQB</v>
          </cell>
          <cell r="E13004">
            <v>97108</v>
          </cell>
          <cell r="F13004" t="str">
            <v>14QQB - CAPITAL ADJUSTMENTS ACCOUNT</v>
          </cell>
          <cell r="G13004" t="str">
            <v>WRITE OFF GROSS BV</v>
          </cell>
          <cell r="H13004" t="str">
            <v>AESSEXCC</v>
          </cell>
          <cell r="I13004" t="str">
            <v>LINC5512</v>
          </cell>
          <cell r="J13004">
            <v>190</v>
          </cell>
          <cell r="K13004">
            <v>190</v>
          </cell>
          <cell r="L13004">
            <v>0</v>
          </cell>
        </row>
        <row r="13005">
          <cell r="A13005" t="str">
            <v>QQB97108LINC5600</v>
          </cell>
          <cell r="B13005">
            <v>2021</v>
          </cell>
          <cell r="C13005" t="str">
            <v>14BLS</v>
          </cell>
          <cell r="D13005" t="str">
            <v>14QQB</v>
          </cell>
          <cell r="E13005">
            <v>97108</v>
          </cell>
          <cell r="F13005" t="str">
            <v>14QQB - CAPITAL ADJUSTMENTS ACCOUNT</v>
          </cell>
          <cell r="G13005" t="str">
            <v>WRITE OFF GROSS BV</v>
          </cell>
          <cell r="H13005" t="str">
            <v>AESSEXCC</v>
          </cell>
          <cell r="I13005" t="str">
            <v>LINC5600</v>
          </cell>
          <cell r="J13005">
            <v>1468.85</v>
          </cell>
          <cell r="K13005">
            <v>1468.85</v>
          </cell>
          <cell r="L13005">
            <v>0</v>
          </cell>
        </row>
        <row r="13006">
          <cell r="A13006" t="str">
            <v>QQB97108LINC5601</v>
          </cell>
          <cell r="B13006">
            <v>2021</v>
          </cell>
          <cell r="C13006" t="str">
            <v>14BLS</v>
          </cell>
          <cell r="D13006" t="str">
            <v>14QQB</v>
          </cell>
          <cell r="E13006">
            <v>97108</v>
          </cell>
          <cell r="F13006" t="str">
            <v>14QQB - CAPITAL ADJUSTMENTS ACCOUNT</v>
          </cell>
          <cell r="G13006" t="str">
            <v>WRITE OFF GROSS BV</v>
          </cell>
          <cell r="H13006" t="str">
            <v>AESSEXCC</v>
          </cell>
          <cell r="I13006" t="str">
            <v>LINC5601</v>
          </cell>
          <cell r="J13006">
            <v>43.75</v>
          </cell>
          <cell r="K13006">
            <v>43.75</v>
          </cell>
          <cell r="L13006">
            <v>0</v>
          </cell>
        </row>
        <row r="13007">
          <cell r="A13007" t="str">
            <v>QQB97108LINC5602</v>
          </cell>
          <cell r="B13007">
            <v>2021</v>
          </cell>
          <cell r="C13007" t="str">
            <v>14BLS</v>
          </cell>
          <cell r="D13007" t="str">
            <v>14QQB</v>
          </cell>
          <cell r="E13007">
            <v>97108</v>
          </cell>
          <cell r="F13007" t="str">
            <v>14QQB - CAPITAL ADJUSTMENTS ACCOUNT</v>
          </cell>
          <cell r="G13007" t="str">
            <v>WRITE OFF GROSS BV</v>
          </cell>
          <cell r="H13007" t="str">
            <v>AESSEXCC</v>
          </cell>
          <cell r="I13007" t="str">
            <v>LINC5602</v>
          </cell>
          <cell r="J13007">
            <v>17992.07</v>
          </cell>
          <cell r="K13007">
            <v>17992.07</v>
          </cell>
          <cell r="L13007">
            <v>0</v>
          </cell>
        </row>
        <row r="13008">
          <cell r="A13008" t="str">
            <v>QQB97108LINC5607</v>
          </cell>
          <cell r="B13008">
            <v>2021</v>
          </cell>
          <cell r="C13008" t="str">
            <v>14BLS</v>
          </cell>
          <cell r="D13008" t="str">
            <v>14QQB</v>
          </cell>
          <cell r="E13008">
            <v>97108</v>
          </cell>
          <cell r="F13008" t="str">
            <v>14QQB - CAPITAL ADJUSTMENTS ACCOUNT</v>
          </cell>
          <cell r="G13008" t="str">
            <v>WRITE OFF GROSS BV</v>
          </cell>
          <cell r="H13008" t="str">
            <v>AESSEXCC</v>
          </cell>
          <cell r="I13008" t="str">
            <v>LINC5607</v>
          </cell>
          <cell r="J13008">
            <v>1112.1500000000001</v>
          </cell>
          <cell r="K13008">
            <v>1112.1500000000001</v>
          </cell>
          <cell r="L13008">
            <v>0</v>
          </cell>
        </row>
        <row r="13009">
          <cell r="A13009" t="str">
            <v>QQB97108LINC5608</v>
          </cell>
          <cell r="B13009">
            <v>2021</v>
          </cell>
          <cell r="C13009" t="str">
            <v>14BLS</v>
          </cell>
          <cell r="D13009" t="str">
            <v>14QQB</v>
          </cell>
          <cell r="E13009">
            <v>97108</v>
          </cell>
          <cell r="F13009" t="str">
            <v>14QQB - CAPITAL ADJUSTMENTS ACCOUNT</v>
          </cell>
          <cell r="G13009" t="str">
            <v>WRITE OFF GROSS BV</v>
          </cell>
          <cell r="H13009" t="str">
            <v>AESSEXCC</v>
          </cell>
          <cell r="I13009" t="str">
            <v>LINC5608</v>
          </cell>
          <cell r="J13009">
            <v>22407.08</v>
          </cell>
          <cell r="K13009">
            <v>22407.08</v>
          </cell>
          <cell r="L13009">
            <v>0</v>
          </cell>
        </row>
        <row r="13010">
          <cell r="A13010" t="str">
            <v>QQB97108LSAI6034</v>
          </cell>
          <cell r="B13010">
            <v>2021</v>
          </cell>
          <cell r="C13010" t="str">
            <v>14BLS</v>
          </cell>
          <cell r="D13010" t="str">
            <v>14QQB</v>
          </cell>
          <cell r="E13010">
            <v>97108</v>
          </cell>
          <cell r="F13010" t="str">
            <v>14QQB - CAPITAL ADJUSTMENTS ACCOUNT</v>
          </cell>
          <cell r="G13010" t="str">
            <v>WRITE OFF GROSS BV</v>
          </cell>
          <cell r="H13010" t="str">
            <v>AESSEXCC</v>
          </cell>
          <cell r="I13010" t="str">
            <v>LSAI6034</v>
          </cell>
          <cell r="J13010">
            <v>1769.57</v>
          </cell>
          <cell r="K13010">
            <v>1769.57</v>
          </cell>
          <cell r="L13010">
            <v>0</v>
          </cell>
        </row>
        <row r="13011">
          <cell r="A13011" t="str">
            <v>QQB97108LSCI2918</v>
          </cell>
          <cell r="B13011">
            <v>2021</v>
          </cell>
          <cell r="C13011" t="str">
            <v>14BLS</v>
          </cell>
          <cell r="D13011" t="str">
            <v>14QQB</v>
          </cell>
          <cell r="E13011">
            <v>97108</v>
          </cell>
          <cell r="F13011" t="str">
            <v>14QQB - CAPITAL ADJUSTMENTS ACCOUNT</v>
          </cell>
          <cell r="G13011" t="str">
            <v>WRITE OFF GROSS BV</v>
          </cell>
          <cell r="H13011" t="str">
            <v>AESSEXCC</v>
          </cell>
          <cell r="I13011" t="str">
            <v>LSCI2918</v>
          </cell>
          <cell r="J13011">
            <v>275.45</v>
          </cell>
          <cell r="K13011">
            <v>275.45</v>
          </cell>
          <cell r="L13011">
            <v>0</v>
          </cell>
        </row>
        <row r="13012">
          <cell r="A13012" t="str">
            <v>QQB97108LSCI6201</v>
          </cell>
          <cell r="B13012">
            <v>2021</v>
          </cell>
          <cell r="C13012" t="str">
            <v>14BLS</v>
          </cell>
          <cell r="D13012" t="str">
            <v>14QQB</v>
          </cell>
          <cell r="E13012">
            <v>97108</v>
          </cell>
          <cell r="F13012" t="str">
            <v>14QQB - CAPITAL ADJUSTMENTS ACCOUNT</v>
          </cell>
          <cell r="G13012" t="str">
            <v>WRITE OFF GROSS BV</v>
          </cell>
          <cell r="H13012" t="str">
            <v>AESSEXCC</v>
          </cell>
          <cell r="I13012" t="str">
            <v>LSCI6201</v>
          </cell>
          <cell r="J13012">
            <v>851355.62</v>
          </cell>
          <cell r="K13012">
            <v>851355.62</v>
          </cell>
          <cell r="L13012">
            <v>0</v>
          </cell>
        </row>
        <row r="13013">
          <cell r="A13013" t="str">
            <v>QQB97108LSCI6203</v>
          </cell>
          <cell r="B13013">
            <v>2021</v>
          </cell>
          <cell r="C13013" t="str">
            <v>14BLS</v>
          </cell>
          <cell r="D13013" t="str">
            <v>14QQB</v>
          </cell>
          <cell r="E13013">
            <v>97108</v>
          </cell>
          <cell r="F13013" t="str">
            <v>14QQB - CAPITAL ADJUSTMENTS ACCOUNT</v>
          </cell>
          <cell r="G13013" t="str">
            <v>WRITE OFF GROSS BV</v>
          </cell>
          <cell r="H13013" t="str">
            <v>AESSEXCC</v>
          </cell>
          <cell r="I13013" t="str">
            <v>LSCI6203</v>
          </cell>
          <cell r="J13013">
            <v>-429</v>
          </cell>
          <cell r="K13013">
            <v>-429</v>
          </cell>
          <cell r="L13013">
            <v>0</v>
          </cell>
        </row>
        <row r="13014">
          <cell r="A13014" t="str">
            <v>QQB97108LSCI6204</v>
          </cell>
          <cell r="B13014">
            <v>2021</v>
          </cell>
          <cell r="C13014" t="str">
            <v>14BLS</v>
          </cell>
          <cell r="D13014" t="str">
            <v>14QQB</v>
          </cell>
          <cell r="E13014">
            <v>97108</v>
          </cell>
          <cell r="F13014" t="str">
            <v>14QQB - CAPITAL ADJUSTMENTS ACCOUNT</v>
          </cell>
          <cell r="G13014" t="str">
            <v>WRITE OFF GROSS BV</v>
          </cell>
          <cell r="H13014" t="str">
            <v>AESSEXCC</v>
          </cell>
          <cell r="I13014" t="str">
            <v>LSCI6204</v>
          </cell>
          <cell r="J13014">
            <v>29841.119999999999</v>
          </cell>
          <cell r="K13014">
            <v>29841.119999999999</v>
          </cell>
          <cell r="L13014">
            <v>0</v>
          </cell>
        </row>
        <row r="13015">
          <cell r="A13015" t="str">
            <v>QQB97108LSCI6210</v>
          </cell>
          <cell r="B13015">
            <v>2021</v>
          </cell>
          <cell r="C13015" t="str">
            <v>14BLS</v>
          </cell>
          <cell r="D13015" t="str">
            <v>14QQB</v>
          </cell>
          <cell r="E13015">
            <v>97108</v>
          </cell>
          <cell r="F13015" t="str">
            <v>14QQB - CAPITAL ADJUSTMENTS ACCOUNT</v>
          </cell>
          <cell r="G13015" t="str">
            <v>WRITE OFF GROSS BV</v>
          </cell>
          <cell r="H13015" t="str">
            <v>AESSEXCC</v>
          </cell>
          <cell r="I13015" t="str">
            <v>LSCI6210</v>
          </cell>
          <cell r="J13015">
            <v>296431.11</v>
          </cell>
          <cell r="K13015">
            <v>296431.11</v>
          </cell>
          <cell r="L13015">
            <v>0</v>
          </cell>
        </row>
        <row r="13016">
          <cell r="A13016" t="str">
            <v>QQB97108LSEI6513</v>
          </cell>
          <cell r="B13016">
            <v>2021</v>
          </cell>
          <cell r="C13016" t="str">
            <v>14BLS</v>
          </cell>
          <cell r="D13016" t="str">
            <v>14QQB</v>
          </cell>
          <cell r="E13016">
            <v>97108</v>
          </cell>
          <cell r="F13016" t="str">
            <v>14QQB - CAPITAL ADJUSTMENTS ACCOUNT</v>
          </cell>
          <cell r="G13016" t="str">
            <v>WRITE OFF GROSS BV</v>
          </cell>
          <cell r="H13016" t="str">
            <v>AESSEXCC</v>
          </cell>
          <cell r="I13016" t="str">
            <v>LSEI6513</v>
          </cell>
          <cell r="J13016">
            <v>123.38</v>
          </cell>
          <cell r="K13016">
            <v>123.38</v>
          </cell>
          <cell r="L13016">
            <v>0</v>
          </cell>
        </row>
        <row r="13017">
          <cell r="A13017" t="str">
            <v>QQB97108LSEI6514</v>
          </cell>
          <cell r="B13017">
            <v>2021</v>
          </cell>
          <cell r="C13017" t="str">
            <v>14BLS</v>
          </cell>
          <cell r="D13017" t="str">
            <v>14QQB</v>
          </cell>
          <cell r="E13017">
            <v>97108</v>
          </cell>
          <cell r="F13017" t="str">
            <v>14QQB - CAPITAL ADJUSTMENTS ACCOUNT</v>
          </cell>
          <cell r="G13017" t="str">
            <v>WRITE OFF GROSS BV</v>
          </cell>
          <cell r="H13017" t="str">
            <v>AESSEXCC</v>
          </cell>
          <cell r="I13017" t="str">
            <v>LSEI6514</v>
          </cell>
          <cell r="J13017">
            <v>67817.13</v>
          </cell>
          <cell r="K13017">
            <v>67817.13</v>
          </cell>
          <cell r="L13017">
            <v>0</v>
          </cell>
        </row>
        <row r="13018">
          <cell r="A13018" t="str">
            <v>QQB97108LSEI6516</v>
          </cell>
          <cell r="B13018">
            <v>2021</v>
          </cell>
          <cell r="C13018" t="str">
            <v>14BLS</v>
          </cell>
          <cell r="D13018" t="str">
            <v>14QQB</v>
          </cell>
          <cell r="E13018">
            <v>97108</v>
          </cell>
          <cell r="F13018" t="str">
            <v>14QQB - CAPITAL ADJUSTMENTS ACCOUNT</v>
          </cell>
          <cell r="G13018" t="str">
            <v>WRITE OFF GROSS BV</v>
          </cell>
          <cell r="H13018" t="str">
            <v>AESSEXCC</v>
          </cell>
          <cell r="I13018" t="str">
            <v>LSEI6516</v>
          </cell>
          <cell r="J13018">
            <v>188135.36</v>
          </cell>
          <cell r="K13018">
            <v>188135.36</v>
          </cell>
          <cell r="L13018">
            <v>0</v>
          </cell>
        </row>
        <row r="13019">
          <cell r="A13019" t="str">
            <v>QQB97108LSEI6517</v>
          </cell>
          <cell r="B13019">
            <v>2021</v>
          </cell>
          <cell r="C13019" t="str">
            <v>14BLS</v>
          </cell>
          <cell r="D13019" t="str">
            <v>14QQB</v>
          </cell>
          <cell r="E13019">
            <v>97108</v>
          </cell>
          <cell r="F13019" t="str">
            <v>14QQB - CAPITAL ADJUSTMENTS ACCOUNT</v>
          </cell>
          <cell r="G13019" t="str">
            <v>WRITE OFF GROSS BV</v>
          </cell>
          <cell r="H13019" t="str">
            <v>AESSEXCC</v>
          </cell>
          <cell r="I13019" t="str">
            <v>LSEI6517</v>
          </cell>
          <cell r="J13019">
            <v>96441.03</v>
          </cell>
          <cell r="K13019">
            <v>96441.03</v>
          </cell>
          <cell r="L13019">
            <v>0</v>
          </cell>
        </row>
        <row r="13020">
          <cell r="A13020" t="str">
            <v>QQB97108LSEI6518</v>
          </cell>
          <cell r="B13020">
            <v>2021</v>
          </cell>
          <cell r="C13020" t="str">
            <v>14BLS</v>
          </cell>
          <cell r="D13020" t="str">
            <v>14QQB</v>
          </cell>
          <cell r="E13020">
            <v>97108</v>
          </cell>
          <cell r="F13020" t="str">
            <v>14QQB - CAPITAL ADJUSTMENTS ACCOUNT</v>
          </cell>
          <cell r="G13020" t="str">
            <v>WRITE OFF GROSS BV</v>
          </cell>
          <cell r="H13020" t="str">
            <v>AESSEXCC</v>
          </cell>
          <cell r="I13020" t="str">
            <v>LSEI6518</v>
          </cell>
          <cell r="J13020">
            <v>134845.17000000001</v>
          </cell>
          <cell r="K13020">
            <v>134845.17000000001</v>
          </cell>
          <cell r="L13020">
            <v>0</v>
          </cell>
        </row>
        <row r="13021">
          <cell r="A13021" t="str">
            <v>QQB97108LSEI6522</v>
          </cell>
          <cell r="B13021">
            <v>2021</v>
          </cell>
          <cell r="C13021" t="str">
            <v>14BLS</v>
          </cell>
          <cell r="D13021" t="str">
            <v>14QQB</v>
          </cell>
          <cell r="E13021">
            <v>97108</v>
          </cell>
          <cell r="F13021" t="str">
            <v>14QQB - CAPITAL ADJUSTMENTS ACCOUNT</v>
          </cell>
          <cell r="G13021" t="str">
            <v>WRITE OFF GROSS BV</v>
          </cell>
          <cell r="H13021" t="str">
            <v>AESSEXCC</v>
          </cell>
          <cell r="I13021" t="str">
            <v>LSEI6522</v>
          </cell>
          <cell r="J13021">
            <v>2001.94</v>
          </cell>
          <cell r="K13021">
            <v>2001.94</v>
          </cell>
          <cell r="L13021">
            <v>0</v>
          </cell>
        </row>
        <row r="13022">
          <cell r="A13022" t="str">
            <v>QQB97108LSEI6523</v>
          </cell>
          <cell r="B13022">
            <v>2021</v>
          </cell>
          <cell r="C13022" t="str">
            <v>14BLS</v>
          </cell>
          <cell r="D13022" t="str">
            <v>14QQB</v>
          </cell>
          <cell r="E13022">
            <v>97108</v>
          </cell>
          <cell r="F13022" t="str">
            <v>14QQB - CAPITAL ADJUSTMENTS ACCOUNT</v>
          </cell>
          <cell r="G13022" t="str">
            <v>WRITE OFF GROSS BV</v>
          </cell>
          <cell r="H13022" t="str">
            <v>AESSEXCC</v>
          </cell>
          <cell r="I13022" t="str">
            <v>LSEI6523</v>
          </cell>
          <cell r="J13022">
            <v>126678.09</v>
          </cell>
          <cell r="K13022">
            <v>126678.09</v>
          </cell>
          <cell r="L13022">
            <v>0</v>
          </cell>
        </row>
        <row r="13023">
          <cell r="A13023" t="str">
            <v>QQB97108LSEI6524</v>
          </cell>
          <cell r="B13023">
            <v>2021</v>
          </cell>
          <cell r="C13023" t="str">
            <v>14BLS</v>
          </cell>
          <cell r="D13023" t="str">
            <v>14QQB</v>
          </cell>
          <cell r="E13023">
            <v>97108</v>
          </cell>
          <cell r="F13023" t="str">
            <v>14QQB - CAPITAL ADJUSTMENTS ACCOUNT</v>
          </cell>
          <cell r="G13023" t="str">
            <v>WRITE OFF GROSS BV</v>
          </cell>
          <cell r="H13023" t="str">
            <v>AESSEXCC</v>
          </cell>
          <cell r="I13023" t="str">
            <v>LSEI6524</v>
          </cell>
          <cell r="J13023">
            <v>72743</v>
          </cell>
          <cell r="K13023">
            <v>72743</v>
          </cell>
          <cell r="L13023">
            <v>0</v>
          </cell>
        </row>
        <row r="13024">
          <cell r="A13024" t="str">
            <v>QQB97108MACM2075</v>
          </cell>
          <cell r="B13024">
            <v>2021</v>
          </cell>
          <cell r="C13024" t="str">
            <v>14BLS</v>
          </cell>
          <cell r="D13024" t="str">
            <v>14QQB</v>
          </cell>
          <cell r="E13024">
            <v>97108</v>
          </cell>
          <cell r="F13024" t="str">
            <v>14QQB - CAPITAL ADJUSTMENTS ACCOUNT</v>
          </cell>
          <cell r="G13024" t="str">
            <v>WRITE OFF GROSS BV</v>
          </cell>
          <cell r="H13024" t="str">
            <v>AESSEXCC</v>
          </cell>
          <cell r="I13024" t="str">
            <v>MACM2075</v>
          </cell>
          <cell r="J13024">
            <v>80000</v>
          </cell>
          <cell r="K13024">
            <v>80000</v>
          </cell>
          <cell r="L13024">
            <v>0</v>
          </cell>
        </row>
        <row r="13025">
          <cell r="A13025" t="str">
            <v>QQB97108MARS0001</v>
          </cell>
          <cell r="B13025">
            <v>2021</v>
          </cell>
          <cell r="C13025" t="str">
            <v>14BLS</v>
          </cell>
          <cell r="D13025" t="str">
            <v>14QQB</v>
          </cell>
          <cell r="E13025">
            <v>97108</v>
          </cell>
          <cell r="F13025" t="str">
            <v>14QQB - CAPITAL ADJUSTMENTS ACCOUNT</v>
          </cell>
          <cell r="G13025" t="str">
            <v>WRITE OFF GROSS BV</v>
          </cell>
          <cell r="H13025" t="str">
            <v>AESSEXCC</v>
          </cell>
          <cell r="I13025" t="str">
            <v>MARS0001</v>
          </cell>
          <cell r="J13025">
            <v>435165.18</v>
          </cell>
          <cell r="K13025">
            <v>435165.18</v>
          </cell>
          <cell r="L13025">
            <v>0</v>
          </cell>
        </row>
        <row r="13026">
          <cell r="A13026" t="str">
            <v>QQB97108MDYE7562</v>
          </cell>
          <cell r="B13026">
            <v>2021</v>
          </cell>
          <cell r="C13026" t="str">
            <v>14BLS</v>
          </cell>
          <cell r="D13026" t="str">
            <v>14QQB</v>
          </cell>
          <cell r="E13026">
            <v>97108</v>
          </cell>
          <cell r="F13026" t="str">
            <v>14QQB - CAPITAL ADJUSTMENTS ACCOUNT</v>
          </cell>
          <cell r="G13026" t="str">
            <v>WRITE OFF GROSS BV</v>
          </cell>
          <cell r="H13026" t="str">
            <v>AESSEXCC</v>
          </cell>
          <cell r="I13026" t="str">
            <v>MDYE7562</v>
          </cell>
          <cell r="J13026">
            <v>-16473.009999999998</v>
          </cell>
          <cell r="K13026">
            <v>-16473.009999999998</v>
          </cell>
          <cell r="L13026">
            <v>0</v>
          </cell>
        </row>
        <row r="13027">
          <cell r="A13027" t="str">
            <v>QQB97108MDYE7563</v>
          </cell>
          <cell r="B13027">
            <v>2021</v>
          </cell>
          <cell r="C13027" t="str">
            <v>14BLS</v>
          </cell>
          <cell r="D13027" t="str">
            <v>14QQB</v>
          </cell>
          <cell r="E13027">
            <v>97108</v>
          </cell>
          <cell r="F13027" t="str">
            <v>14QQB - CAPITAL ADJUSTMENTS ACCOUNT</v>
          </cell>
          <cell r="G13027" t="str">
            <v>WRITE OFF GROSS BV</v>
          </cell>
          <cell r="H13027" t="str">
            <v>AESSEXCC</v>
          </cell>
          <cell r="I13027" t="str">
            <v>MDYE7563</v>
          </cell>
          <cell r="J13027">
            <v>26744.959999999999</v>
          </cell>
          <cell r="K13027">
            <v>26744.959999999999</v>
          </cell>
          <cell r="L13027">
            <v>0</v>
          </cell>
        </row>
        <row r="13028">
          <cell r="A13028" t="str">
            <v>QQB97108MDYE7564</v>
          </cell>
          <cell r="B13028">
            <v>2021</v>
          </cell>
          <cell r="C13028" t="str">
            <v>14BLS</v>
          </cell>
          <cell r="D13028" t="str">
            <v>14QQB</v>
          </cell>
          <cell r="E13028">
            <v>97108</v>
          </cell>
          <cell r="F13028" t="str">
            <v>14QQB - CAPITAL ADJUSTMENTS ACCOUNT</v>
          </cell>
          <cell r="G13028" t="str">
            <v>WRITE OFF GROSS BV</v>
          </cell>
          <cell r="H13028" t="str">
            <v>AESSEXCC</v>
          </cell>
          <cell r="I13028" t="str">
            <v>MDYE7564</v>
          </cell>
          <cell r="J13028">
            <v>-151832.88</v>
          </cell>
          <cell r="K13028">
            <v>-151832.88</v>
          </cell>
          <cell r="L13028">
            <v>0</v>
          </cell>
        </row>
        <row r="13029">
          <cell r="A13029" t="str">
            <v>QQB97108MDYE7567</v>
          </cell>
          <cell r="B13029">
            <v>2021</v>
          </cell>
          <cell r="C13029" t="str">
            <v>14BLS</v>
          </cell>
          <cell r="D13029" t="str">
            <v>14QQB</v>
          </cell>
          <cell r="E13029">
            <v>97108</v>
          </cell>
          <cell r="F13029" t="str">
            <v>14QQB - CAPITAL ADJUSTMENTS ACCOUNT</v>
          </cell>
          <cell r="G13029" t="str">
            <v>WRITE OFF GROSS BV</v>
          </cell>
          <cell r="H13029" t="str">
            <v>AESSEXCC</v>
          </cell>
          <cell r="I13029" t="str">
            <v>MDYE7567</v>
          </cell>
          <cell r="J13029">
            <v>4478.05</v>
          </cell>
          <cell r="K13029">
            <v>4478.05</v>
          </cell>
          <cell r="L13029">
            <v>0</v>
          </cell>
        </row>
        <row r="13030">
          <cell r="A13030" t="str">
            <v>QQB97108MDYI7101</v>
          </cell>
          <cell r="B13030">
            <v>2021</v>
          </cell>
          <cell r="C13030" t="str">
            <v>14BLS</v>
          </cell>
          <cell r="D13030" t="str">
            <v>14QQB</v>
          </cell>
          <cell r="E13030">
            <v>97108</v>
          </cell>
          <cell r="F13030" t="str">
            <v>14QQB - CAPITAL ADJUSTMENTS ACCOUNT</v>
          </cell>
          <cell r="G13030" t="str">
            <v>WRITE OFF GROSS BV</v>
          </cell>
          <cell r="H13030" t="str">
            <v>AESSEXCC</v>
          </cell>
          <cell r="I13030" t="str">
            <v>MDYI7101</v>
          </cell>
          <cell r="J13030">
            <v>800</v>
          </cell>
          <cell r="K13030">
            <v>800</v>
          </cell>
          <cell r="L13030">
            <v>0</v>
          </cell>
        </row>
        <row r="13031">
          <cell r="A13031" t="str">
            <v>QQB97108MDYI7102</v>
          </cell>
          <cell r="B13031">
            <v>2021</v>
          </cell>
          <cell r="C13031" t="str">
            <v>14BLS</v>
          </cell>
          <cell r="D13031" t="str">
            <v>14QQB</v>
          </cell>
          <cell r="E13031">
            <v>97108</v>
          </cell>
          <cell r="F13031" t="str">
            <v>14QQB - CAPITAL ADJUSTMENTS ACCOUNT</v>
          </cell>
          <cell r="G13031" t="str">
            <v>WRITE OFF GROSS BV</v>
          </cell>
          <cell r="H13031" t="str">
            <v>AESSEXCC</v>
          </cell>
          <cell r="I13031" t="str">
            <v>MDYI7102</v>
          </cell>
          <cell r="J13031">
            <v>515188.57</v>
          </cell>
          <cell r="K13031">
            <v>515188.57</v>
          </cell>
          <cell r="L13031">
            <v>0</v>
          </cell>
        </row>
        <row r="13032">
          <cell r="A13032" t="str">
            <v>QQB97108MDYI7103</v>
          </cell>
          <cell r="B13032">
            <v>2021</v>
          </cell>
          <cell r="C13032" t="str">
            <v>14BLS</v>
          </cell>
          <cell r="D13032" t="str">
            <v>14QQB</v>
          </cell>
          <cell r="E13032">
            <v>97108</v>
          </cell>
          <cell r="F13032" t="str">
            <v>14QQB - CAPITAL ADJUSTMENTS ACCOUNT</v>
          </cell>
          <cell r="G13032" t="str">
            <v>WRITE OFF GROSS BV</v>
          </cell>
          <cell r="H13032" t="str">
            <v>AESSEXCC</v>
          </cell>
          <cell r="I13032" t="str">
            <v>MDYI7103</v>
          </cell>
          <cell r="J13032">
            <v>25016.28</v>
          </cell>
          <cell r="K13032">
            <v>25016.28</v>
          </cell>
          <cell r="L13032">
            <v>0</v>
          </cell>
        </row>
        <row r="13033">
          <cell r="A13033" t="str">
            <v>QQB97108MFOP0055</v>
          </cell>
          <cell r="B13033">
            <v>2021</v>
          </cell>
          <cell r="C13033" t="str">
            <v>14BLS</v>
          </cell>
          <cell r="D13033" t="str">
            <v>14QQB</v>
          </cell>
          <cell r="E13033">
            <v>97108</v>
          </cell>
          <cell r="F13033" t="str">
            <v>14QQB - CAPITAL ADJUSTMENTS ACCOUNT</v>
          </cell>
          <cell r="G13033" t="str">
            <v>WRITE OFF GROSS BV</v>
          </cell>
          <cell r="H13033" t="str">
            <v>AESSEXCC</v>
          </cell>
          <cell r="I13033" t="str">
            <v>MFOP0055</v>
          </cell>
          <cell r="J13033">
            <v>139471.09</v>
          </cell>
          <cell r="K13033">
            <v>139471.09</v>
          </cell>
          <cell r="L13033">
            <v>0</v>
          </cell>
        </row>
        <row r="13034">
          <cell r="A13034" t="str">
            <v>QQB97108MFVS0060</v>
          </cell>
          <cell r="B13034">
            <v>2021</v>
          </cell>
          <cell r="C13034" t="str">
            <v>14BLS</v>
          </cell>
          <cell r="D13034" t="str">
            <v>14QQB</v>
          </cell>
          <cell r="E13034">
            <v>97108</v>
          </cell>
          <cell r="F13034" t="str">
            <v>14QQB - CAPITAL ADJUSTMENTS ACCOUNT</v>
          </cell>
          <cell r="G13034" t="str">
            <v>WRITE OFF GROSS BV</v>
          </cell>
          <cell r="H13034" t="str">
            <v>AESSEXCC</v>
          </cell>
          <cell r="I13034" t="str">
            <v>MFVS0060</v>
          </cell>
          <cell r="J13034">
            <v>115.5</v>
          </cell>
          <cell r="K13034">
            <v>115.5</v>
          </cell>
          <cell r="L13034">
            <v>0</v>
          </cell>
        </row>
        <row r="13035">
          <cell r="A13035" t="str">
            <v>QQB97108MINW0001</v>
          </cell>
          <cell r="B13035">
            <v>2021</v>
          </cell>
          <cell r="C13035" t="str">
            <v>14BLS</v>
          </cell>
          <cell r="D13035" t="str">
            <v>14QQB</v>
          </cell>
          <cell r="E13035">
            <v>97108</v>
          </cell>
          <cell r="F13035" t="str">
            <v>14QQB - CAPITAL ADJUSTMENTS ACCOUNT</v>
          </cell>
          <cell r="G13035" t="str">
            <v>WRITE OFF GROSS BV</v>
          </cell>
          <cell r="H13035" t="str">
            <v>AESSEXCC</v>
          </cell>
          <cell r="I13035" t="str">
            <v>MINW0001</v>
          </cell>
          <cell r="J13035">
            <v>39234.21</v>
          </cell>
          <cell r="K13035">
            <v>39234.21</v>
          </cell>
          <cell r="L13035">
            <v>0</v>
          </cell>
        </row>
        <row r="13036">
          <cell r="A13036" t="str">
            <v>QQB97108MYTE0443</v>
          </cell>
          <cell r="B13036">
            <v>2021</v>
          </cell>
          <cell r="C13036" t="str">
            <v>14BLS</v>
          </cell>
          <cell r="D13036" t="str">
            <v>14QQB</v>
          </cell>
          <cell r="E13036">
            <v>97108</v>
          </cell>
          <cell r="F13036" t="str">
            <v>14QQB - CAPITAL ADJUSTMENTS ACCOUNT</v>
          </cell>
          <cell r="G13036" t="str">
            <v>WRITE OFF GROSS BV</v>
          </cell>
          <cell r="H13036" t="str">
            <v>AESSEXCC</v>
          </cell>
          <cell r="I13036" t="str">
            <v>MYTE0443</v>
          </cell>
          <cell r="J13036">
            <v>109288.04</v>
          </cell>
          <cell r="K13036">
            <v>109288.04</v>
          </cell>
          <cell r="L13036">
            <v>0</v>
          </cell>
        </row>
        <row r="13037">
          <cell r="A13037" t="str">
            <v>QQB97108NOOP0003</v>
          </cell>
          <cell r="B13037">
            <v>2021</v>
          </cell>
          <cell r="C13037" t="str">
            <v>14BLS</v>
          </cell>
          <cell r="D13037" t="str">
            <v>14QQB</v>
          </cell>
          <cell r="E13037">
            <v>97108</v>
          </cell>
          <cell r="F13037" t="str">
            <v>14QQB - CAPITAL ADJUSTMENTS ACCOUNT</v>
          </cell>
          <cell r="G13037" t="str">
            <v>WRITE OFF GROSS BV</v>
          </cell>
          <cell r="H13037" t="str">
            <v>AESSEXCC</v>
          </cell>
          <cell r="I13037" t="str">
            <v>NOOP0003</v>
          </cell>
          <cell r="J13037">
            <v>985000</v>
          </cell>
          <cell r="K13037">
            <v>985000</v>
          </cell>
          <cell r="L13037">
            <v>0</v>
          </cell>
        </row>
        <row r="13038">
          <cell r="A13038" t="str">
            <v>QQB97108NURC1500</v>
          </cell>
          <cell r="B13038">
            <v>2021</v>
          </cell>
          <cell r="C13038" t="str">
            <v>14BLS</v>
          </cell>
          <cell r="D13038" t="str">
            <v>14QQB</v>
          </cell>
          <cell r="E13038">
            <v>97108</v>
          </cell>
          <cell r="F13038" t="str">
            <v>14QQB - CAPITAL ADJUSTMENTS ACCOUNT</v>
          </cell>
          <cell r="G13038" t="str">
            <v>WRITE OFF GROSS BV</v>
          </cell>
          <cell r="H13038" t="str">
            <v>AESSEXCC</v>
          </cell>
          <cell r="I13038" t="str">
            <v>NURC1500</v>
          </cell>
          <cell r="J13038">
            <v>366268.96</v>
          </cell>
          <cell r="K13038">
            <v>366268.96</v>
          </cell>
          <cell r="L13038">
            <v>0</v>
          </cell>
        </row>
        <row r="13039">
          <cell r="A13039" t="str">
            <v>QQB97108NURS1640</v>
          </cell>
          <cell r="B13039">
            <v>2021</v>
          </cell>
          <cell r="C13039" t="str">
            <v>14BLS</v>
          </cell>
          <cell r="D13039" t="str">
            <v>14QQB</v>
          </cell>
          <cell r="E13039">
            <v>97108</v>
          </cell>
          <cell r="F13039" t="str">
            <v>14QQB - CAPITAL ADJUSTMENTS ACCOUNT</v>
          </cell>
          <cell r="G13039" t="str">
            <v>WRITE OFF GROSS BV</v>
          </cell>
          <cell r="H13039" t="str">
            <v>AESSEXCC</v>
          </cell>
          <cell r="I13039" t="str">
            <v>NURS1640</v>
          </cell>
          <cell r="J13039">
            <v>31520.28</v>
          </cell>
          <cell r="K13039">
            <v>31520.28</v>
          </cell>
          <cell r="L13039">
            <v>0</v>
          </cell>
        </row>
        <row r="13040">
          <cell r="A13040" t="str">
            <v>QQB97108NURS1642</v>
          </cell>
          <cell r="B13040">
            <v>2021</v>
          </cell>
          <cell r="C13040" t="str">
            <v>14BLS</v>
          </cell>
          <cell r="D13040" t="str">
            <v>14QQB</v>
          </cell>
          <cell r="E13040">
            <v>97108</v>
          </cell>
          <cell r="F13040" t="str">
            <v>14QQB - CAPITAL ADJUSTMENTS ACCOUNT</v>
          </cell>
          <cell r="G13040" t="str">
            <v>WRITE OFF GROSS BV</v>
          </cell>
          <cell r="H13040" t="str">
            <v>AESSEXCC</v>
          </cell>
          <cell r="I13040" t="str">
            <v>NURS1642</v>
          </cell>
          <cell r="J13040">
            <v>-1153.71</v>
          </cell>
          <cell r="K13040">
            <v>-1153.71</v>
          </cell>
          <cell r="L13040">
            <v>0</v>
          </cell>
        </row>
        <row r="13041">
          <cell r="A13041" t="str">
            <v>QQB97108OACM2223</v>
          </cell>
          <cell r="B13041">
            <v>2021</v>
          </cell>
          <cell r="C13041" t="str">
            <v>14BLS</v>
          </cell>
          <cell r="D13041" t="str">
            <v>14QQB</v>
          </cell>
          <cell r="E13041">
            <v>97108</v>
          </cell>
          <cell r="F13041" t="str">
            <v>14QQB - CAPITAL ADJUSTMENTS ACCOUNT</v>
          </cell>
          <cell r="G13041" t="str">
            <v>WRITE OFF GROSS BV</v>
          </cell>
          <cell r="H13041" t="str">
            <v>AESSEXCC</v>
          </cell>
          <cell r="I13041" t="str">
            <v>OACM2223</v>
          </cell>
          <cell r="J13041">
            <v>23623.48</v>
          </cell>
          <cell r="K13041">
            <v>23623.48</v>
          </cell>
          <cell r="L13041">
            <v>0</v>
          </cell>
        </row>
        <row r="13042">
          <cell r="A13042" t="str">
            <v>QQB97108OACM4014</v>
          </cell>
          <cell r="B13042">
            <v>2021</v>
          </cell>
          <cell r="C13042" t="str">
            <v>14BLS</v>
          </cell>
          <cell r="D13042" t="str">
            <v>14QQB</v>
          </cell>
          <cell r="E13042">
            <v>97108</v>
          </cell>
          <cell r="F13042" t="str">
            <v>14QQB - CAPITAL ADJUSTMENTS ACCOUNT</v>
          </cell>
          <cell r="G13042" t="str">
            <v>WRITE OFF GROSS BV</v>
          </cell>
          <cell r="H13042" t="str">
            <v>AESSEXCC</v>
          </cell>
          <cell r="I13042" t="str">
            <v>OACM4014</v>
          </cell>
          <cell r="J13042">
            <v>124353.59</v>
          </cell>
          <cell r="K13042">
            <v>124353.59</v>
          </cell>
          <cell r="L13042">
            <v>0</v>
          </cell>
        </row>
        <row r="13043">
          <cell r="A13043" t="str">
            <v>QQB97108OCHC9865</v>
          </cell>
          <cell r="B13043">
            <v>2021</v>
          </cell>
          <cell r="C13043" t="str">
            <v>14BLS</v>
          </cell>
          <cell r="D13043" t="str">
            <v>14QQB</v>
          </cell>
          <cell r="E13043">
            <v>97108</v>
          </cell>
          <cell r="F13043" t="str">
            <v>14QQB - CAPITAL ADJUSTMENTS ACCOUNT</v>
          </cell>
          <cell r="G13043" t="str">
            <v>WRITE OFF GROSS BV</v>
          </cell>
          <cell r="H13043" t="str">
            <v>AESSEXCC</v>
          </cell>
          <cell r="I13043" t="str">
            <v>OCHC9865</v>
          </cell>
          <cell r="J13043">
            <v>22988.15</v>
          </cell>
          <cell r="K13043">
            <v>22988.15</v>
          </cell>
          <cell r="L13043">
            <v>0</v>
          </cell>
        </row>
        <row r="13044">
          <cell r="A13044" t="str">
            <v>QQB97108ODYI2556</v>
          </cell>
          <cell r="B13044">
            <v>2021</v>
          </cell>
          <cell r="C13044" t="str">
            <v>14BLS</v>
          </cell>
          <cell r="D13044" t="str">
            <v>14QQB</v>
          </cell>
          <cell r="E13044">
            <v>97108</v>
          </cell>
          <cell r="F13044" t="str">
            <v>14QQB - CAPITAL ADJUSTMENTS ACCOUNT</v>
          </cell>
          <cell r="G13044" t="str">
            <v>WRITE OFF GROSS BV</v>
          </cell>
          <cell r="H13044" t="str">
            <v>AESSEXCC</v>
          </cell>
          <cell r="I13044" t="str">
            <v>ODYI2556</v>
          </cell>
          <cell r="J13044">
            <v>348871.87</v>
          </cell>
          <cell r="K13044">
            <v>348871.87</v>
          </cell>
          <cell r="L13044">
            <v>0</v>
          </cell>
        </row>
        <row r="13045">
          <cell r="A13045" t="str">
            <v>QQB97108ODYI4014</v>
          </cell>
          <cell r="B13045">
            <v>2021</v>
          </cell>
          <cell r="C13045" t="str">
            <v>14BLS</v>
          </cell>
          <cell r="D13045" t="str">
            <v>14QQB</v>
          </cell>
          <cell r="E13045">
            <v>97108</v>
          </cell>
          <cell r="F13045" t="str">
            <v>14QQB - CAPITAL ADJUSTMENTS ACCOUNT</v>
          </cell>
          <cell r="G13045" t="str">
            <v>WRITE OFF GROSS BV</v>
          </cell>
          <cell r="H13045" t="str">
            <v>AESSEXCC</v>
          </cell>
          <cell r="I13045" t="str">
            <v>ODYI4014</v>
          </cell>
          <cell r="J13045">
            <v>80685.009999999995</v>
          </cell>
          <cell r="K13045">
            <v>80685.009999999995</v>
          </cell>
          <cell r="L13045">
            <v>0</v>
          </cell>
        </row>
        <row r="13046">
          <cell r="A13046" t="str">
            <v>QQB97108ODYI4017</v>
          </cell>
          <cell r="B13046">
            <v>2021</v>
          </cell>
          <cell r="C13046" t="str">
            <v>14BLS</v>
          </cell>
          <cell r="D13046" t="str">
            <v>14QQB</v>
          </cell>
          <cell r="E13046">
            <v>97108</v>
          </cell>
          <cell r="F13046" t="str">
            <v>14QQB - CAPITAL ADJUSTMENTS ACCOUNT</v>
          </cell>
          <cell r="G13046" t="str">
            <v>WRITE OFF GROSS BV</v>
          </cell>
          <cell r="H13046" t="str">
            <v>AESSEXCC</v>
          </cell>
          <cell r="I13046" t="str">
            <v>ODYI4017</v>
          </cell>
          <cell r="J13046">
            <v>340</v>
          </cell>
          <cell r="K13046">
            <v>340</v>
          </cell>
          <cell r="L13046">
            <v>0</v>
          </cell>
        </row>
        <row r="13047">
          <cell r="A13047" t="str">
            <v>QQB97108ODYI4018</v>
          </cell>
          <cell r="B13047">
            <v>2021</v>
          </cell>
          <cell r="C13047" t="str">
            <v>14BLS</v>
          </cell>
          <cell r="D13047" t="str">
            <v>14QQB</v>
          </cell>
          <cell r="E13047">
            <v>97108</v>
          </cell>
          <cell r="F13047" t="str">
            <v>14QQB - CAPITAL ADJUSTMENTS ACCOUNT</v>
          </cell>
          <cell r="G13047" t="str">
            <v>WRITE OFF GROSS BV</v>
          </cell>
          <cell r="H13047" t="str">
            <v>AESSEXCC</v>
          </cell>
          <cell r="I13047" t="str">
            <v>ODYI4018</v>
          </cell>
          <cell r="J13047">
            <v>47683</v>
          </cell>
          <cell r="K13047">
            <v>47683</v>
          </cell>
          <cell r="L13047">
            <v>0</v>
          </cell>
        </row>
        <row r="13048">
          <cell r="A13048" t="str">
            <v>QQB97108ODYI4024</v>
          </cell>
          <cell r="B13048">
            <v>2021</v>
          </cell>
          <cell r="C13048" t="str">
            <v>14BLS</v>
          </cell>
          <cell r="D13048" t="str">
            <v>14QQB</v>
          </cell>
          <cell r="E13048">
            <v>97108</v>
          </cell>
          <cell r="F13048" t="str">
            <v>14QQB - CAPITAL ADJUSTMENTS ACCOUNT</v>
          </cell>
          <cell r="G13048" t="str">
            <v>WRITE OFF GROSS BV</v>
          </cell>
          <cell r="H13048" t="str">
            <v>AESSEXCC</v>
          </cell>
          <cell r="I13048" t="str">
            <v>ODYI4024</v>
          </cell>
          <cell r="J13048">
            <v>30324</v>
          </cell>
          <cell r="K13048">
            <v>30324</v>
          </cell>
          <cell r="L13048">
            <v>0</v>
          </cell>
        </row>
        <row r="13049">
          <cell r="A13049" t="str">
            <v>QQB97108ODYI4027</v>
          </cell>
          <cell r="B13049">
            <v>2021</v>
          </cell>
          <cell r="C13049" t="str">
            <v>14BLS</v>
          </cell>
          <cell r="D13049" t="str">
            <v>14QQB</v>
          </cell>
          <cell r="E13049">
            <v>97108</v>
          </cell>
          <cell r="F13049" t="str">
            <v>14QQB - CAPITAL ADJUSTMENTS ACCOUNT</v>
          </cell>
          <cell r="G13049" t="str">
            <v>WRITE OFF GROSS BV</v>
          </cell>
          <cell r="H13049" t="str">
            <v>AESSEXCC</v>
          </cell>
          <cell r="I13049" t="str">
            <v>ODYI4027</v>
          </cell>
          <cell r="J13049">
            <v>14513.2</v>
          </cell>
          <cell r="K13049">
            <v>14513.2</v>
          </cell>
          <cell r="L13049">
            <v>0</v>
          </cell>
        </row>
        <row r="13050">
          <cell r="A13050" t="str">
            <v>QQB97108ODYI4053</v>
          </cell>
          <cell r="B13050">
            <v>2021</v>
          </cell>
          <cell r="C13050" t="str">
            <v>14BLS</v>
          </cell>
          <cell r="D13050" t="str">
            <v>14QQB</v>
          </cell>
          <cell r="E13050">
            <v>97108</v>
          </cell>
          <cell r="F13050" t="str">
            <v>14QQB - CAPITAL ADJUSTMENTS ACCOUNT</v>
          </cell>
          <cell r="G13050" t="str">
            <v>WRITE OFF GROSS BV</v>
          </cell>
          <cell r="H13050" t="str">
            <v>AESSEXCC</v>
          </cell>
          <cell r="I13050" t="str">
            <v>ODYI4053</v>
          </cell>
          <cell r="J13050">
            <v>168997.88</v>
          </cell>
          <cell r="K13050">
            <v>168997.88</v>
          </cell>
          <cell r="L13050">
            <v>0</v>
          </cell>
        </row>
        <row r="13051">
          <cell r="A13051" t="str">
            <v>QQB97108ODYI4302</v>
          </cell>
          <cell r="B13051">
            <v>2021</v>
          </cell>
          <cell r="C13051" t="str">
            <v>14BLS</v>
          </cell>
          <cell r="D13051" t="str">
            <v>14QQB</v>
          </cell>
          <cell r="E13051">
            <v>97108</v>
          </cell>
          <cell r="F13051" t="str">
            <v>14QQB - CAPITAL ADJUSTMENTS ACCOUNT</v>
          </cell>
          <cell r="G13051" t="str">
            <v>WRITE OFF GROSS BV</v>
          </cell>
          <cell r="H13051" t="str">
            <v>AESSEXCC</v>
          </cell>
          <cell r="I13051" t="str">
            <v>ODYI4302</v>
          </cell>
          <cell r="J13051">
            <v>29480.14</v>
          </cell>
          <cell r="K13051">
            <v>29480.14</v>
          </cell>
          <cell r="L13051">
            <v>0</v>
          </cell>
        </row>
        <row r="13052">
          <cell r="A13052" t="str">
            <v>QQB97108ODYI4308</v>
          </cell>
          <cell r="B13052">
            <v>2021</v>
          </cell>
          <cell r="C13052" t="str">
            <v>14BLS</v>
          </cell>
          <cell r="D13052" t="str">
            <v>14QQB</v>
          </cell>
          <cell r="E13052">
            <v>97108</v>
          </cell>
          <cell r="F13052" t="str">
            <v>14QQB - CAPITAL ADJUSTMENTS ACCOUNT</v>
          </cell>
          <cell r="G13052" t="str">
            <v>WRITE OFF GROSS BV</v>
          </cell>
          <cell r="H13052" t="str">
            <v>AESSEXCC</v>
          </cell>
          <cell r="I13052" t="str">
            <v>ODYI4308</v>
          </cell>
          <cell r="J13052">
            <v>1111202.0900000001</v>
          </cell>
          <cell r="K13052">
            <v>1111202.0900000001</v>
          </cell>
          <cell r="L13052">
            <v>0</v>
          </cell>
        </row>
        <row r="13053">
          <cell r="A13053" t="str">
            <v>QQB97108ODYI4309</v>
          </cell>
          <cell r="B13053">
            <v>2021</v>
          </cell>
          <cell r="C13053" t="str">
            <v>14BLS</v>
          </cell>
          <cell r="D13053" t="str">
            <v>14QQB</v>
          </cell>
          <cell r="E13053">
            <v>97108</v>
          </cell>
          <cell r="F13053" t="str">
            <v>14QQB - CAPITAL ADJUSTMENTS ACCOUNT</v>
          </cell>
          <cell r="G13053" t="str">
            <v>WRITE OFF GROSS BV</v>
          </cell>
          <cell r="H13053" t="str">
            <v>AESSEXCC</v>
          </cell>
          <cell r="I13053" t="str">
            <v>ODYI4309</v>
          </cell>
          <cell r="J13053">
            <v>8623.14</v>
          </cell>
          <cell r="K13053">
            <v>8623.14</v>
          </cell>
          <cell r="L13053">
            <v>0</v>
          </cell>
        </row>
        <row r="13054">
          <cell r="A13054" t="str">
            <v>QQB97108ODYI4315</v>
          </cell>
          <cell r="B13054">
            <v>2021</v>
          </cell>
          <cell r="C13054" t="str">
            <v>14BLS</v>
          </cell>
          <cell r="D13054" t="str">
            <v>14QQB</v>
          </cell>
          <cell r="E13054">
            <v>97108</v>
          </cell>
          <cell r="F13054" t="str">
            <v>14QQB - CAPITAL ADJUSTMENTS ACCOUNT</v>
          </cell>
          <cell r="G13054" t="str">
            <v>WRITE OFF GROSS BV</v>
          </cell>
          <cell r="H13054" t="str">
            <v>AESSEXCC</v>
          </cell>
          <cell r="I13054" t="str">
            <v>ODYI4315</v>
          </cell>
          <cell r="J13054">
            <v>65729.19</v>
          </cell>
          <cell r="K13054">
            <v>65729.19</v>
          </cell>
          <cell r="L13054">
            <v>0</v>
          </cell>
        </row>
        <row r="13055">
          <cell r="A13055" t="str">
            <v>QQB97108ODYI4901</v>
          </cell>
          <cell r="B13055">
            <v>2021</v>
          </cell>
          <cell r="C13055" t="str">
            <v>14BLS</v>
          </cell>
          <cell r="D13055" t="str">
            <v>14QQB</v>
          </cell>
          <cell r="E13055">
            <v>97108</v>
          </cell>
          <cell r="F13055" t="str">
            <v>14QQB - CAPITAL ADJUSTMENTS ACCOUNT</v>
          </cell>
          <cell r="G13055" t="str">
            <v>WRITE OFF GROSS BV</v>
          </cell>
          <cell r="H13055" t="str">
            <v>AESSEXCC</v>
          </cell>
          <cell r="I13055" t="str">
            <v>ODYI4901</v>
          </cell>
          <cell r="J13055">
            <v>760651.86</v>
          </cell>
          <cell r="K13055">
            <v>760651.86</v>
          </cell>
          <cell r="L13055">
            <v>0</v>
          </cell>
        </row>
        <row r="13056">
          <cell r="A13056" t="str">
            <v>QQB97108ODYI4902</v>
          </cell>
          <cell r="B13056">
            <v>2021</v>
          </cell>
          <cell r="C13056" t="str">
            <v>14BLS</v>
          </cell>
          <cell r="D13056" t="str">
            <v>14QQB</v>
          </cell>
          <cell r="E13056">
            <v>97108</v>
          </cell>
          <cell r="F13056" t="str">
            <v>14QQB - CAPITAL ADJUSTMENTS ACCOUNT</v>
          </cell>
          <cell r="G13056" t="str">
            <v>WRITE OFF GROSS BV</v>
          </cell>
          <cell r="H13056" t="str">
            <v>AESSEXCC</v>
          </cell>
          <cell r="I13056" t="str">
            <v>ODYI4902</v>
          </cell>
          <cell r="J13056">
            <v>19314.23</v>
          </cell>
          <cell r="K13056">
            <v>19314.23</v>
          </cell>
          <cell r="L13056">
            <v>0</v>
          </cell>
        </row>
        <row r="13057">
          <cell r="A13057" t="str">
            <v>QQB97108OFFC0261</v>
          </cell>
          <cell r="B13057">
            <v>2021</v>
          </cell>
          <cell r="C13057" t="str">
            <v>14BLS</v>
          </cell>
          <cell r="D13057" t="str">
            <v>14QQB</v>
          </cell>
          <cell r="E13057">
            <v>97108</v>
          </cell>
          <cell r="F13057" t="str">
            <v>14QQB - CAPITAL ADJUSTMENTS ACCOUNT</v>
          </cell>
          <cell r="G13057" t="str">
            <v>WRITE OFF GROSS BV</v>
          </cell>
          <cell r="H13057" t="str">
            <v>AESSEXCC</v>
          </cell>
          <cell r="I13057" t="str">
            <v>OFFC0261</v>
          </cell>
          <cell r="J13057">
            <v>45990</v>
          </cell>
          <cell r="K13057">
            <v>45990</v>
          </cell>
          <cell r="L13057">
            <v>0</v>
          </cell>
        </row>
        <row r="13058">
          <cell r="A13058" t="str">
            <v>QQB97108OFFM0303</v>
          </cell>
          <cell r="B13058">
            <v>2021</v>
          </cell>
          <cell r="C13058" t="str">
            <v>14BLS</v>
          </cell>
          <cell r="D13058" t="str">
            <v>14QQB</v>
          </cell>
          <cell r="E13058">
            <v>97108</v>
          </cell>
          <cell r="F13058" t="str">
            <v>14QQB - CAPITAL ADJUSTMENTS ACCOUNT</v>
          </cell>
          <cell r="G13058" t="str">
            <v>WRITE OFF GROSS BV</v>
          </cell>
          <cell r="H13058" t="str">
            <v>AESSEXCC</v>
          </cell>
          <cell r="I13058" t="str">
            <v>OFFM0303</v>
          </cell>
          <cell r="J13058">
            <v>41493.040000000001</v>
          </cell>
          <cell r="K13058">
            <v>41493.040000000001</v>
          </cell>
          <cell r="L13058">
            <v>0</v>
          </cell>
        </row>
        <row r="13059">
          <cell r="A13059" t="str">
            <v>QQB97108OFFM0304</v>
          </cell>
          <cell r="B13059">
            <v>2021</v>
          </cell>
          <cell r="C13059" t="str">
            <v>14BLS</v>
          </cell>
          <cell r="D13059" t="str">
            <v>14QQB</v>
          </cell>
          <cell r="E13059">
            <v>97108</v>
          </cell>
          <cell r="F13059" t="str">
            <v>14QQB - CAPITAL ADJUSTMENTS ACCOUNT</v>
          </cell>
          <cell r="G13059" t="str">
            <v>WRITE OFF GROSS BV</v>
          </cell>
          <cell r="H13059" t="str">
            <v>AESSEXCC</v>
          </cell>
          <cell r="I13059" t="str">
            <v>OFFM0304</v>
          </cell>
          <cell r="J13059">
            <v>2992.66</v>
          </cell>
          <cell r="K13059">
            <v>2992.66</v>
          </cell>
          <cell r="L13059">
            <v>0</v>
          </cell>
        </row>
        <row r="13060">
          <cell r="A13060" t="str">
            <v>QQB97108OFFM0305</v>
          </cell>
          <cell r="B13060">
            <v>2021</v>
          </cell>
          <cell r="C13060" t="str">
            <v>14BLS</v>
          </cell>
          <cell r="D13060" t="str">
            <v>14QQB</v>
          </cell>
          <cell r="E13060">
            <v>97108</v>
          </cell>
          <cell r="F13060" t="str">
            <v>14QQB - CAPITAL ADJUSTMENTS ACCOUNT</v>
          </cell>
          <cell r="G13060" t="str">
            <v>WRITE OFF GROSS BV</v>
          </cell>
          <cell r="H13060" t="str">
            <v>AESSEXCC</v>
          </cell>
          <cell r="I13060" t="str">
            <v>OFFM0305</v>
          </cell>
          <cell r="J13060">
            <v>-10</v>
          </cell>
          <cell r="K13060">
            <v>-10</v>
          </cell>
          <cell r="L13060">
            <v>0</v>
          </cell>
        </row>
        <row r="13061">
          <cell r="A13061" t="str">
            <v>QQB97108OFFM0306</v>
          </cell>
          <cell r="B13061">
            <v>2021</v>
          </cell>
          <cell r="C13061" t="str">
            <v>14BLS</v>
          </cell>
          <cell r="D13061" t="str">
            <v>14QQB</v>
          </cell>
          <cell r="E13061">
            <v>97108</v>
          </cell>
          <cell r="F13061" t="str">
            <v>14QQB - CAPITAL ADJUSTMENTS ACCOUNT</v>
          </cell>
          <cell r="G13061" t="str">
            <v>WRITE OFF GROSS BV</v>
          </cell>
          <cell r="H13061" t="str">
            <v>AESSEXCC</v>
          </cell>
          <cell r="I13061" t="str">
            <v>OFFM0306</v>
          </cell>
          <cell r="J13061">
            <v>300</v>
          </cell>
          <cell r="K13061">
            <v>300</v>
          </cell>
          <cell r="L13061">
            <v>0</v>
          </cell>
        </row>
        <row r="13062">
          <cell r="A13062" t="str">
            <v>QQB97108OFFM0307</v>
          </cell>
          <cell r="B13062">
            <v>2021</v>
          </cell>
          <cell r="C13062" t="str">
            <v>14BLS</v>
          </cell>
          <cell r="D13062" t="str">
            <v>14QQB</v>
          </cell>
          <cell r="E13062">
            <v>97108</v>
          </cell>
          <cell r="F13062" t="str">
            <v>14QQB - CAPITAL ADJUSTMENTS ACCOUNT</v>
          </cell>
          <cell r="G13062" t="str">
            <v>WRITE OFF GROSS BV</v>
          </cell>
          <cell r="H13062" t="str">
            <v>AESSEXCC</v>
          </cell>
          <cell r="I13062" t="str">
            <v>OFFM0307</v>
          </cell>
          <cell r="J13062">
            <v>8867.6200000000008</v>
          </cell>
          <cell r="K13062">
            <v>8867.6200000000008</v>
          </cell>
          <cell r="L13062">
            <v>0</v>
          </cell>
        </row>
        <row r="13063">
          <cell r="A13063" t="str">
            <v>QQB97108OFFN0340</v>
          </cell>
          <cell r="B13063">
            <v>2021</v>
          </cell>
          <cell r="C13063" t="str">
            <v>14BLS</v>
          </cell>
          <cell r="D13063" t="str">
            <v>14QQB</v>
          </cell>
          <cell r="E13063">
            <v>97108</v>
          </cell>
          <cell r="F13063" t="str">
            <v>14QQB - CAPITAL ADJUSTMENTS ACCOUNT</v>
          </cell>
          <cell r="G13063" t="str">
            <v>WRITE OFF GROSS BV</v>
          </cell>
          <cell r="H13063" t="str">
            <v>AESSEXCC</v>
          </cell>
          <cell r="I13063" t="str">
            <v>OFFN0340</v>
          </cell>
          <cell r="J13063">
            <v>-7544.2</v>
          </cell>
          <cell r="K13063">
            <v>-7544.2</v>
          </cell>
          <cell r="L13063">
            <v>0</v>
          </cell>
        </row>
        <row r="13064">
          <cell r="A13064" t="str">
            <v>QQB97108OFFN0341</v>
          </cell>
          <cell r="B13064">
            <v>2021</v>
          </cell>
          <cell r="C13064" t="str">
            <v>14BLS</v>
          </cell>
          <cell r="D13064" t="str">
            <v>14QQB</v>
          </cell>
          <cell r="E13064">
            <v>97108</v>
          </cell>
          <cell r="F13064" t="str">
            <v>14QQB - CAPITAL ADJUSTMENTS ACCOUNT</v>
          </cell>
          <cell r="G13064" t="str">
            <v>WRITE OFF GROSS BV</v>
          </cell>
          <cell r="H13064" t="str">
            <v>AESSEXCC</v>
          </cell>
          <cell r="I13064" t="str">
            <v>OFFN0341</v>
          </cell>
          <cell r="J13064">
            <v>37219.15</v>
          </cell>
          <cell r="K13064">
            <v>37219.15</v>
          </cell>
          <cell r="L13064">
            <v>0</v>
          </cell>
        </row>
        <row r="13065">
          <cell r="A13065" t="str">
            <v>QQB97108OFFN0343</v>
          </cell>
          <cell r="B13065">
            <v>2021</v>
          </cell>
          <cell r="C13065" t="str">
            <v>14BLS</v>
          </cell>
          <cell r="D13065" t="str">
            <v>14QQB</v>
          </cell>
          <cell r="E13065">
            <v>97108</v>
          </cell>
          <cell r="F13065" t="str">
            <v>14QQB - CAPITAL ADJUSTMENTS ACCOUNT</v>
          </cell>
          <cell r="G13065" t="str">
            <v>WRITE OFF GROSS BV</v>
          </cell>
          <cell r="H13065" t="str">
            <v>AESSEXCC</v>
          </cell>
          <cell r="I13065" t="str">
            <v>OFFN0343</v>
          </cell>
          <cell r="J13065">
            <v>17475.39</v>
          </cell>
          <cell r="K13065">
            <v>17475.39</v>
          </cell>
          <cell r="L13065">
            <v>0</v>
          </cell>
        </row>
        <row r="13066">
          <cell r="A13066" t="str">
            <v>QQB97108OFFP0343</v>
          </cell>
          <cell r="B13066">
            <v>2021</v>
          </cell>
          <cell r="C13066" t="str">
            <v>14BLS</v>
          </cell>
          <cell r="D13066" t="str">
            <v>14QQB</v>
          </cell>
          <cell r="E13066">
            <v>97108</v>
          </cell>
          <cell r="F13066" t="str">
            <v>14QQB - CAPITAL ADJUSTMENTS ACCOUNT</v>
          </cell>
          <cell r="G13066" t="str">
            <v>WRITE OFF GROSS BV</v>
          </cell>
          <cell r="H13066" t="str">
            <v>AESSEXCC</v>
          </cell>
          <cell r="I13066" t="str">
            <v>OFFP0343</v>
          </cell>
          <cell r="J13066">
            <v>61783.25</v>
          </cell>
          <cell r="K13066">
            <v>61783.25</v>
          </cell>
          <cell r="L13066">
            <v>0</v>
          </cell>
        </row>
        <row r="13067">
          <cell r="A13067" t="str">
            <v>QQB97108OFFS0320</v>
          </cell>
          <cell r="B13067">
            <v>2021</v>
          </cell>
          <cell r="C13067" t="str">
            <v>14BLS</v>
          </cell>
          <cell r="D13067" t="str">
            <v>14QQB</v>
          </cell>
          <cell r="E13067">
            <v>97108</v>
          </cell>
          <cell r="F13067" t="str">
            <v>14QQB - CAPITAL ADJUSTMENTS ACCOUNT</v>
          </cell>
          <cell r="G13067" t="str">
            <v>WRITE OFF GROSS BV</v>
          </cell>
          <cell r="H13067" t="str">
            <v>AESSEXCC</v>
          </cell>
          <cell r="I13067" t="str">
            <v>OFFS0320</v>
          </cell>
          <cell r="J13067">
            <v>27490.86</v>
          </cell>
          <cell r="K13067">
            <v>27490.86</v>
          </cell>
          <cell r="L13067">
            <v>0</v>
          </cell>
        </row>
        <row r="13068">
          <cell r="A13068" t="str">
            <v>QQB97108OFFS0321</v>
          </cell>
          <cell r="B13068">
            <v>2021</v>
          </cell>
          <cell r="C13068" t="str">
            <v>14BLS</v>
          </cell>
          <cell r="D13068" t="str">
            <v>14QQB</v>
          </cell>
          <cell r="E13068">
            <v>97108</v>
          </cell>
          <cell r="F13068" t="str">
            <v>14QQB - CAPITAL ADJUSTMENTS ACCOUNT</v>
          </cell>
          <cell r="G13068" t="str">
            <v>WRITE OFF GROSS BV</v>
          </cell>
          <cell r="H13068" t="str">
            <v>AESSEXCC</v>
          </cell>
          <cell r="I13068" t="str">
            <v>OFFS0321</v>
          </cell>
          <cell r="J13068">
            <v>84343.08</v>
          </cell>
          <cell r="K13068">
            <v>84343.08</v>
          </cell>
          <cell r="L13068">
            <v>0</v>
          </cell>
        </row>
        <row r="13069">
          <cell r="A13069" t="str">
            <v>QQB97108OFFS0323</v>
          </cell>
          <cell r="B13069">
            <v>2021</v>
          </cell>
          <cell r="C13069" t="str">
            <v>14BLS</v>
          </cell>
          <cell r="D13069" t="str">
            <v>14QQB</v>
          </cell>
          <cell r="E13069">
            <v>97108</v>
          </cell>
          <cell r="F13069" t="str">
            <v>14QQB - CAPITAL ADJUSTMENTS ACCOUNT</v>
          </cell>
          <cell r="G13069" t="str">
            <v>WRITE OFF GROSS BV</v>
          </cell>
          <cell r="H13069" t="str">
            <v>AESSEXCC</v>
          </cell>
          <cell r="I13069" t="str">
            <v>OFFS0323</v>
          </cell>
          <cell r="J13069">
            <v>712565.1</v>
          </cell>
          <cell r="K13069">
            <v>712565.1</v>
          </cell>
          <cell r="L13069">
            <v>0</v>
          </cell>
        </row>
        <row r="13070">
          <cell r="A13070" t="str">
            <v>QQB97108OFFS0324</v>
          </cell>
          <cell r="B13070">
            <v>2021</v>
          </cell>
          <cell r="C13070" t="str">
            <v>14BLS</v>
          </cell>
          <cell r="D13070" t="str">
            <v>14QQB</v>
          </cell>
          <cell r="E13070">
            <v>97108</v>
          </cell>
          <cell r="F13070" t="str">
            <v>14QQB - CAPITAL ADJUSTMENTS ACCOUNT</v>
          </cell>
          <cell r="G13070" t="str">
            <v>WRITE OFF GROSS BV</v>
          </cell>
          <cell r="H13070" t="str">
            <v>AESSEXCC</v>
          </cell>
          <cell r="I13070" t="str">
            <v>OFFS0324</v>
          </cell>
          <cell r="J13070">
            <v>162772.12</v>
          </cell>
          <cell r="K13070">
            <v>162772.12</v>
          </cell>
          <cell r="L13070">
            <v>0</v>
          </cell>
        </row>
        <row r="13071">
          <cell r="A13071" t="str">
            <v>QQB97108OFFW0360</v>
          </cell>
          <cell r="B13071">
            <v>2021</v>
          </cell>
          <cell r="C13071" t="str">
            <v>14BLS</v>
          </cell>
          <cell r="D13071" t="str">
            <v>14QQB</v>
          </cell>
          <cell r="E13071">
            <v>97108</v>
          </cell>
          <cell r="F13071" t="str">
            <v>14QQB - CAPITAL ADJUSTMENTS ACCOUNT</v>
          </cell>
          <cell r="G13071" t="str">
            <v>WRITE OFF GROSS BV</v>
          </cell>
          <cell r="H13071" t="str">
            <v>AESSEXCC</v>
          </cell>
          <cell r="I13071" t="str">
            <v>OFFW0360</v>
          </cell>
          <cell r="J13071">
            <v>248662.15</v>
          </cell>
          <cell r="K13071">
            <v>248662.15</v>
          </cell>
          <cell r="L13071">
            <v>0</v>
          </cell>
        </row>
        <row r="13072">
          <cell r="A13072" t="str">
            <v>QQB97108OFFW0361</v>
          </cell>
          <cell r="B13072">
            <v>2021</v>
          </cell>
          <cell r="C13072" t="str">
            <v>14BLS</v>
          </cell>
          <cell r="D13072" t="str">
            <v>14QQB</v>
          </cell>
          <cell r="E13072">
            <v>97108</v>
          </cell>
          <cell r="F13072" t="str">
            <v>14QQB - CAPITAL ADJUSTMENTS ACCOUNT</v>
          </cell>
          <cell r="G13072" t="str">
            <v>WRITE OFF GROSS BV</v>
          </cell>
          <cell r="H13072" t="str">
            <v>AESSEXCC</v>
          </cell>
          <cell r="I13072" t="str">
            <v>OFFW0361</v>
          </cell>
          <cell r="J13072">
            <v>71086.509999999995</v>
          </cell>
          <cell r="K13072">
            <v>71086.509999999995</v>
          </cell>
          <cell r="L13072">
            <v>0</v>
          </cell>
        </row>
        <row r="13073">
          <cell r="A13073" t="str">
            <v>QQB97108OFFW0362</v>
          </cell>
          <cell r="B13073">
            <v>2021</v>
          </cell>
          <cell r="C13073" t="str">
            <v>14BLS</v>
          </cell>
          <cell r="D13073" t="str">
            <v>14QQB</v>
          </cell>
          <cell r="E13073">
            <v>97108</v>
          </cell>
          <cell r="F13073" t="str">
            <v>14QQB - CAPITAL ADJUSTMENTS ACCOUNT</v>
          </cell>
          <cell r="G13073" t="str">
            <v>WRITE OFF GROSS BV</v>
          </cell>
          <cell r="H13073" t="str">
            <v>AESSEXCC</v>
          </cell>
          <cell r="I13073" t="str">
            <v>OFFW0362</v>
          </cell>
          <cell r="J13073">
            <v>19072.169999999998</v>
          </cell>
          <cell r="K13073">
            <v>19072.169999999998</v>
          </cell>
          <cell r="L13073">
            <v>0</v>
          </cell>
        </row>
        <row r="13074">
          <cell r="A13074" t="str">
            <v>QQB97108OFFW0363</v>
          </cell>
          <cell r="B13074">
            <v>2021</v>
          </cell>
          <cell r="C13074" t="str">
            <v>14BLS</v>
          </cell>
          <cell r="D13074" t="str">
            <v>14QQB</v>
          </cell>
          <cell r="E13074">
            <v>97108</v>
          </cell>
          <cell r="F13074" t="str">
            <v>14QQB - CAPITAL ADJUSTMENTS ACCOUNT</v>
          </cell>
          <cell r="G13074" t="str">
            <v>WRITE OFF GROSS BV</v>
          </cell>
          <cell r="H13074" t="str">
            <v>AESSEXCC</v>
          </cell>
          <cell r="I13074" t="str">
            <v>OFFW0363</v>
          </cell>
          <cell r="J13074">
            <v>2824.75</v>
          </cell>
          <cell r="K13074">
            <v>2824.75</v>
          </cell>
          <cell r="L13074">
            <v>0</v>
          </cell>
        </row>
        <row r="13075">
          <cell r="A13075" t="str">
            <v>QQB97108OFFW0369</v>
          </cell>
          <cell r="B13075">
            <v>2021</v>
          </cell>
          <cell r="C13075" t="str">
            <v>14BLS</v>
          </cell>
          <cell r="D13075" t="str">
            <v>14QQB</v>
          </cell>
          <cell r="E13075">
            <v>97108</v>
          </cell>
          <cell r="F13075" t="str">
            <v>14QQB - CAPITAL ADJUSTMENTS ACCOUNT</v>
          </cell>
          <cell r="G13075" t="str">
            <v>WRITE OFF GROSS BV</v>
          </cell>
          <cell r="H13075" t="str">
            <v>AESSEXCC</v>
          </cell>
          <cell r="I13075" t="str">
            <v>OFFW0369</v>
          </cell>
          <cell r="J13075">
            <v>61226.73</v>
          </cell>
          <cell r="K13075">
            <v>61226.73</v>
          </cell>
          <cell r="L13075">
            <v>0</v>
          </cell>
        </row>
        <row r="13076">
          <cell r="A13076" t="str">
            <v>QQB97108OPHI2556</v>
          </cell>
          <cell r="B13076">
            <v>2021</v>
          </cell>
          <cell r="C13076" t="str">
            <v>14BLS</v>
          </cell>
          <cell r="D13076" t="str">
            <v>14QQB</v>
          </cell>
          <cell r="E13076">
            <v>97108</v>
          </cell>
          <cell r="F13076" t="str">
            <v>14QQB - CAPITAL ADJUSTMENTS ACCOUNT</v>
          </cell>
          <cell r="G13076" t="str">
            <v>WRITE OFF GROSS BV</v>
          </cell>
          <cell r="H13076" t="str">
            <v>AESSEXCC</v>
          </cell>
          <cell r="I13076" t="str">
            <v>OPHI2556</v>
          </cell>
          <cell r="J13076">
            <v>113838.39</v>
          </cell>
          <cell r="K13076">
            <v>113838.39</v>
          </cell>
          <cell r="L13076">
            <v>0</v>
          </cell>
        </row>
        <row r="13077">
          <cell r="A13077" t="str">
            <v>QQB97108OPHI2596</v>
          </cell>
          <cell r="B13077">
            <v>2021</v>
          </cell>
          <cell r="C13077" t="str">
            <v>14BLS</v>
          </cell>
          <cell r="D13077" t="str">
            <v>14QQB</v>
          </cell>
          <cell r="E13077">
            <v>97108</v>
          </cell>
          <cell r="F13077" t="str">
            <v>14QQB - CAPITAL ADJUSTMENTS ACCOUNT</v>
          </cell>
          <cell r="G13077" t="str">
            <v>WRITE OFF GROSS BV</v>
          </cell>
          <cell r="H13077" t="str">
            <v>AESSEXCC</v>
          </cell>
          <cell r="I13077" t="str">
            <v>OPHI2596</v>
          </cell>
          <cell r="J13077">
            <v>160407.35</v>
          </cell>
          <cell r="K13077">
            <v>160407.35</v>
          </cell>
          <cell r="L13077">
            <v>0</v>
          </cell>
        </row>
        <row r="13078">
          <cell r="A13078" t="str">
            <v>QQB97108OPHI4001</v>
          </cell>
          <cell r="B13078">
            <v>2021</v>
          </cell>
          <cell r="C13078" t="str">
            <v>14BLS</v>
          </cell>
          <cell r="D13078" t="str">
            <v>14QQB</v>
          </cell>
          <cell r="E13078">
            <v>97108</v>
          </cell>
          <cell r="F13078" t="str">
            <v>14QQB - CAPITAL ADJUSTMENTS ACCOUNT</v>
          </cell>
          <cell r="G13078" t="str">
            <v>WRITE OFF GROSS BV</v>
          </cell>
          <cell r="H13078" t="str">
            <v>AESSEXCC</v>
          </cell>
          <cell r="I13078" t="str">
            <v>OPHI4001</v>
          </cell>
          <cell r="J13078">
            <v>-49765.27</v>
          </cell>
          <cell r="K13078">
            <v>-49765.27</v>
          </cell>
          <cell r="L13078">
            <v>0</v>
          </cell>
        </row>
        <row r="13079">
          <cell r="A13079" t="str">
            <v>QQB97108OPHI4002</v>
          </cell>
          <cell r="B13079">
            <v>2021</v>
          </cell>
          <cell r="C13079" t="str">
            <v>14BLS</v>
          </cell>
          <cell r="D13079" t="str">
            <v>14QQB</v>
          </cell>
          <cell r="E13079">
            <v>97108</v>
          </cell>
          <cell r="F13079" t="str">
            <v>14QQB - CAPITAL ADJUSTMENTS ACCOUNT</v>
          </cell>
          <cell r="G13079" t="str">
            <v>WRITE OFF GROSS BV</v>
          </cell>
          <cell r="H13079" t="str">
            <v>AESSEXCC</v>
          </cell>
          <cell r="I13079" t="str">
            <v>OPHI4002</v>
          </cell>
          <cell r="J13079">
            <v>108643.88</v>
          </cell>
          <cell r="K13079">
            <v>108643.88</v>
          </cell>
          <cell r="L13079">
            <v>0</v>
          </cell>
        </row>
        <row r="13080">
          <cell r="A13080" t="str">
            <v>QQB97108OPHI4003</v>
          </cell>
          <cell r="B13080">
            <v>2021</v>
          </cell>
          <cell r="C13080" t="str">
            <v>14BLS</v>
          </cell>
          <cell r="D13080" t="str">
            <v>14QQB</v>
          </cell>
          <cell r="E13080">
            <v>97108</v>
          </cell>
          <cell r="F13080" t="str">
            <v>14QQB - CAPITAL ADJUSTMENTS ACCOUNT</v>
          </cell>
          <cell r="G13080" t="str">
            <v>WRITE OFF GROSS BV</v>
          </cell>
          <cell r="H13080" t="str">
            <v>AESSEXCC</v>
          </cell>
          <cell r="I13080" t="str">
            <v>OPHI4003</v>
          </cell>
          <cell r="J13080">
            <v>23669.23</v>
          </cell>
          <cell r="K13080">
            <v>23669.23</v>
          </cell>
          <cell r="L13080">
            <v>0</v>
          </cell>
        </row>
        <row r="13081">
          <cell r="A13081" t="str">
            <v>QQB97108OPHI4004</v>
          </cell>
          <cell r="B13081">
            <v>2021</v>
          </cell>
          <cell r="C13081" t="str">
            <v>14BLS</v>
          </cell>
          <cell r="D13081" t="str">
            <v>14QQB</v>
          </cell>
          <cell r="E13081">
            <v>97108</v>
          </cell>
          <cell r="F13081" t="str">
            <v>14QQB - CAPITAL ADJUSTMENTS ACCOUNT</v>
          </cell>
          <cell r="G13081" t="str">
            <v>WRITE OFF GROSS BV</v>
          </cell>
          <cell r="H13081" t="str">
            <v>AESSEXCC</v>
          </cell>
          <cell r="I13081" t="str">
            <v>OPHI4004</v>
          </cell>
          <cell r="J13081">
            <v>2000</v>
          </cell>
          <cell r="K13081">
            <v>2000</v>
          </cell>
          <cell r="L13081">
            <v>0</v>
          </cell>
        </row>
        <row r="13082">
          <cell r="A13082" t="str">
            <v>QQB97108OPHI4005</v>
          </cell>
          <cell r="B13082">
            <v>2021</v>
          </cell>
          <cell r="C13082" t="str">
            <v>14BLS</v>
          </cell>
          <cell r="D13082" t="str">
            <v>14QQB</v>
          </cell>
          <cell r="E13082">
            <v>97108</v>
          </cell>
          <cell r="F13082" t="str">
            <v>14QQB - CAPITAL ADJUSTMENTS ACCOUNT</v>
          </cell>
          <cell r="G13082" t="str">
            <v>WRITE OFF GROSS BV</v>
          </cell>
          <cell r="H13082" t="str">
            <v>AESSEXCC</v>
          </cell>
          <cell r="I13082" t="str">
            <v>OPHI4005</v>
          </cell>
          <cell r="J13082">
            <v>34071.29</v>
          </cell>
          <cell r="K13082">
            <v>34071.29</v>
          </cell>
          <cell r="L13082">
            <v>0</v>
          </cell>
        </row>
        <row r="13083">
          <cell r="A13083" t="str">
            <v>QQB97108OPHI4007</v>
          </cell>
          <cell r="B13083">
            <v>2021</v>
          </cell>
          <cell r="C13083" t="str">
            <v>14BLS</v>
          </cell>
          <cell r="D13083" t="str">
            <v>14QQB</v>
          </cell>
          <cell r="E13083">
            <v>97108</v>
          </cell>
          <cell r="F13083" t="str">
            <v>14QQB - CAPITAL ADJUSTMENTS ACCOUNT</v>
          </cell>
          <cell r="G13083" t="str">
            <v>WRITE OFF GROSS BV</v>
          </cell>
          <cell r="H13083" t="str">
            <v>AESSEXCC</v>
          </cell>
          <cell r="I13083" t="str">
            <v>OPHI4007</v>
          </cell>
          <cell r="J13083">
            <v>17532.490000000002</v>
          </cell>
          <cell r="K13083">
            <v>17532.490000000002</v>
          </cell>
          <cell r="L13083">
            <v>0</v>
          </cell>
        </row>
        <row r="13084">
          <cell r="A13084" t="str">
            <v>QQB97108OPHI4008</v>
          </cell>
          <cell r="B13084">
            <v>2021</v>
          </cell>
          <cell r="C13084" t="str">
            <v>14BLS</v>
          </cell>
          <cell r="D13084" t="str">
            <v>14QQB</v>
          </cell>
          <cell r="E13084">
            <v>97108</v>
          </cell>
          <cell r="F13084" t="str">
            <v>14QQB - CAPITAL ADJUSTMENTS ACCOUNT</v>
          </cell>
          <cell r="G13084" t="str">
            <v>WRITE OFF GROSS BV</v>
          </cell>
          <cell r="H13084" t="str">
            <v>AESSEXCC</v>
          </cell>
          <cell r="I13084" t="str">
            <v>OPHI4008</v>
          </cell>
          <cell r="J13084">
            <v>13977.66</v>
          </cell>
          <cell r="K13084">
            <v>13977.66</v>
          </cell>
          <cell r="L13084">
            <v>0</v>
          </cell>
        </row>
        <row r="13085">
          <cell r="A13085" t="str">
            <v>QQB97108OPHI4009</v>
          </cell>
          <cell r="B13085">
            <v>2021</v>
          </cell>
          <cell r="C13085" t="str">
            <v>14BLS</v>
          </cell>
          <cell r="D13085" t="str">
            <v>14QQB</v>
          </cell>
          <cell r="E13085">
            <v>97108</v>
          </cell>
          <cell r="F13085" t="str">
            <v>14QQB - CAPITAL ADJUSTMENTS ACCOUNT</v>
          </cell>
          <cell r="G13085" t="str">
            <v>WRITE OFF GROSS BV</v>
          </cell>
          <cell r="H13085" t="str">
            <v>AESSEXCC</v>
          </cell>
          <cell r="I13085" t="str">
            <v>OPHI4009</v>
          </cell>
          <cell r="J13085">
            <v>99418.35</v>
          </cell>
          <cell r="K13085">
            <v>99418.35</v>
          </cell>
          <cell r="L13085">
            <v>0</v>
          </cell>
        </row>
        <row r="13086">
          <cell r="A13086" t="str">
            <v>QQB97108OPHI4010</v>
          </cell>
          <cell r="B13086">
            <v>2021</v>
          </cell>
          <cell r="C13086" t="str">
            <v>14BLS</v>
          </cell>
          <cell r="D13086" t="str">
            <v>14QQB</v>
          </cell>
          <cell r="E13086">
            <v>97108</v>
          </cell>
          <cell r="F13086" t="str">
            <v>14QQB - CAPITAL ADJUSTMENTS ACCOUNT</v>
          </cell>
          <cell r="G13086" t="str">
            <v>WRITE OFF GROSS BV</v>
          </cell>
          <cell r="H13086" t="str">
            <v>AESSEXCC</v>
          </cell>
          <cell r="I13086" t="str">
            <v>OPHI4010</v>
          </cell>
          <cell r="J13086">
            <v>333</v>
          </cell>
          <cell r="K13086">
            <v>333</v>
          </cell>
          <cell r="L13086">
            <v>0</v>
          </cell>
        </row>
        <row r="13087">
          <cell r="A13087" t="str">
            <v>QQB97108OPHI4012</v>
          </cell>
          <cell r="B13087">
            <v>2021</v>
          </cell>
          <cell r="C13087" t="str">
            <v>14BLS</v>
          </cell>
          <cell r="D13087" t="str">
            <v>14QQB</v>
          </cell>
          <cell r="E13087">
            <v>97108</v>
          </cell>
          <cell r="F13087" t="str">
            <v>14QQB - CAPITAL ADJUSTMENTS ACCOUNT</v>
          </cell>
          <cell r="G13087" t="str">
            <v>WRITE OFF GROSS BV</v>
          </cell>
          <cell r="H13087" t="str">
            <v>AESSEXCC</v>
          </cell>
          <cell r="I13087" t="str">
            <v>OPHI4012</v>
          </cell>
          <cell r="J13087">
            <v>-13589.69</v>
          </cell>
          <cell r="K13087">
            <v>-13589.69</v>
          </cell>
          <cell r="L13087">
            <v>0</v>
          </cell>
        </row>
        <row r="13088">
          <cell r="A13088" t="str">
            <v>QQB97108OPHI4013</v>
          </cell>
          <cell r="B13088">
            <v>2021</v>
          </cell>
          <cell r="C13088" t="str">
            <v>14BLS</v>
          </cell>
          <cell r="D13088" t="str">
            <v>14QQB</v>
          </cell>
          <cell r="E13088">
            <v>97108</v>
          </cell>
          <cell r="F13088" t="str">
            <v>14QQB - CAPITAL ADJUSTMENTS ACCOUNT</v>
          </cell>
          <cell r="G13088" t="str">
            <v>WRITE OFF GROSS BV</v>
          </cell>
          <cell r="H13088" t="str">
            <v>AESSEXCC</v>
          </cell>
          <cell r="I13088" t="str">
            <v>OPHI4013</v>
          </cell>
          <cell r="J13088">
            <v>9739.33</v>
          </cell>
          <cell r="K13088">
            <v>9739.33</v>
          </cell>
          <cell r="L13088">
            <v>0</v>
          </cell>
        </row>
        <row r="13089">
          <cell r="A13089" t="str">
            <v>QQB97108OPHI4014</v>
          </cell>
          <cell r="B13089">
            <v>2021</v>
          </cell>
          <cell r="C13089" t="str">
            <v>14BLS</v>
          </cell>
          <cell r="D13089" t="str">
            <v>14QQB</v>
          </cell>
          <cell r="E13089">
            <v>97108</v>
          </cell>
          <cell r="F13089" t="str">
            <v>14QQB - CAPITAL ADJUSTMENTS ACCOUNT</v>
          </cell>
          <cell r="G13089" t="str">
            <v>WRITE OFF GROSS BV</v>
          </cell>
          <cell r="H13089" t="str">
            <v>AESSEXCC</v>
          </cell>
          <cell r="I13089" t="str">
            <v>OPHI4014</v>
          </cell>
          <cell r="J13089">
            <v>509961.8</v>
          </cell>
          <cell r="K13089">
            <v>509961.8</v>
          </cell>
          <cell r="L13089">
            <v>0</v>
          </cell>
        </row>
        <row r="13090">
          <cell r="A13090" t="str">
            <v>QQB97108OPHI4015</v>
          </cell>
          <cell r="B13090">
            <v>2021</v>
          </cell>
          <cell r="C13090" t="str">
            <v>14BLS</v>
          </cell>
          <cell r="D13090" t="str">
            <v>14QQB</v>
          </cell>
          <cell r="E13090">
            <v>97108</v>
          </cell>
          <cell r="F13090" t="str">
            <v>14QQB - CAPITAL ADJUSTMENTS ACCOUNT</v>
          </cell>
          <cell r="G13090" t="str">
            <v>WRITE OFF GROSS BV</v>
          </cell>
          <cell r="H13090" t="str">
            <v>AESSEXCC</v>
          </cell>
          <cell r="I13090" t="str">
            <v>OPHI4015</v>
          </cell>
          <cell r="J13090">
            <v>16997.64</v>
          </cell>
          <cell r="K13090">
            <v>16997.64</v>
          </cell>
          <cell r="L13090">
            <v>0</v>
          </cell>
        </row>
        <row r="13091">
          <cell r="A13091" t="str">
            <v>QQB97108OPHI4016</v>
          </cell>
          <cell r="B13091">
            <v>2021</v>
          </cell>
          <cell r="C13091" t="str">
            <v>14BLS</v>
          </cell>
          <cell r="D13091" t="str">
            <v>14QQB</v>
          </cell>
          <cell r="E13091">
            <v>97108</v>
          </cell>
          <cell r="F13091" t="str">
            <v>14QQB - CAPITAL ADJUSTMENTS ACCOUNT</v>
          </cell>
          <cell r="G13091" t="str">
            <v>WRITE OFF GROSS BV</v>
          </cell>
          <cell r="H13091" t="str">
            <v>AESSEXCC</v>
          </cell>
          <cell r="I13091" t="str">
            <v>OPHI4016</v>
          </cell>
          <cell r="J13091">
            <v>-53226.66</v>
          </cell>
          <cell r="K13091">
            <v>-53226.66</v>
          </cell>
          <cell r="L13091">
            <v>0</v>
          </cell>
        </row>
        <row r="13092">
          <cell r="A13092" t="str">
            <v>QQB97108OPHI4018</v>
          </cell>
          <cell r="B13092">
            <v>2021</v>
          </cell>
          <cell r="C13092" t="str">
            <v>14BLS</v>
          </cell>
          <cell r="D13092" t="str">
            <v>14QQB</v>
          </cell>
          <cell r="E13092">
            <v>97108</v>
          </cell>
          <cell r="F13092" t="str">
            <v>14QQB - CAPITAL ADJUSTMENTS ACCOUNT</v>
          </cell>
          <cell r="G13092" t="str">
            <v>WRITE OFF GROSS BV</v>
          </cell>
          <cell r="H13092" t="str">
            <v>AESSEXCC</v>
          </cell>
          <cell r="I13092" t="str">
            <v>OPHI4018</v>
          </cell>
          <cell r="J13092">
            <v>7791</v>
          </cell>
          <cell r="K13092">
            <v>7791</v>
          </cell>
          <cell r="L13092">
            <v>0</v>
          </cell>
        </row>
        <row r="13093">
          <cell r="A13093" t="str">
            <v>QQB97108OPHI4019</v>
          </cell>
          <cell r="B13093">
            <v>2021</v>
          </cell>
          <cell r="C13093" t="str">
            <v>14BLS</v>
          </cell>
          <cell r="D13093" t="str">
            <v>14QQB</v>
          </cell>
          <cell r="E13093">
            <v>97108</v>
          </cell>
          <cell r="F13093" t="str">
            <v>14QQB - CAPITAL ADJUSTMENTS ACCOUNT</v>
          </cell>
          <cell r="G13093" t="str">
            <v>WRITE OFF GROSS BV</v>
          </cell>
          <cell r="H13093" t="str">
            <v>AESSEXCC</v>
          </cell>
          <cell r="I13093" t="str">
            <v>OPHI4019</v>
          </cell>
          <cell r="J13093">
            <v>57409.8</v>
          </cell>
          <cell r="K13093">
            <v>57409.8</v>
          </cell>
          <cell r="L13093">
            <v>0</v>
          </cell>
        </row>
        <row r="13094">
          <cell r="A13094" t="str">
            <v>QQB97108OPHI4020</v>
          </cell>
          <cell r="B13094">
            <v>2021</v>
          </cell>
          <cell r="C13094" t="str">
            <v>14BLS</v>
          </cell>
          <cell r="D13094" t="str">
            <v>14QQB</v>
          </cell>
          <cell r="E13094">
            <v>97108</v>
          </cell>
          <cell r="F13094" t="str">
            <v>14QQB - CAPITAL ADJUSTMENTS ACCOUNT</v>
          </cell>
          <cell r="G13094" t="str">
            <v>WRITE OFF GROSS BV</v>
          </cell>
          <cell r="H13094" t="str">
            <v>AESSEXCC</v>
          </cell>
          <cell r="I13094" t="str">
            <v>OPHI4020</v>
          </cell>
          <cell r="J13094">
            <v>-1250.6600000000001</v>
          </cell>
          <cell r="K13094">
            <v>-1250.6600000000001</v>
          </cell>
          <cell r="L13094">
            <v>0</v>
          </cell>
        </row>
        <row r="13095">
          <cell r="A13095" t="str">
            <v>QQB97108OPHI4023</v>
          </cell>
          <cell r="B13095">
            <v>2021</v>
          </cell>
          <cell r="C13095" t="str">
            <v>14BLS</v>
          </cell>
          <cell r="D13095" t="str">
            <v>14QQB</v>
          </cell>
          <cell r="E13095">
            <v>97108</v>
          </cell>
          <cell r="F13095" t="str">
            <v>14QQB - CAPITAL ADJUSTMENTS ACCOUNT</v>
          </cell>
          <cell r="G13095" t="str">
            <v>WRITE OFF GROSS BV</v>
          </cell>
          <cell r="H13095" t="str">
            <v>AESSEXCC</v>
          </cell>
          <cell r="I13095" t="str">
            <v>OPHI4023</v>
          </cell>
          <cell r="J13095">
            <v>-44</v>
          </cell>
          <cell r="K13095">
            <v>-44</v>
          </cell>
          <cell r="L13095">
            <v>0</v>
          </cell>
        </row>
        <row r="13096">
          <cell r="A13096" t="str">
            <v>QQB97108OPHI4024</v>
          </cell>
          <cell r="B13096">
            <v>2021</v>
          </cell>
          <cell r="C13096" t="str">
            <v>14BLS</v>
          </cell>
          <cell r="D13096" t="str">
            <v>14QQB</v>
          </cell>
          <cell r="E13096">
            <v>97108</v>
          </cell>
          <cell r="F13096" t="str">
            <v>14QQB - CAPITAL ADJUSTMENTS ACCOUNT</v>
          </cell>
          <cell r="G13096" t="str">
            <v>WRITE OFF GROSS BV</v>
          </cell>
          <cell r="H13096" t="str">
            <v>AESSEXCC</v>
          </cell>
          <cell r="I13096" t="str">
            <v>OPHI4024</v>
          </cell>
          <cell r="J13096">
            <v>98840.27</v>
          </cell>
          <cell r="K13096">
            <v>98840.27</v>
          </cell>
          <cell r="L13096">
            <v>0</v>
          </cell>
        </row>
        <row r="13097">
          <cell r="A13097" t="str">
            <v>QQB97108OPHI4025</v>
          </cell>
          <cell r="B13097">
            <v>2021</v>
          </cell>
          <cell r="C13097" t="str">
            <v>14BLS</v>
          </cell>
          <cell r="D13097" t="str">
            <v>14QQB</v>
          </cell>
          <cell r="E13097">
            <v>97108</v>
          </cell>
          <cell r="F13097" t="str">
            <v>14QQB - CAPITAL ADJUSTMENTS ACCOUNT</v>
          </cell>
          <cell r="G13097" t="str">
            <v>WRITE OFF GROSS BV</v>
          </cell>
          <cell r="H13097" t="str">
            <v>AESSEXCC</v>
          </cell>
          <cell r="I13097" t="str">
            <v>OPHI4025</v>
          </cell>
          <cell r="J13097">
            <v>-17965.490000000002</v>
          </cell>
          <cell r="K13097">
            <v>-17965.490000000002</v>
          </cell>
          <cell r="L13097">
            <v>0</v>
          </cell>
        </row>
        <row r="13098">
          <cell r="A13098" t="str">
            <v>QQB97108OPHI4028</v>
          </cell>
          <cell r="B13098">
            <v>2021</v>
          </cell>
          <cell r="C13098" t="str">
            <v>14BLS</v>
          </cell>
          <cell r="D13098" t="str">
            <v>14QQB</v>
          </cell>
          <cell r="E13098">
            <v>97108</v>
          </cell>
          <cell r="F13098" t="str">
            <v>14QQB - CAPITAL ADJUSTMENTS ACCOUNT</v>
          </cell>
          <cell r="G13098" t="str">
            <v>WRITE OFF GROSS BV</v>
          </cell>
          <cell r="H13098" t="str">
            <v>AESSEXCC</v>
          </cell>
          <cell r="I13098" t="str">
            <v>OPHI4028</v>
          </cell>
          <cell r="J13098">
            <v>147157.79999999999</v>
          </cell>
          <cell r="K13098">
            <v>147157.79999999999</v>
          </cell>
          <cell r="L13098">
            <v>0</v>
          </cell>
        </row>
        <row r="13099">
          <cell r="A13099" t="str">
            <v>QQB97108OPHI4037</v>
          </cell>
          <cell r="B13099">
            <v>2021</v>
          </cell>
          <cell r="C13099" t="str">
            <v>14BLS</v>
          </cell>
          <cell r="D13099" t="str">
            <v>14QQB</v>
          </cell>
          <cell r="E13099">
            <v>97108</v>
          </cell>
          <cell r="F13099" t="str">
            <v>14QQB - CAPITAL ADJUSTMENTS ACCOUNT</v>
          </cell>
          <cell r="G13099" t="str">
            <v>WRITE OFF GROSS BV</v>
          </cell>
          <cell r="H13099" t="str">
            <v>AESSEXCC</v>
          </cell>
          <cell r="I13099" t="str">
            <v>OPHI4037</v>
          </cell>
          <cell r="J13099">
            <v>-9527.7999999999993</v>
          </cell>
          <cell r="K13099">
            <v>-9527.7999999999993</v>
          </cell>
          <cell r="L13099">
            <v>0</v>
          </cell>
        </row>
        <row r="13100">
          <cell r="A13100" t="str">
            <v>QQB97108OPHI4038</v>
          </cell>
          <cell r="B13100">
            <v>2021</v>
          </cell>
          <cell r="C13100" t="str">
            <v>14BLS</v>
          </cell>
          <cell r="D13100" t="str">
            <v>14QQB</v>
          </cell>
          <cell r="E13100">
            <v>97108</v>
          </cell>
          <cell r="F13100" t="str">
            <v>14QQB - CAPITAL ADJUSTMENTS ACCOUNT</v>
          </cell>
          <cell r="G13100" t="str">
            <v>WRITE OFF GROSS BV</v>
          </cell>
          <cell r="H13100" t="str">
            <v>AESSEXCC</v>
          </cell>
          <cell r="I13100" t="str">
            <v>OPHI4038</v>
          </cell>
          <cell r="J13100">
            <v>261790.8</v>
          </cell>
          <cell r="K13100">
            <v>261790.8</v>
          </cell>
          <cell r="L13100">
            <v>0</v>
          </cell>
        </row>
        <row r="13101">
          <cell r="A13101" t="str">
            <v>QQB97108OPHI4039</v>
          </cell>
          <cell r="B13101">
            <v>2021</v>
          </cell>
          <cell r="C13101" t="str">
            <v>14BLS</v>
          </cell>
          <cell r="D13101" t="str">
            <v>14QQB</v>
          </cell>
          <cell r="E13101">
            <v>97108</v>
          </cell>
          <cell r="F13101" t="str">
            <v>14QQB - CAPITAL ADJUSTMENTS ACCOUNT</v>
          </cell>
          <cell r="G13101" t="str">
            <v>WRITE OFF GROSS BV</v>
          </cell>
          <cell r="H13101" t="str">
            <v>AESSEXCC</v>
          </cell>
          <cell r="I13101" t="str">
            <v>OPHI4039</v>
          </cell>
          <cell r="J13101">
            <v>9144.23</v>
          </cell>
          <cell r="K13101">
            <v>9144.23</v>
          </cell>
          <cell r="L13101">
            <v>0</v>
          </cell>
        </row>
        <row r="13102">
          <cell r="A13102" t="str">
            <v>QQB97108OPHI4040</v>
          </cell>
          <cell r="B13102">
            <v>2021</v>
          </cell>
          <cell r="C13102" t="str">
            <v>14BLS</v>
          </cell>
          <cell r="D13102" t="str">
            <v>14QQB</v>
          </cell>
          <cell r="E13102">
            <v>97108</v>
          </cell>
          <cell r="F13102" t="str">
            <v>14QQB - CAPITAL ADJUSTMENTS ACCOUNT</v>
          </cell>
          <cell r="G13102" t="str">
            <v>WRITE OFF GROSS BV</v>
          </cell>
          <cell r="H13102" t="str">
            <v>AESSEXCC</v>
          </cell>
          <cell r="I13102" t="str">
            <v>OPHI4040</v>
          </cell>
          <cell r="J13102">
            <v>85034.91</v>
          </cell>
          <cell r="K13102">
            <v>85034.91</v>
          </cell>
          <cell r="L13102">
            <v>0</v>
          </cell>
        </row>
        <row r="13103">
          <cell r="A13103" t="str">
            <v>QQB97108OPHI4045</v>
          </cell>
          <cell r="B13103">
            <v>2021</v>
          </cell>
          <cell r="C13103" t="str">
            <v>14BLS</v>
          </cell>
          <cell r="D13103" t="str">
            <v>14QQB</v>
          </cell>
          <cell r="E13103">
            <v>97108</v>
          </cell>
          <cell r="F13103" t="str">
            <v>14QQB - CAPITAL ADJUSTMENTS ACCOUNT</v>
          </cell>
          <cell r="G13103" t="str">
            <v>WRITE OFF GROSS BV</v>
          </cell>
          <cell r="H13103" t="str">
            <v>AESSEXCC</v>
          </cell>
          <cell r="I13103" t="str">
            <v>OPHI4045</v>
          </cell>
          <cell r="J13103">
            <v>1238.68</v>
          </cell>
          <cell r="K13103">
            <v>1238.68</v>
          </cell>
          <cell r="L13103">
            <v>0</v>
          </cell>
        </row>
        <row r="13104">
          <cell r="A13104" t="str">
            <v>QQB97108OPHI4046</v>
          </cell>
          <cell r="B13104">
            <v>2021</v>
          </cell>
          <cell r="C13104" t="str">
            <v>14BLS</v>
          </cell>
          <cell r="D13104" t="str">
            <v>14QQB</v>
          </cell>
          <cell r="E13104">
            <v>97108</v>
          </cell>
          <cell r="F13104" t="str">
            <v>14QQB - CAPITAL ADJUSTMENTS ACCOUNT</v>
          </cell>
          <cell r="G13104" t="str">
            <v>WRITE OFF GROSS BV</v>
          </cell>
          <cell r="H13104" t="str">
            <v>AESSEXCC</v>
          </cell>
          <cell r="I13104" t="str">
            <v>OPHI4046</v>
          </cell>
          <cell r="J13104">
            <v>1.56</v>
          </cell>
          <cell r="K13104">
            <v>1.56</v>
          </cell>
          <cell r="L13104">
            <v>0</v>
          </cell>
        </row>
        <row r="13105">
          <cell r="A13105" t="str">
            <v>QQB97108OPHI4047</v>
          </cell>
          <cell r="B13105">
            <v>2021</v>
          </cell>
          <cell r="C13105" t="str">
            <v>14BLS</v>
          </cell>
          <cell r="D13105" t="str">
            <v>14QQB</v>
          </cell>
          <cell r="E13105">
            <v>97108</v>
          </cell>
          <cell r="F13105" t="str">
            <v>14QQB - CAPITAL ADJUSTMENTS ACCOUNT</v>
          </cell>
          <cell r="G13105" t="str">
            <v>WRITE OFF GROSS BV</v>
          </cell>
          <cell r="H13105" t="str">
            <v>AESSEXCC</v>
          </cell>
          <cell r="I13105" t="str">
            <v>OPHI4047</v>
          </cell>
          <cell r="J13105">
            <v>12777.87</v>
          </cell>
          <cell r="K13105">
            <v>12777.87</v>
          </cell>
          <cell r="L13105">
            <v>0</v>
          </cell>
        </row>
        <row r="13106">
          <cell r="A13106" t="str">
            <v>QQB97108OPHI4049</v>
          </cell>
          <cell r="B13106">
            <v>2021</v>
          </cell>
          <cell r="C13106" t="str">
            <v>14BLS</v>
          </cell>
          <cell r="D13106" t="str">
            <v>14QQB</v>
          </cell>
          <cell r="E13106">
            <v>97108</v>
          </cell>
          <cell r="F13106" t="str">
            <v>14QQB - CAPITAL ADJUSTMENTS ACCOUNT</v>
          </cell>
          <cell r="G13106" t="str">
            <v>WRITE OFF GROSS BV</v>
          </cell>
          <cell r="H13106" t="str">
            <v>AESSEXCC</v>
          </cell>
          <cell r="I13106" t="str">
            <v>OPHI4049</v>
          </cell>
          <cell r="J13106">
            <v>201657.84</v>
          </cell>
          <cell r="K13106">
            <v>201657.84</v>
          </cell>
          <cell r="L13106">
            <v>0</v>
          </cell>
        </row>
        <row r="13107">
          <cell r="A13107" t="str">
            <v>QQB97108OPHI4050</v>
          </cell>
          <cell r="B13107">
            <v>2021</v>
          </cell>
          <cell r="C13107" t="str">
            <v>14BLS</v>
          </cell>
          <cell r="D13107" t="str">
            <v>14QQB</v>
          </cell>
          <cell r="E13107">
            <v>97108</v>
          </cell>
          <cell r="F13107" t="str">
            <v>14QQB - CAPITAL ADJUSTMENTS ACCOUNT</v>
          </cell>
          <cell r="G13107" t="str">
            <v>WRITE OFF GROSS BV</v>
          </cell>
          <cell r="H13107" t="str">
            <v>AESSEXCC</v>
          </cell>
          <cell r="I13107" t="str">
            <v>OPHI4050</v>
          </cell>
          <cell r="J13107">
            <v>85841.95</v>
          </cell>
          <cell r="K13107">
            <v>85841.95</v>
          </cell>
          <cell r="L13107">
            <v>0</v>
          </cell>
        </row>
        <row r="13108">
          <cell r="A13108" t="str">
            <v>QQB97108OPHI4051</v>
          </cell>
          <cell r="B13108">
            <v>2021</v>
          </cell>
          <cell r="C13108" t="str">
            <v>14BLS</v>
          </cell>
          <cell r="D13108" t="str">
            <v>14QQB</v>
          </cell>
          <cell r="E13108">
            <v>97108</v>
          </cell>
          <cell r="F13108" t="str">
            <v>14QQB - CAPITAL ADJUSTMENTS ACCOUNT</v>
          </cell>
          <cell r="G13108" t="str">
            <v>WRITE OFF GROSS BV</v>
          </cell>
          <cell r="H13108" t="str">
            <v>AESSEXCC</v>
          </cell>
          <cell r="I13108" t="str">
            <v>OPHI4051</v>
          </cell>
          <cell r="J13108">
            <v>14236</v>
          </cell>
          <cell r="K13108">
            <v>14236</v>
          </cell>
          <cell r="L13108">
            <v>0</v>
          </cell>
        </row>
        <row r="13109">
          <cell r="A13109" t="str">
            <v>QQB97108OPHI4052</v>
          </cell>
          <cell r="B13109">
            <v>2021</v>
          </cell>
          <cell r="C13109" t="str">
            <v>14BLS</v>
          </cell>
          <cell r="D13109" t="str">
            <v>14QQB</v>
          </cell>
          <cell r="E13109">
            <v>97108</v>
          </cell>
          <cell r="F13109" t="str">
            <v>14QQB - CAPITAL ADJUSTMENTS ACCOUNT</v>
          </cell>
          <cell r="G13109" t="str">
            <v>WRITE OFF GROSS BV</v>
          </cell>
          <cell r="H13109" t="str">
            <v>AESSEXCC</v>
          </cell>
          <cell r="I13109" t="str">
            <v>OPHI4052</v>
          </cell>
          <cell r="J13109">
            <v>-59139.95</v>
          </cell>
          <cell r="K13109">
            <v>-59139.95</v>
          </cell>
          <cell r="L13109">
            <v>0</v>
          </cell>
        </row>
        <row r="13110">
          <cell r="A13110" t="str">
            <v>QQB97108OPHI4053</v>
          </cell>
          <cell r="B13110">
            <v>2021</v>
          </cell>
          <cell r="C13110" t="str">
            <v>14BLS</v>
          </cell>
          <cell r="D13110" t="str">
            <v>14QQB</v>
          </cell>
          <cell r="E13110">
            <v>97108</v>
          </cell>
          <cell r="F13110" t="str">
            <v>14QQB - CAPITAL ADJUSTMENTS ACCOUNT</v>
          </cell>
          <cell r="G13110" t="str">
            <v>WRITE OFF GROSS BV</v>
          </cell>
          <cell r="H13110" t="str">
            <v>AESSEXCC</v>
          </cell>
          <cell r="I13110" t="str">
            <v>OPHI4053</v>
          </cell>
          <cell r="J13110">
            <v>94487.76</v>
          </cell>
          <cell r="K13110">
            <v>94487.76</v>
          </cell>
          <cell r="L13110">
            <v>0</v>
          </cell>
        </row>
        <row r="13111">
          <cell r="A13111" t="str">
            <v>QQB97108OPHI4054</v>
          </cell>
          <cell r="B13111">
            <v>2021</v>
          </cell>
          <cell r="C13111" t="str">
            <v>14BLS</v>
          </cell>
          <cell r="D13111" t="str">
            <v>14QQB</v>
          </cell>
          <cell r="E13111">
            <v>97108</v>
          </cell>
          <cell r="F13111" t="str">
            <v>14QQB - CAPITAL ADJUSTMENTS ACCOUNT</v>
          </cell>
          <cell r="G13111" t="str">
            <v>WRITE OFF GROSS BV</v>
          </cell>
          <cell r="H13111" t="str">
            <v>AESSEXCC</v>
          </cell>
          <cell r="I13111" t="str">
            <v>OPHI4054</v>
          </cell>
          <cell r="J13111">
            <v>-39438.910000000003</v>
          </cell>
          <cell r="K13111">
            <v>-39438.910000000003</v>
          </cell>
          <cell r="L13111">
            <v>0</v>
          </cell>
        </row>
        <row r="13112">
          <cell r="A13112" t="str">
            <v>QQB97108PBMT0000</v>
          </cell>
          <cell r="B13112">
            <v>2021</v>
          </cell>
          <cell r="C13112" t="str">
            <v>14BLS</v>
          </cell>
          <cell r="D13112" t="str">
            <v>14QQB</v>
          </cell>
          <cell r="E13112">
            <v>97108</v>
          </cell>
          <cell r="F13112" t="str">
            <v>14QQB - CAPITAL ADJUSTMENTS ACCOUNT</v>
          </cell>
          <cell r="G13112" t="str">
            <v>WRITE OFF GROSS BV</v>
          </cell>
          <cell r="H13112" t="str">
            <v>AESSEXCC</v>
          </cell>
          <cell r="I13112" t="str">
            <v>PBMT0000</v>
          </cell>
          <cell r="J13112">
            <v>26232.95</v>
          </cell>
          <cell r="K13112">
            <v>26232.95</v>
          </cell>
          <cell r="L13112">
            <v>0</v>
          </cell>
        </row>
        <row r="13113">
          <cell r="A13113" t="str">
            <v>QQB97108PBMT1010</v>
          </cell>
          <cell r="B13113">
            <v>2021</v>
          </cell>
          <cell r="C13113" t="str">
            <v>14BLS</v>
          </cell>
          <cell r="D13113" t="str">
            <v>14QQB</v>
          </cell>
          <cell r="E13113">
            <v>97108</v>
          </cell>
          <cell r="F13113" t="str">
            <v>14QQB - CAPITAL ADJUSTMENTS ACCOUNT</v>
          </cell>
          <cell r="G13113" t="str">
            <v>WRITE OFF GROSS BV</v>
          </cell>
          <cell r="H13113" t="str">
            <v>AESSEXCC</v>
          </cell>
          <cell r="I13113" t="str">
            <v>PBMT1010</v>
          </cell>
          <cell r="J13113">
            <v>156171.92000000001</v>
          </cell>
          <cell r="K13113">
            <v>156171.92000000001</v>
          </cell>
          <cell r="L13113">
            <v>0</v>
          </cell>
        </row>
        <row r="13114">
          <cell r="A13114" t="str">
            <v>QQB97108PBMT1018</v>
          </cell>
          <cell r="B13114">
            <v>2021</v>
          </cell>
          <cell r="C13114" t="str">
            <v>14BLS</v>
          </cell>
          <cell r="D13114" t="str">
            <v>14QQB</v>
          </cell>
          <cell r="E13114">
            <v>97108</v>
          </cell>
          <cell r="F13114" t="str">
            <v>14QQB - CAPITAL ADJUSTMENTS ACCOUNT</v>
          </cell>
          <cell r="G13114" t="str">
            <v>WRITE OFF GROSS BV</v>
          </cell>
          <cell r="H13114" t="str">
            <v>AESSEXCC</v>
          </cell>
          <cell r="I13114" t="str">
            <v>PBMT1018</v>
          </cell>
          <cell r="J13114">
            <v>57738.99</v>
          </cell>
          <cell r="K13114">
            <v>57738.99</v>
          </cell>
          <cell r="L13114">
            <v>0</v>
          </cell>
        </row>
        <row r="13115">
          <cell r="A13115" t="str">
            <v>QQB97108PBMT1026</v>
          </cell>
          <cell r="B13115">
            <v>2021</v>
          </cell>
          <cell r="C13115" t="str">
            <v>14BLS</v>
          </cell>
          <cell r="D13115" t="str">
            <v>14QQB</v>
          </cell>
          <cell r="E13115">
            <v>97108</v>
          </cell>
          <cell r="F13115" t="str">
            <v>14QQB - CAPITAL ADJUSTMENTS ACCOUNT</v>
          </cell>
          <cell r="G13115" t="str">
            <v>WRITE OFF GROSS BV</v>
          </cell>
          <cell r="H13115" t="str">
            <v>AESSEXCC</v>
          </cell>
          <cell r="I13115" t="str">
            <v>PBMT1026</v>
          </cell>
          <cell r="J13115">
            <v>100680.03</v>
          </cell>
          <cell r="K13115">
            <v>100680.03</v>
          </cell>
          <cell r="L13115">
            <v>0</v>
          </cell>
        </row>
        <row r="13116">
          <cell r="A13116" t="str">
            <v>QQB97108PBMT1090</v>
          </cell>
          <cell r="B13116">
            <v>2021</v>
          </cell>
          <cell r="C13116" t="str">
            <v>14BLS</v>
          </cell>
          <cell r="D13116" t="str">
            <v>14QQB</v>
          </cell>
          <cell r="E13116">
            <v>97108</v>
          </cell>
          <cell r="F13116" t="str">
            <v>14QQB - CAPITAL ADJUSTMENTS ACCOUNT</v>
          </cell>
          <cell r="G13116" t="str">
            <v>WRITE OFF GROSS BV</v>
          </cell>
          <cell r="H13116" t="str">
            <v>AESSEXCC</v>
          </cell>
          <cell r="I13116" t="str">
            <v>PBMT1090</v>
          </cell>
          <cell r="J13116">
            <v>81355.240000000005</v>
          </cell>
          <cell r="K13116">
            <v>81355.240000000005</v>
          </cell>
          <cell r="L13116">
            <v>0</v>
          </cell>
        </row>
        <row r="13117">
          <cell r="A13117" t="str">
            <v>QQB97108PBMT1098</v>
          </cell>
          <cell r="B13117">
            <v>2021</v>
          </cell>
          <cell r="C13117" t="str">
            <v>14BLS</v>
          </cell>
          <cell r="D13117" t="str">
            <v>14QQB</v>
          </cell>
          <cell r="E13117">
            <v>97108</v>
          </cell>
          <cell r="F13117" t="str">
            <v>14QQB - CAPITAL ADJUSTMENTS ACCOUNT</v>
          </cell>
          <cell r="G13117" t="str">
            <v>WRITE OFF GROSS BV</v>
          </cell>
          <cell r="H13117" t="str">
            <v>AESSEXCC</v>
          </cell>
          <cell r="I13117" t="str">
            <v>PBMT1098</v>
          </cell>
          <cell r="J13117">
            <v>153373.92000000001</v>
          </cell>
          <cell r="K13117">
            <v>153373.92000000001</v>
          </cell>
          <cell r="L13117">
            <v>0</v>
          </cell>
        </row>
        <row r="13118">
          <cell r="A13118" t="str">
            <v>QQB97108PBMT1100</v>
          </cell>
          <cell r="B13118">
            <v>2021</v>
          </cell>
          <cell r="C13118" t="str">
            <v>14BLS</v>
          </cell>
          <cell r="D13118" t="str">
            <v>14QQB</v>
          </cell>
          <cell r="E13118">
            <v>97108</v>
          </cell>
          <cell r="F13118" t="str">
            <v>14QQB - CAPITAL ADJUSTMENTS ACCOUNT</v>
          </cell>
          <cell r="G13118" t="str">
            <v>WRITE OFF GROSS BV</v>
          </cell>
          <cell r="H13118" t="str">
            <v>AESSEXCC</v>
          </cell>
          <cell r="I13118" t="str">
            <v>PBMT1100</v>
          </cell>
          <cell r="J13118">
            <v>1373.48</v>
          </cell>
          <cell r="K13118">
            <v>1373.48</v>
          </cell>
          <cell r="L13118">
            <v>0</v>
          </cell>
        </row>
        <row r="13119">
          <cell r="A13119" t="str">
            <v>QQB97108PBMT1102</v>
          </cell>
          <cell r="B13119">
            <v>2021</v>
          </cell>
          <cell r="C13119" t="str">
            <v>14BLS</v>
          </cell>
          <cell r="D13119" t="str">
            <v>14QQB</v>
          </cell>
          <cell r="E13119">
            <v>97108</v>
          </cell>
          <cell r="F13119" t="str">
            <v>14QQB - CAPITAL ADJUSTMENTS ACCOUNT</v>
          </cell>
          <cell r="G13119" t="str">
            <v>WRITE OFF GROSS BV</v>
          </cell>
          <cell r="H13119" t="str">
            <v>AESSEXCC</v>
          </cell>
          <cell r="I13119" t="str">
            <v>PBMT1102</v>
          </cell>
          <cell r="J13119">
            <v>456300.7</v>
          </cell>
          <cell r="K13119">
            <v>456300.7</v>
          </cell>
          <cell r="L13119">
            <v>0</v>
          </cell>
        </row>
        <row r="13120">
          <cell r="A13120" t="str">
            <v>QQB97108PBMT1103</v>
          </cell>
          <cell r="B13120">
            <v>2021</v>
          </cell>
          <cell r="C13120" t="str">
            <v>14BLS</v>
          </cell>
          <cell r="D13120" t="str">
            <v>14QQB</v>
          </cell>
          <cell r="E13120">
            <v>97108</v>
          </cell>
          <cell r="F13120" t="str">
            <v>14QQB - CAPITAL ADJUSTMENTS ACCOUNT</v>
          </cell>
          <cell r="G13120" t="str">
            <v>WRITE OFF GROSS BV</v>
          </cell>
          <cell r="H13120" t="str">
            <v>AESSEXCC</v>
          </cell>
          <cell r="I13120" t="str">
            <v>PBMT1103</v>
          </cell>
          <cell r="J13120">
            <v>577036.18000000005</v>
          </cell>
          <cell r="K13120">
            <v>577036.18000000005</v>
          </cell>
          <cell r="L13120">
            <v>0</v>
          </cell>
        </row>
        <row r="13121">
          <cell r="A13121" t="str">
            <v>QQB97108PBMT1104</v>
          </cell>
          <cell r="B13121">
            <v>2021</v>
          </cell>
          <cell r="C13121" t="str">
            <v>14BLS</v>
          </cell>
          <cell r="D13121" t="str">
            <v>14QQB</v>
          </cell>
          <cell r="E13121">
            <v>97108</v>
          </cell>
          <cell r="F13121" t="str">
            <v>14QQB - CAPITAL ADJUSTMENTS ACCOUNT</v>
          </cell>
          <cell r="G13121" t="str">
            <v>WRITE OFF GROSS BV</v>
          </cell>
          <cell r="H13121" t="str">
            <v>AESSEXCC</v>
          </cell>
          <cell r="I13121" t="str">
            <v>PBMT1104</v>
          </cell>
          <cell r="J13121">
            <v>15459.51</v>
          </cell>
          <cell r="K13121">
            <v>15459.51</v>
          </cell>
          <cell r="L13121">
            <v>0</v>
          </cell>
        </row>
        <row r="13122">
          <cell r="A13122" t="str">
            <v>QQB97108PBMT1108</v>
          </cell>
          <cell r="B13122">
            <v>2021</v>
          </cell>
          <cell r="C13122" t="str">
            <v>14BLS</v>
          </cell>
          <cell r="D13122" t="str">
            <v>14QQB</v>
          </cell>
          <cell r="E13122">
            <v>97108</v>
          </cell>
          <cell r="F13122" t="str">
            <v>14QQB - CAPITAL ADJUSTMENTS ACCOUNT</v>
          </cell>
          <cell r="G13122" t="str">
            <v>WRITE OFF GROSS BV</v>
          </cell>
          <cell r="H13122" t="str">
            <v>AESSEXCC</v>
          </cell>
          <cell r="I13122" t="str">
            <v>PBMT1108</v>
          </cell>
          <cell r="J13122">
            <v>73822.42</v>
          </cell>
          <cell r="K13122">
            <v>73822.42</v>
          </cell>
          <cell r="L13122">
            <v>0</v>
          </cell>
        </row>
        <row r="13123">
          <cell r="A13123" t="str">
            <v>QQB97108PBMT1110</v>
          </cell>
          <cell r="B13123">
            <v>2021</v>
          </cell>
          <cell r="C13123" t="str">
            <v>14BLS</v>
          </cell>
          <cell r="D13123" t="str">
            <v>14QQB</v>
          </cell>
          <cell r="E13123">
            <v>97108</v>
          </cell>
          <cell r="F13123" t="str">
            <v>14QQB - CAPITAL ADJUSTMENTS ACCOUNT</v>
          </cell>
          <cell r="G13123" t="str">
            <v>WRITE OFF GROSS BV</v>
          </cell>
          <cell r="H13123" t="str">
            <v>AESSEXCC</v>
          </cell>
          <cell r="I13123" t="str">
            <v>PBMT1110</v>
          </cell>
          <cell r="J13123">
            <v>222585.9</v>
          </cell>
          <cell r="K13123">
            <v>222585.9</v>
          </cell>
          <cell r="L13123">
            <v>0</v>
          </cell>
        </row>
        <row r="13124">
          <cell r="A13124" t="str">
            <v>QQB97108PBMT1112</v>
          </cell>
          <cell r="B13124">
            <v>2021</v>
          </cell>
          <cell r="C13124" t="str">
            <v>14BLS</v>
          </cell>
          <cell r="D13124" t="str">
            <v>14QQB</v>
          </cell>
          <cell r="E13124">
            <v>97108</v>
          </cell>
          <cell r="F13124" t="str">
            <v>14QQB - CAPITAL ADJUSTMENTS ACCOUNT</v>
          </cell>
          <cell r="G13124" t="str">
            <v>WRITE OFF GROSS BV</v>
          </cell>
          <cell r="H13124" t="str">
            <v>AESSEXCC</v>
          </cell>
          <cell r="I13124" t="str">
            <v>PBMT1112</v>
          </cell>
          <cell r="J13124">
            <v>227291.05</v>
          </cell>
          <cell r="K13124">
            <v>227291.05</v>
          </cell>
          <cell r="L13124">
            <v>0</v>
          </cell>
        </row>
        <row r="13125">
          <cell r="A13125" t="str">
            <v>QQB97108PBMT1113</v>
          </cell>
          <cell r="B13125">
            <v>2021</v>
          </cell>
          <cell r="C13125" t="str">
            <v>14BLS</v>
          </cell>
          <cell r="D13125" t="str">
            <v>14QQB</v>
          </cell>
          <cell r="E13125">
            <v>97108</v>
          </cell>
          <cell r="F13125" t="str">
            <v>14QQB - CAPITAL ADJUSTMENTS ACCOUNT</v>
          </cell>
          <cell r="G13125" t="str">
            <v>WRITE OFF GROSS BV</v>
          </cell>
          <cell r="H13125" t="str">
            <v>AESSEXCC</v>
          </cell>
          <cell r="I13125" t="str">
            <v>PBMT1113</v>
          </cell>
          <cell r="J13125">
            <v>4257.6000000000004</v>
          </cell>
          <cell r="K13125">
            <v>4257.6000000000004</v>
          </cell>
          <cell r="L13125">
            <v>0</v>
          </cell>
        </row>
        <row r="13126">
          <cell r="A13126" t="str">
            <v>QQB97108PBMT1114</v>
          </cell>
          <cell r="B13126">
            <v>2021</v>
          </cell>
          <cell r="C13126" t="str">
            <v>14BLS</v>
          </cell>
          <cell r="D13126" t="str">
            <v>14QQB</v>
          </cell>
          <cell r="E13126">
            <v>97108</v>
          </cell>
          <cell r="F13126" t="str">
            <v>14QQB - CAPITAL ADJUSTMENTS ACCOUNT</v>
          </cell>
          <cell r="G13126" t="str">
            <v>WRITE OFF GROSS BV</v>
          </cell>
          <cell r="H13126" t="str">
            <v>AESSEXCC</v>
          </cell>
          <cell r="I13126" t="str">
            <v>PBMT1114</v>
          </cell>
          <cell r="J13126">
            <v>27865.64</v>
          </cell>
          <cell r="K13126">
            <v>27865.64</v>
          </cell>
          <cell r="L13126">
            <v>0</v>
          </cell>
        </row>
        <row r="13127">
          <cell r="A13127" t="str">
            <v>QQB97108PBMT1116</v>
          </cell>
          <cell r="B13127">
            <v>2021</v>
          </cell>
          <cell r="C13127" t="str">
            <v>14BLS</v>
          </cell>
          <cell r="D13127" t="str">
            <v>14QQB</v>
          </cell>
          <cell r="E13127">
            <v>97108</v>
          </cell>
          <cell r="F13127" t="str">
            <v>14QQB - CAPITAL ADJUSTMENTS ACCOUNT</v>
          </cell>
          <cell r="G13127" t="str">
            <v>WRITE OFF GROSS BV</v>
          </cell>
          <cell r="H13127" t="str">
            <v>AESSEXCC</v>
          </cell>
          <cell r="I13127" t="str">
            <v>PBMT1116</v>
          </cell>
          <cell r="J13127">
            <v>247663.68</v>
          </cell>
          <cell r="K13127">
            <v>247663.68</v>
          </cell>
          <cell r="L13127">
            <v>0</v>
          </cell>
        </row>
        <row r="13128">
          <cell r="A13128" t="str">
            <v>QQB97108PBMT1118</v>
          </cell>
          <cell r="B13128">
            <v>2021</v>
          </cell>
          <cell r="C13128" t="str">
            <v>14BLS</v>
          </cell>
          <cell r="D13128" t="str">
            <v>14QQB</v>
          </cell>
          <cell r="E13128">
            <v>97108</v>
          </cell>
          <cell r="F13128" t="str">
            <v>14QQB - CAPITAL ADJUSTMENTS ACCOUNT</v>
          </cell>
          <cell r="G13128" t="str">
            <v>WRITE OFF GROSS BV</v>
          </cell>
          <cell r="H13128" t="str">
            <v>AESSEXCC</v>
          </cell>
          <cell r="I13128" t="str">
            <v>PBMT1118</v>
          </cell>
          <cell r="J13128">
            <v>32249.49</v>
          </cell>
          <cell r="K13128">
            <v>32249.49</v>
          </cell>
          <cell r="L13128">
            <v>0</v>
          </cell>
        </row>
        <row r="13129">
          <cell r="A13129" t="str">
            <v>QQB97108PBMT1120</v>
          </cell>
          <cell r="B13129">
            <v>2021</v>
          </cell>
          <cell r="C13129" t="str">
            <v>14BLS</v>
          </cell>
          <cell r="D13129" t="str">
            <v>14QQB</v>
          </cell>
          <cell r="E13129">
            <v>97108</v>
          </cell>
          <cell r="F13129" t="str">
            <v>14QQB - CAPITAL ADJUSTMENTS ACCOUNT</v>
          </cell>
          <cell r="G13129" t="str">
            <v>WRITE OFF GROSS BV</v>
          </cell>
          <cell r="H13129" t="str">
            <v>AESSEXCC</v>
          </cell>
          <cell r="I13129" t="str">
            <v>PBMT1120</v>
          </cell>
          <cell r="J13129">
            <v>170689.14</v>
          </cell>
          <cell r="K13129">
            <v>170689.14</v>
          </cell>
          <cell r="L13129">
            <v>0</v>
          </cell>
        </row>
        <row r="13130">
          <cell r="A13130" t="str">
            <v>QQB97108PBMT1126</v>
          </cell>
          <cell r="B13130">
            <v>2021</v>
          </cell>
          <cell r="C13130" t="str">
            <v>14BLS</v>
          </cell>
          <cell r="D13130" t="str">
            <v>14QQB</v>
          </cell>
          <cell r="E13130">
            <v>97108</v>
          </cell>
          <cell r="F13130" t="str">
            <v>14QQB - CAPITAL ADJUSTMENTS ACCOUNT</v>
          </cell>
          <cell r="G13130" t="str">
            <v>WRITE OFF GROSS BV</v>
          </cell>
          <cell r="H13130" t="str">
            <v>AESSEXCC</v>
          </cell>
          <cell r="I13130" t="str">
            <v>PBMT1126</v>
          </cell>
          <cell r="J13130">
            <v>641690.06000000006</v>
          </cell>
          <cell r="K13130">
            <v>641690.06000000006</v>
          </cell>
          <cell r="L13130">
            <v>0</v>
          </cell>
        </row>
        <row r="13131">
          <cell r="A13131" t="str">
            <v>QQB97108PBMT1128</v>
          </cell>
          <cell r="B13131">
            <v>2021</v>
          </cell>
          <cell r="C13131" t="str">
            <v>14BLS</v>
          </cell>
          <cell r="D13131" t="str">
            <v>14QQB</v>
          </cell>
          <cell r="E13131">
            <v>97108</v>
          </cell>
          <cell r="F13131" t="str">
            <v>14QQB - CAPITAL ADJUSTMENTS ACCOUNT</v>
          </cell>
          <cell r="G13131" t="str">
            <v>WRITE OFF GROSS BV</v>
          </cell>
          <cell r="H13131" t="str">
            <v>AESSEXCC</v>
          </cell>
          <cell r="I13131" t="str">
            <v>PBMT1128</v>
          </cell>
          <cell r="J13131">
            <v>363940.66</v>
          </cell>
          <cell r="K13131">
            <v>363940.66</v>
          </cell>
          <cell r="L13131">
            <v>0</v>
          </cell>
        </row>
        <row r="13132">
          <cell r="A13132" t="str">
            <v>QQB97108PBMT1130</v>
          </cell>
          <cell r="B13132">
            <v>2021</v>
          </cell>
          <cell r="C13132" t="str">
            <v>14BLS</v>
          </cell>
          <cell r="D13132" t="str">
            <v>14QQB</v>
          </cell>
          <cell r="E13132">
            <v>97108</v>
          </cell>
          <cell r="F13132" t="str">
            <v>14QQB - CAPITAL ADJUSTMENTS ACCOUNT</v>
          </cell>
          <cell r="G13132" t="str">
            <v>WRITE OFF GROSS BV</v>
          </cell>
          <cell r="H13132" t="str">
            <v>AESSEXCC</v>
          </cell>
          <cell r="I13132" t="str">
            <v>PBMT1130</v>
          </cell>
          <cell r="J13132">
            <v>2039.75</v>
          </cell>
          <cell r="K13132">
            <v>2039.75</v>
          </cell>
          <cell r="L13132">
            <v>0</v>
          </cell>
        </row>
        <row r="13133">
          <cell r="A13133" t="str">
            <v>QQB97108PBMT1132</v>
          </cell>
          <cell r="B13133">
            <v>2021</v>
          </cell>
          <cell r="C13133" t="str">
            <v>14BLS</v>
          </cell>
          <cell r="D13133" t="str">
            <v>14QQB</v>
          </cell>
          <cell r="E13133">
            <v>97108</v>
          </cell>
          <cell r="F13133" t="str">
            <v>14QQB - CAPITAL ADJUSTMENTS ACCOUNT</v>
          </cell>
          <cell r="G13133" t="str">
            <v>WRITE OFF GROSS BV</v>
          </cell>
          <cell r="H13133" t="str">
            <v>AESSEXCC</v>
          </cell>
          <cell r="I13133" t="str">
            <v>PBMT1132</v>
          </cell>
          <cell r="J13133">
            <v>105217.82</v>
          </cell>
          <cell r="K13133">
            <v>105217.82</v>
          </cell>
          <cell r="L13133">
            <v>0</v>
          </cell>
        </row>
        <row r="13134">
          <cell r="A13134" t="str">
            <v>QQB97108PBMT1136</v>
          </cell>
          <cell r="B13134">
            <v>2021</v>
          </cell>
          <cell r="C13134" t="str">
            <v>14BLS</v>
          </cell>
          <cell r="D13134" t="str">
            <v>14QQB</v>
          </cell>
          <cell r="E13134">
            <v>97108</v>
          </cell>
          <cell r="F13134" t="str">
            <v>14QQB - CAPITAL ADJUSTMENTS ACCOUNT</v>
          </cell>
          <cell r="G13134" t="str">
            <v>WRITE OFF GROSS BV</v>
          </cell>
          <cell r="H13134" t="str">
            <v>AESSEXCC</v>
          </cell>
          <cell r="I13134" t="str">
            <v>PBMT1136</v>
          </cell>
          <cell r="J13134">
            <v>41689.769999999997</v>
          </cell>
          <cell r="K13134">
            <v>41689.769999999997</v>
          </cell>
          <cell r="L13134">
            <v>0</v>
          </cell>
        </row>
        <row r="13135">
          <cell r="A13135" t="str">
            <v>QQB97108PBMT1140</v>
          </cell>
          <cell r="B13135">
            <v>2021</v>
          </cell>
          <cell r="C13135" t="str">
            <v>14BLS</v>
          </cell>
          <cell r="D13135" t="str">
            <v>14QQB</v>
          </cell>
          <cell r="E13135">
            <v>97108</v>
          </cell>
          <cell r="F13135" t="str">
            <v>14QQB - CAPITAL ADJUSTMENTS ACCOUNT</v>
          </cell>
          <cell r="G13135" t="str">
            <v>WRITE OFF GROSS BV</v>
          </cell>
          <cell r="H13135" t="str">
            <v>AESSEXCC</v>
          </cell>
          <cell r="I13135" t="str">
            <v>PBMT1140</v>
          </cell>
          <cell r="J13135">
            <v>1216.8699999999999</v>
          </cell>
          <cell r="K13135">
            <v>1216.8699999999999</v>
          </cell>
          <cell r="L13135">
            <v>0</v>
          </cell>
        </row>
        <row r="13136">
          <cell r="A13136" t="str">
            <v>QQB97108PBMT1143</v>
          </cell>
          <cell r="B13136">
            <v>2021</v>
          </cell>
          <cell r="C13136" t="str">
            <v>14BLS</v>
          </cell>
          <cell r="D13136" t="str">
            <v>14QQB</v>
          </cell>
          <cell r="E13136">
            <v>97108</v>
          </cell>
          <cell r="F13136" t="str">
            <v>14QQB - CAPITAL ADJUSTMENTS ACCOUNT</v>
          </cell>
          <cell r="G13136" t="str">
            <v>WRITE OFF GROSS BV</v>
          </cell>
          <cell r="H13136" t="str">
            <v>AESSEXCC</v>
          </cell>
          <cell r="I13136" t="str">
            <v>PBMT1143</v>
          </cell>
          <cell r="J13136">
            <v>4069.73</v>
          </cell>
          <cell r="K13136">
            <v>4069.73</v>
          </cell>
          <cell r="L13136">
            <v>0</v>
          </cell>
        </row>
        <row r="13137">
          <cell r="A13137" t="str">
            <v>QQB97108PBMT1146</v>
          </cell>
          <cell r="B13137">
            <v>2021</v>
          </cell>
          <cell r="C13137" t="str">
            <v>14BLS</v>
          </cell>
          <cell r="D13137" t="str">
            <v>14QQB</v>
          </cell>
          <cell r="E13137">
            <v>97108</v>
          </cell>
          <cell r="F13137" t="str">
            <v>14QQB - CAPITAL ADJUSTMENTS ACCOUNT</v>
          </cell>
          <cell r="G13137" t="str">
            <v>WRITE OFF GROSS BV</v>
          </cell>
          <cell r="H13137" t="str">
            <v>AESSEXCC</v>
          </cell>
          <cell r="I13137" t="str">
            <v>PBMT1146</v>
          </cell>
          <cell r="J13137">
            <v>2340.12</v>
          </cell>
          <cell r="K13137">
            <v>2340.12</v>
          </cell>
          <cell r="L13137">
            <v>0</v>
          </cell>
        </row>
        <row r="13138">
          <cell r="A13138" t="str">
            <v>QQB97108PBMT1148</v>
          </cell>
          <cell r="B13138">
            <v>2021</v>
          </cell>
          <cell r="C13138" t="str">
            <v>14BLS</v>
          </cell>
          <cell r="D13138" t="str">
            <v>14QQB</v>
          </cell>
          <cell r="E13138">
            <v>97108</v>
          </cell>
          <cell r="F13138" t="str">
            <v>14QQB - CAPITAL ADJUSTMENTS ACCOUNT</v>
          </cell>
          <cell r="G13138" t="str">
            <v>WRITE OFF GROSS BV</v>
          </cell>
          <cell r="H13138" t="str">
            <v>AESSEXCC</v>
          </cell>
          <cell r="I13138" t="str">
            <v>PBMT1148</v>
          </cell>
          <cell r="J13138">
            <v>350</v>
          </cell>
          <cell r="K13138">
            <v>350</v>
          </cell>
          <cell r="L13138">
            <v>0</v>
          </cell>
        </row>
        <row r="13139">
          <cell r="A13139" t="str">
            <v>QQB97108PBMT1150</v>
          </cell>
          <cell r="B13139">
            <v>2021</v>
          </cell>
          <cell r="C13139" t="str">
            <v>14BLS</v>
          </cell>
          <cell r="D13139" t="str">
            <v>14QQB</v>
          </cell>
          <cell r="E13139">
            <v>97108</v>
          </cell>
          <cell r="F13139" t="str">
            <v>14QQB - CAPITAL ADJUSTMENTS ACCOUNT</v>
          </cell>
          <cell r="G13139" t="str">
            <v>WRITE OFF GROSS BV</v>
          </cell>
          <cell r="H13139" t="str">
            <v>AESSEXCC</v>
          </cell>
          <cell r="I13139" t="str">
            <v>PBMT1150</v>
          </cell>
          <cell r="J13139">
            <v>169266.61</v>
          </cell>
          <cell r="K13139">
            <v>169266.61</v>
          </cell>
          <cell r="L13139">
            <v>0</v>
          </cell>
        </row>
        <row r="13140">
          <cell r="A13140" t="str">
            <v>QQB97108PBMT1152</v>
          </cell>
          <cell r="B13140">
            <v>2021</v>
          </cell>
          <cell r="C13140" t="str">
            <v>14BLS</v>
          </cell>
          <cell r="D13140" t="str">
            <v>14QQB</v>
          </cell>
          <cell r="E13140">
            <v>97108</v>
          </cell>
          <cell r="F13140" t="str">
            <v>14QQB - CAPITAL ADJUSTMENTS ACCOUNT</v>
          </cell>
          <cell r="G13140" t="str">
            <v>WRITE OFF GROSS BV</v>
          </cell>
          <cell r="H13140" t="str">
            <v>AESSEXCC</v>
          </cell>
          <cell r="I13140" t="str">
            <v>PBMT1152</v>
          </cell>
          <cell r="J13140">
            <v>40380.69</v>
          </cell>
          <cell r="K13140">
            <v>40380.69</v>
          </cell>
          <cell r="L13140">
            <v>0</v>
          </cell>
        </row>
        <row r="13141">
          <cell r="A13141" t="str">
            <v>QQB97108PBMT1200</v>
          </cell>
          <cell r="B13141">
            <v>2021</v>
          </cell>
          <cell r="C13141" t="str">
            <v>14BLS</v>
          </cell>
          <cell r="D13141" t="str">
            <v>14QQB</v>
          </cell>
          <cell r="E13141">
            <v>97108</v>
          </cell>
          <cell r="F13141" t="str">
            <v>14QQB - CAPITAL ADJUSTMENTS ACCOUNT</v>
          </cell>
          <cell r="G13141" t="str">
            <v>WRITE OFF GROSS BV</v>
          </cell>
          <cell r="H13141" t="str">
            <v>AESSEXCC</v>
          </cell>
          <cell r="I13141" t="str">
            <v>PBMT1200</v>
          </cell>
          <cell r="J13141">
            <v>15435.93</v>
          </cell>
          <cell r="K13141">
            <v>15435.93</v>
          </cell>
          <cell r="L13141">
            <v>0</v>
          </cell>
        </row>
        <row r="13142">
          <cell r="A13142" t="str">
            <v>QQB97108PBMT1208</v>
          </cell>
          <cell r="B13142">
            <v>2021</v>
          </cell>
          <cell r="C13142" t="str">
            <v>14BLS</v>
          </cell>
          <cell r="D13142" t="str">
            <v>14QQB</v>
          </cell>
          <cell r="E13142">
            <v>97108</v>
          </cell>
          <cell r="F13142" t="str">
            <v>14QQB - CAPITAL ADJUSTMENTS ACCOUNT</v>
          </cell>
          <cell r="G13142" t="str">
            <v>WRITE OFF GROSS BV</v>
          </cell>
          <cell r="H13142" t="str">
            <v>AESSEXCC</v>
          </cell>
          <cell r="I13142" t="str">
            <v>PBMT1208</v>
          </cell>
          <cell r="J13142">
            <v>95472.95</v>
          </cell>
          <cell r="K13142">
            <v>95472.95</v>
          </cell>
          <cell r="L13142">
            <v>0</v>
          </cell>
        </row>
        <row r="13143">
          <cell r="A13143" t="str">
            <v>QQB97108PBMT1212</v>
          </cell>
          <cell r="B13143">
            <v>2021</v>
          </cell>
          <cell r="C13143" t="str">
            <v>14BLS</v>
          </cell>
          <cell r="D13143" t="str">
            <v>14QQB</v>
          </cell>
          <cell r="E13143">
            <v>97108</v>
          </cell>
          <cell r="F13143" t="str">
            <v>14QQB - CAPITAL ADJUSTMENTS ACCOUNT</v>
          </cell>
          <cell r="G13143" t="str">
            <v>WRITE OFF GROSS BV</v>
          </cell>
          <cell r="H13143" t="str">
            <v>AESSEXCC</v>
          </cell>
          <cell r="I13143" t="str">
            <v>PBMT1212</v>
          </cell>
          <cell r="J13143">
            <v>216030.74</v>
          </cell>
          <cell r="K13143">
            <v>216030.74</v>
          </cell>
          <cell r="L13143">
            <v>0</v>
          </cell>
        </row>
        <row r="13144">
          <cell r="A13144" t="str">
            <v>QQB97108PBMT1214</v>
          </cell>
          <cell r="B13144">
            <v>2021</v>
          </cell>
          <cell r="C13144" t="str">
            <v>14BLS</v>
          </cell>
          <cell r="D13144" t="str">
            <v>14QQB</v>
          </cell>
          <cell r="E13144">
            <v>97108</v>
          </cell>
          <cell r="F13144" t="str">
            <v>14QQB - CAPITAL ADJUSTMENTS ACCOUNT</v>
          </cell>
          <cell r="G13144" t="str">
            <v>WRITE OFF GROSS BV</v>
          </cell>
          <cell r="H13144" t="str">
            <v>AESSEXCC</v>
          </cell>
          <cell r="I13144" t="str">
            <v>PBMT1214</v>
          </cell>
          <cell r="J13144">
            <v>27030.560000000001</v>
          </cell>
          <cell r="K13144">
            <v>27030.560000000001</v>
          </cell>
          <cell r="L13144">
            <v>0</v>
          </cell>
        </row>
        <row r="13145">
          <cell r="A13145" t="str">
            <v>QQB97108PBMT1232</v>
          </cell>
          <cell r="B13145">
            <v>2021</v>
          </cell>
          <cell r="C13145" t="str">
            <v>14BLS</v>
          </cell>
          <cell r="D13145" t="str">
            <v>14QQB</v>
          </cell>
          <cell r="E13145">
            <v>97108</v>
          </cell>
          <cell r="F13145" t="str">
            <v>14QQB - CAPITAL ADJUSTMENTS ACCOUNT</v>
          </cell>
          <cell r="G13145" t="str">
            <v>WRITE OFF GROSS BV</v>
          </cell>
          <cell r="H13145" t="str">
            <v>AESSEXCC</v>
          </cell>
          <cell r="I13145" t="str">
            <v>PBMT1232</v>
          </cell>
          <cell r="J13145">
            <v>37295.120000000003</v>
          </cell>
          <cell r="K13145">
            <v>37295.120000000003</v>
          </cell>
          <cell r="L13145">
            <v>0</v>
          </cell>
        </row>
        <row r="13146">
          <cell r="A13146" t="str">
            <v>QQB97108PBMT1240</v>
          </cell>
          <cell r="B13146">
            <v>2021</v>
          </cell>
          <cell r="C13146" t="str">
            <v>14BLS</v>
          </cell>
          <cell r="D13146" t="str">
            <v>14QQB</v>
          </cell>
          <cell r="E13146">
            <v>97108</v>
          </cell>
          <cell r="F13146" t="str">
            <v>14QQB - CAPITAL ADJUSTMENTS ACCOUNT</v>
          </cell>
          <cell r="G13146" t="str">
            <v>WRITE OFF GROSS BV</v>
          </cell>
          <cell r="H13146" t="str">
            <v>AESSEXCC</v>
          </cell>
          <cell r="I13146" t="str">
            <v>PBMT1240</v>
          </cell>
          <cell r="J13146">
            <v>200285.03</v>
          </cell>
          <cell r="K13146">
            <v>200285.03</v>
          </cell>
          <cell r="L13146">
            <v>0</v>
          </cell>
        </row>
        <row r="13147">
          <cell r="A13147" t="str">
            <v>QQB97108PBMT1248</v>
          </cell>
          <cell r="B13147">
            <v>2021</v>
          </cell>
          <cell r="C13147" t="str">
            <v>14BLS</v>
          </cell>
          <cell r="D13147" t="str">
            <v>14QQB</v>
          </cell>
          <cell r="E13147">
            <v>97108</v>
          </cell>
          <cell r="F13147" t="str">
            <v>14QQB - CAPITAL ADJUSTMENTS ACCOUNT</v>
          </cell>
          <cell r="G13147" t="str">
            <v>WRITE OFF GROSS BV</v>
          </cell>
          <cell r="H13147" t="str">
            <v>AESSEXCC</v>
          </cell>
          <cell r="I13147" t="str">
            <v>PBMT1248</v>
          </cell>
          <cell r="J13147">
            <v>55205.120000000003</v>
          </cell>
          <cell r="K13147">
            <v>55205.120000000003</v>
          </cell>
          <cell r="L13147">
            <v>0</v>
          </cell>
        </row>
        <row r="13148">
          <cell r="A13148" t="str">
            <v>QQB97108PBMT1250</v>
          </cell>
          <cell r="B13148">
            <v>2021</v>
          </cell>
          <cell r="C13148" t="str">
            <v>14BLS</v>
          </cell>
          <cell r="D13148" t="str">
            <v>14QQB</v>
          </cell>
          <cell r="E13148">
            <v>97108</v>
          </cell>
          <cell r="F13148" t="str">
            <v>14QQB - CAPITAL ADJUSTMENTS ACCOUNT</v>
          </cell>
          <cell r="G13148" t="str">
            <v>WRITE OFF GROSS BV</v>
          </cell>
          <cell r="H13148" t="str">
            <v>AESSEXCC</v>
          </cell>
          <cell r="I13148" t="str">
            <v>PBMT1250</v>
          </cell>
          <cell r="J13148">
            <v>143589.66</v>
          </cell>
          <cell r="K13148">
            <v>143589.66</v>
          </cell>
          <cell r="L13148">
            <v>0</v>
          </cell>
        </row>
        <row r="13149">
          <cell r="A13149" t="str">
            <v>QQB97108PBMT1256</v>
          </cell>
          <cell r="B13149">
            <v>2021</v>
          </cell>
          <cell r="C13149" t="str">
            <v>14BLS</v>
          </cell>
          <cell r="D13149" t="str">
            <v>14QQB</v>
          </cell>
          <cell r="E13149">
            <v>97108</v>
          </cell>
          <cell r="F13149" t="str">
            <v>14QQB - CAPITAL ADJUSTMENTS ACCOUNT</v>
          </cell>
          <cell r="G13149" t="str">
            <v>WRITE OFF GROSS BV</v>
          </cell>
          <cell r="H13149" t="str">
            <v>AESSEXCC</v>
          </cell>
          <cell r="I13149" t="str">
            <v>PBMT1256</v>
          </cell>
          <cell r="J13149">
            <v>398460.62</v>
          </cell>
          <cell r="K13149">
            <v>398460.62</v>
          </cell>
          <cell r="L13149">
            <v>0</v>
          </cell>
        </row>
        <row r="13150">
          <cell r="A13150" t="str">
            <v>QQB97108PBMT1258</v>
          </cell>
          <cell r="B13150">
            <v>2021</v>
          </cell>
          <cell r="C13150" t="str">
            <v>14BLS</v>
          </cell>
          <cell r="D13150" t="str">
            <v>14QQB</v>
          </cell>
          <cell r="E13150">
            <v>97108</v>
          </cell>
          <cell r="F13150" t="str">
            <v>14QQB - CAPITAL ADJUSTMENTS ACCOUNT</v>
          </cell>
          <cell r="G13150" t="str">
            <v>WRITE OFF GROSS BV</v>
          </cell>
          <cell r="H13150" t="str">
            <v>AESSEXCC</v>
          </cell>
          <cell r="I13150" t="str">
            <v>PBMT1258</v>
          </cell>
          <cell r="J13150">
            <v>35334.019999999997</v>
          </cell>
          <cell r="K13150">
            <v>35334.019999999997</v>
          </cell>
          <cell r="L13150">
            <v>0</v>
          </cell>
        </row>
        <row r="13151">
          <cell r="A13151" t="str">
            <v>QQB97108PBMT1260</v>
          </cell>
          <cell r="B13151">
            <v>2021</v>
          </cell>
          <cell r="C13151" t="str">
            <v>14BLS</v>
          </cell>
          <cell r="D13151" t="str">
            <v>14QQB</v>
          </cell>
          <cell r="E13151">
            <v>97108</v>
          </cell>
          <cell r="F13151" t="str">
            <v>14QQB - CAPITAL ADJUSTMENTS ACCOUNT</v>
          </cell>
          <cell r="G13151" t="str">
            <v>WRITE OFF GROSS BV</v>
          </cell>
          <cell r="H13151" t="str">
            <v>AESSEXCC</v>
          </cell>
          <cell r="I13151" t="str">
            <v>PBMT1260</v>
          </cell>
          <cell r="J13151">
            <v>203179.46</v>
          </cell>
          <cell r="K13151">
            <v>203179.46</v>
          </cell>
          <cell r="L13151">
            <v>0</v>
          </cell>
        </row>
        <row r="13152">
          <cell r="A13152" t="str">
            <v>QQB97108PBMT1262</v>
          </cell>
          <cell r="B13152">
            <v>2021</v>
          </cell>
          <cell r="C13152" t="str">
            <v>14BLS</v>
          </cell>
          <cell r="D13152" t="str">
            <v>14QQB</v>
          </cell>
          <cell r="E13152">
            <v>97108</v>
          </cell>
          <cell r="F13152" t="str">
            <v>14QQB - CAPITAL ADJUSTMENTS ACCOUNT</v>
          </cell>
          <cell r="G13152" t="str">
            <v>WRITE OFF GROSS BV</v>
          </cell>
          <cell r="H13152" t="str">
            <v>AESSEXCC</v>
          </cell>
          <cell r="I13152" t="str">
            <v>PBMT1262</v>
          </cell>
          <cell r="J13152">
            <v>133478.37</v>
          </cell>
          <cell r="K13152">
            <v>133478.37</v>
          </cell>
          <cell r="L13152">
            <v>0</v>
          </cell>
        </row>
        <row r="13153">
          <cell r="A13153" t="str">
            <v>QQB97108PBMT1264</v>
          </cell>
          <cell r="B13153">
            <v>2021</v>
          </cell>
          <cell r="C13153" t="str">
            <v>14BLS</v>
          </cell>
          <cell r="D13153" t="str">
            <v>14QQB</v>
          </cell>
          <cell r="E13153">
            <v>97108</v>
          </cell>
          <cell r="F13153" t="str">
            <v>14QQB - CAPITAL ADJUSTMENTS ACCOUNT</v>
          </cell>
          <cell r="G13153" t="str">
            <v>WRITE OFF GROSS BV</v>
          </cell>
          <cell r="H13153" t="str">
            <v>AESSEXCC</v>
          </cell>
          <cell r="I13153" t="str">
            <v>PBMT1264</v>
          </cell>
          <cell r="J13153">
            <v>-1295</v>
          </cell>
          <cell r="K13153">
            <v>-1295</v>
          </cell>
          <cell r="L13153">
            <v>0</v>
          </cell>
        </row>
        <row r="13154">
          <cell r="A13154" t="str">
            <v>QQB97108PBMT1266</v>
          </cell>
          <cell r="B13154">
            <v>2021</v>
          </cell>
          <cell r="C13154" t="str">
            <v>14BLS</v>
          </cell>
          <cell r="D13154" t="str">
            <v>14QQB</v>
          </cell>
          <cell r="E13154">
            <v>97108</v>
          </cell>
          <cell r="F13154" t="str">
            <v>14QQB - CAPITAL ADJUSTMENTS ACCOUNT</v>
          </cell>
          <cell r="G13154" t="str">
            <v>WRITE OFF GROSS BV</v>
          </cell>
          <cell r="H13154" t="str">
            <v>AESSEXCC</v>
          </cell>
          <cell r="I13154" t="str">
            <v>PBMT1266</v>
          </cell>
          <cell r="J13154">
            <v>539822.82999999996</v>
          </cell>
          <cell r="K13154">
            <v>539822.82999999996</v>
          </cell>
          <cell r="L13154">
            <v>0</v>
          </cell>
        </row>
        <row r="13155">
          <cell r="A13155" t="str">
            <v>QQB97108PBMT1268</v>
          </cell>
          <cell r="B13155">
            <v>2021</v>
          </cell>
          <cell r="C13155" t="str">
            <v>14BLS</v>
          </cell>
          <cell r="D13155" t="str">
            <v>14QQB</v>
          </cell>
          <cell r="E13155">
            <v>97108</v>
          </cell>
          <cell r="F13155" t="str">
            <v>14QQB - CAPITAL ADJUSTMENTS ACCOUNT</v>
          </cell>
          <cell r="G13155" t="str">
            <v>WRITE OFF GROSS BV</v>
          </cell>
          <cell r="H13155" t="str">
            <v>AESSEXCC</v>
          </cell>
          <cell r="I13155" t="str">
            <v>PBMT1268</v>
          </cell>
          <cell r="J13155">
            <v>104457.91</v>
          </cell>
          <cell r="K13155">
            <v>104457.91</v>
          </cell>
          <cell r="L13155">
            <v>0</v>
          </cell>
        </row>
        <row r="13156">
          <cell r="A13156" t="str">
            <v>QQB97108PBMT1292</v>
          </cell>
          <cell r="B13156">
            <v>2021</v>
          </cell>
          <cell r="C13156" t="str">
            <v>14BLS</v>
          </cell>
          <cell r="D13156" t="str">
            <v>14QQB</v>
          </cell>
          <cell r="E13156">
            <v>97108</v>
          </cell>
          <cell r="F13156" t="str">
            <v>14QQB - CAPITAL ADJUSTMENTS ACCOUNT</v>
          </cell>
          <cell r="G13156" t="str">
            <v>WRITE OFF GROSS BV</v>
          </cell>
          <cell r="H13156" t="str">
            <v>AESSEXCC</v>
          </cell>
          <cell r="I13156" t="str">
            <v>PBMT1292</v>
          </cell>
          <cell r="J13156">
            <v>14443.34</v>
          </cell>
          <cell r="K13156">
            <v>14443.34</v>
          </cell>
          <cell r="L13156">
            <v>0</v>
          </cell>
        </row>
        <row r="13157">
          <cell r="A13157" t="str">
            <v>QQB97108PBMT1300</v>
          </cell>
          <cell r="B13157">
            <v>2021</v>
          </cell>
          <cell r="C13157" t="str">
            <v>14BLS</v>
          </cell>
          <cell r="D13157" t="str">
            <v>14QQB</v>
          </cell>
          <cell r="E13157">
            <v>97108</v>
          </cell>
          <cell r="F13157" t="str">
            <v>14QQB - CAPITAL ADJUSTMENTS ACCOUNT</v>
          </cell>
          <cell r="G13157" t="str">
            <v>WRITE OFF GROSS BV</v>
          </cell>
          <cell r="H13157" t="str">
            <v>AESSEXCC</v>
          </cell>
          <cell r="I13157" t="str">
            <v>PBMT1300</v>
          </cell>
          <cell r="J13157">
            <v>9595.2900000000009</v>
          </cell>
          <cell r="K13157">
            <v>9595.2900000000009</v>
          </cell>
          <cell r="L13157">
            <v>0</v>
          </cell>
        </row>
        <row r="13158">
          <cell r="A13158" t="str">
            <v>QQB97108PBMT1308</v>
          </cell>
          <cell r="B13158">
            <v>2021</v>
          </cell>
          <cell r="C13158" t="str">
            <v>14BLS</v>
          </cell>
          <cell r="D13158" t="str">
            <v>14QQB</v>
          </cell>
          <cell r="E13158">
            <v>97108</v>
          </cell>
          <cell r="F13158" t="str">
            <v>14QQB - CAPITAL ADJUSTMENTS ACCOUNT</v>
          </cell>
          <cell r="G13158" t="str">
            <v>WRITE OFF GROSS BV</v>
          </cell>
          <cell r="H13158" t="str">
            <v>AESSEXCC</v>
          </cell>
          <cell r="I13158" t="str">
            <v>PBMT1308</v>
          </cell>
          <cell r="J13158">
            <v>159830.85</v>
          </cell>
          <cell r="K13158">
            <v>159830.85</v>
          </cell>
          <cell r="L13158">
            <v>0</v>
          </cell>
        </row>
        <row r="13159">
          <cell r="A13159" t="str">
            <v>QQB97108PBMT1316</v>
          </cell>
          <cell r="B13159">
            <v>2021</v>
          </cell>
          <cell r="C13159" t="str">
            <v>14BLS</v>
          </cell>
          <cell r="D13159" t="str">
            <v>14QQB</v>
          </cell>
          <cell r="E13159">
            <v>97108</v>
          </cell>
          <cell r="F13159" t="str">
            <v>14QQB - CAPITAL ADJUSTMENTS ACCOUNT</v>
          </cell>
          <cell r="G13159" t="str">
            <v>WRITE OFF GROSS BV</v>
          </cell>
          <cell r="H13159" t="str">
            <v>AESSEXCC</v>
          </cell>
          <cell r="I13159" t="str">
            <v>PBMT1316</v>
          </cell>
          <cell r="J13159">
            <v>568.29999999999995</v>
          </cell>
          <cell r="K13159">
            <v>568.29999999999995</v>
          </cell>
          <cell r="L13159">
            <v>0</v>
          </cell>
        </row>
        <row r="13160">
          <cell r="A13160" t="str">
            <v>QQB97108PBMT1324</v>
          </cell>
          <cell r="B13160">
            <v>2021</v>
          </cell>
          <cell r="C13160" t="str">
            <v>14BLS</v>
          </cell>
          <cell r="D13160" t="str">
            <v>14QQB</v>
          </cell>
          <cell r="E13160">
            <v>97108</v>
          </cell>
          <cell r="F13160" t="str">
            <v>14QQB - CAPITAL ADJUSTMENTS ACCOUNT</v>
          </cell>
          <cell r="G13160" t="str">
            <v>WRITE OFF GROSS BV</v>
          </cell>
          <cell r="H13160" t="str">
            <v>AESSEXCC</v>
          </cell>
          <cell r="I13160" t="str">
            <v>PBMT1324</v>
          </cell>
          <cell r="J13160">
            <v>330392.55</v>
          </cell>
          <cell r="K13160">
            <v>330392.55</v>
          </cell>
          <cell r="L13160">
            <v>0</v>
          </cell>
        </row>
        <row r="13161">
          <cell r="A13161" t="str">
            <v>QQB97108PBMT1332</v>
          </cell>
          <cell r="B13161">
            <v>2021</v>
          </cell>
          <cell r="C13161" t="str">
            <v>14BLS</v>
          </cell>
          <cell r="D13161" t="str">
            <v>14QQB</v>
          </cell>
          <cell r="E13161">
            <v>97108</v>
          </cell>
          <cell r="F13161" t="str">
            <v>14QQB - CAPITAL ADJUSTMENTS ACCOUNT</v>
          </cell>
          <cell r="G13161" t="str">
            <v>WRITE OFF GROSS BV</v>
          </cell>
          <cell r="H13161" t="str">
            <v>AESSEXCC</v>
          </cell>
          <cell r="I13161" t="str">
            <v>PBMT1332</v>
          </cell>
          <cell r="J13161">
            <v>350</v>
          </cell>
          <cell r="K13161">
            <v>350</v>
          </cell>
          <cell r="L13161">
            <v>0</v>
          </cell>
        </row>
        <row r="13162">
          <cell r="A13162" t="str">
            <v>QQB97108PBMT1340</v>
          </cell>
          <cell r="B13162">
            <v>2021</v>
          </cell>
          <cell r="C13162" t="str">
            <v>14BLS</v>
          </cell>
          <cell r="D13162" t="str">
            <v>14QQB</v>
          </cell>
          <cell r="E13162">
            <v>97108</v>
          </cell>
          <cell r="F13162" t="str">
            <v>14QQB - CAPITAL ADJUSTMENTS ACCOUNT</v>
          </cell>
          <cell r="G13162" t="str">
            <v>WRITE OFF GROSS BV</v>
          </cell>
          <cell r="H13162" t="str">
            <v>AESSEXCC</v>
          </cell>
          <cell r="I13162" t="str">
            <v>PBMT1340</v>
          </cell>
          <cell r="J13162">
            <v>439.2</v>
          </cell>
          <cell r="K13162">
            <v>439.2</v>
          </cell>
          <cell r="L13162">
            <v>0</v>
          </cell>
        </row>
        <row r="13163">
          <cell r="A13163" t="str">
            <v>QQB97108PBMT1356</v>
          </cell>
          <cell r="B13163">
            <v>2021</v>
          </cell>
          <cell r="C13163" t="str">
            <v>14BLS</v>
          </cell>
          <cell r="D13163" t="str">
            <v>14QQB</v>
          </cell>
          <cell r="E13163">
            <v>97108</v>
          </cell>
          <cell r="F13163" t="str">
            <v>14QQB - CAPITAL ADJUSTMENTS ACCOUNT</v>
          </cell>
          <cell r="G13163" t="str">
            <v>WRITE OFF GROSS BV</v>
          </cell>
          <cell r="H13163" t="str">
            <v>AESSEXCC</v>
          </cell>
          <cell r="I13163" t="str">
            <v>PBMT1356</v>
          </cell>
          <cell r="J13163">
            <v>16318.97</v>
          </cell>
          <cell r="K13163">
            <v>16318.97</v>
          </cell>
          <cell r="L13163">
            <v>0</v>
          </cell>
        </row>
        <row r="13164">
          <cell r="A13164" t="str">
            <v>QQB97108PBMT1362</v>
          </cell>
          <cell r="B13164">
            <v>2021</v>
          </cell>
          <cell r="C13164" t="str">
            <v>14BLS</v>
          </cell>
          <cell r="D13164" t="str">
            <v>14QQB</v>
          </cell>
          <cell r="E13164">
            <v>97108</v>
          </cell>
          <cell r="F13164" t="str">
            <v>14QQB - CAPITAL ADJUSTMENTS ACCOUNT</v>
          </cell>
          <cell r="G13164" t="str">
            <v>WRITE OFF GROSS BV</v>
          </cell>
          <cell r="H13164" t="str">
            <v>AESSEXCC</v>
          </cell>
          <cell r="I13164" t="str">
            <v>PBMT1362</v>
          </cell>
          <cell r="J13164">
            <v>24624.07</v>
          </cell>
          <cell r="K13164">
            <v>24624.07</v>
          </cell>
          <cell r="L13164">
            <v>0</v>
          </cell>
        </row>
        <row r="13165">
          <cell r="A13165" t="str">
            <v>QQB97108PBMT1364</v>
          </cell>
          <cell r="B13165">
            <v>2021</v>
          </cell>
          <cell r="C13165" t="str">
            <v>14BLS</v>
          </cell>
          <cell r="D13165" t="str">
            <v>14QQB</v>
          </cell>
          <cell r="E13165">
            <v>97108</v>
          </cell>
          <cell r="F13165" t="str">
            <v>14QQB - CAPITAL ADJUSTMENTS ACCOUNT</v>
          </cell>
          <cell r="G13165" t="str">
            <v>WRITE OFF GROSS BV</v>
          </cell>
          <cell r="H13165" t="str">
            <v>AESSEXCC</v>
          </cell>
          <cell r="I13165" t="str">
            <v>PBMT1364</v>
          </cell>
          <cell r="J13165">
            <v>1624.95</v>
          </cell>
          <cell r="K13165">
            <v>1624.95</v>
          </cell>
          <cell r="L13165">
            <v>0</v>
          </cell>
        </row>
        <row r="13166">
          <cell r="A13166" t="str">
            <v>QQB97108PBMT1366</v>
          </cell>
          <cell r="B13166">
            <v>2021</v>
          </cell>
          <cell r="C13166" t="str">
            <v>14BLS</v>
          </cell>
          <cell r="D13166" t="str">
            <v>14QQB</v>
          </cell>
          <cell r="E13166">
            <v>97108</v>
          </cell>
          <cell r="F13166" t="str">
            <v>14QQB - CAPITAL ADJUSTMENTS ACCOUNT</v>
          </cell>
          <cell r="G13166" t="str">
            <v>WRITE OFF GROSS BV</v>
          </cell>
          <cell r="H13166" t="str">
            <v>AESSEXCC</v>
          </cell>
          <cell r="I13166" t="str">
            <v>PBMT1366</v>
          </cell>
          <cell r="J13166">
            <v>120101.09</v>
          </cell>
          <cell r="K13166">
            <v>120101.09</v>
          </cell>
          <cell r="L13166">
            <v>0</v>
          </cell>
        </row>
        <row r="13167">
          <cell r="A13167" t="str">
            <v>QQB97108PBMT1368</v>
          </cell>
          <cell r="B13167">
            <v>2021</v>
          </cell>
          <cell r="C13167" t="str">
            <v>14BLS</v>
          </cell>
          <cell r="D13167" t="str">
            <v>14QQB</v>
          </cell>
          <cell r="E13167">
            <v>97108</v>
          </cell>
          <cell r="F13167" t="str">
            <v>14QQB - CAPITAL ADJUSTMENTS ACCOUNT</v>
          </cell>
          <cell r="G13167" t="str">
            <v>WRITE OFF GROSS BV</v>
          </cell>
          <cell r="H13167" t="str">
            <v>AESSEXCC</v>
          </cell>
          <cell r="I13167" t="str">
            <v>PBMT1368</v>
          </cell>
          <cell r="J13167">
            <v>217243.88</v>
          </cell>
          <cell r="K13167">
            <v>217243.88</v>
          </cell>
          <cell r="L13167">
            <v>0</v>
          </cell>
        </row>
        <row r="13168">
          <cell r="A13168" t="str">
            <v>QQB97108PBMT1370</v>
          </cell>
          <cell r="B13168">
            <v>2021</v>
          </cell>
          <cell r="C13168" t="str">
            <v>14BLS</v>
          </cell>
          <cell r="D13168" t="str">
            <v>14QQB</v>
          </cell>
          <cell r="E13168">
            <v>97108</v>
          </cell>
          <cell r="F13168" t="str">
            <v>14QQB - CAPITAL ADJUSTMENTS ACCOUNT</v>
          </cell>
          <cell r="G13168" t="str">
            <v>WRITE OFF GROSS BV</v>
          </cell>
          <cell r="H13168" t="str">
            <v>AESSEXCC</v>
          </cell>
          <cell r="I13168" t="str">
            <v>PBMT1370</v>
          </cell>
          <cell r="J13168">
            <v>151113.04</v>
          </cell>
          <cell r="K13168">
            <v>151113.04</v>
          </cell>
          <cell r="L13168">
            <v>0</v>
          </cell>
        </row>
        <row r="13169">
          <cell r="A13169" t="str">
            <v>QQB97108PBMT1372</v>
          </cell>
          <cell r="B13169">
            <v>2021</v>
          </cell>
          <cell r="C13169" t="str">
            <v>14BLS</v>
          </cell>
          <cell r="D13169" t="str">
            <v>14QQB</v>
          </cell>
          <cell r="E13169">
            <v>97108</v>
          </cell>
          <cell r="F13169" t="str">
            <v>14QQB - CAPITAL ADJUSTMENTS ACCOUNT</v>
          </cell>
          <cell r="G13169" t="str">
            <v>WRITE OFF GROSS BV</v>
          </cell>
          <cell r="H13169" t="str">
            <v>AESSEXCC</v>
          </cell>
          <cell r="I13169" t="str">
            <v>PBMT1372</v>
          </cell>
          <cell r="J13169">
            <v>313680.94</v>
          </cell>
          <cell r="K13169">
            <v>313680.94</v>
          </cell>
          <cell r="L13169">
            <v>0</v>
          </cell>
        </row>
        <row r="13170">
          <cell r="A13170" t="str">
            <v>QQB97108PBMT1374</v>
          </cell>
          <cell r="B13170">
            <v>2021</v>
          </cell>
          <cell r="C13170" t="str">
            <v>14BLS</v>
          </cell>
          <cell r="D13170" t="str">
            <v>14QQB</v>
          </cell>
          <cell r="E13170">
            <v>97108</v>
          </cell>
          <cell r="F13170" t="str">
            <v>14QQB - CAPITAL ADJUSTMENTS ACCOUNT</v>
          </cell>
          <cell r="G13170" t="str">
            <v>WRITE OFF GROSS BV</v>
          </cell>
          <cell r="H13170" t="str">
            <v>AESSEXCC</v>
          </cell>
          <cell r="I13170" t="str">
            <v>PBMT1374</v>
          </cell>
          <cell r="J13170">
            <v>81194.05</v>
          </cell>
          <cell r="K13170">
            <v>81194.05</v>
          </cell>
          <cell r="L13170">
            <v>0</v>
          </cell>
        </row>
        <row r="13171">
          <cell r="A13171" t="str">
            <v>QQB97108PBMT1376</v>
          </cell>
          <cell r="B13171">
            <v>2021</v>
          </cell>
          <cell r="C13171" t="str">
            <v>14BLS</v>
          </cell>
          <cell r="D13171" t="str">
            <v>14QQB</v>
          </cell>
          <cell r="E13171">
            <v>97108</v>
          </cell>
          <cell r="F13171" t="str">
            <v>14QQB - CAPITAL ADJUSTMENTS ACCOUNT</v>
          </cell>
          <cell r="G13171" t="str">
            <v>WRITE OFF GROSS BV</v>
          </cell>
          <cell r="H13171" t="str">
            <v>AESSEXCC</v>
          </cell>
          <cell r="I13171" t="str">
            <v>PBMT1376</v>
          </cell>
          <cell r="J13171">
            <v>243055.92</v>
          </cell>
          <cell r="K13171">
            <v>243055.92</v>
          </cell>
          <cell r="L13171">
            <v>0</v>
          </cell>
        </row>
        <row r="13172">
          <cell r="A13172" t="str">
            <v>QQB97108PBMT1382</v>
          </cell>
          <cell r="B13172">
            <v>2021</v>
          </cell>
          <cell r="C13172" t="str">
            <v>14BLS</v>
          </cell>
          <cell r="D13172" t="str">
            <v>14QQB</v>
          </cell>
          <cell r="E13172">
            <v>97108</v>
          </cell>
          <cell r="F13172" t="str">
            <v>14QQB - CAPITAL ADJUSTMENTS ACCOUNT</v>
          </cell>
          <cell r="G13172" t="str">
            <v>WRITE OFF GROSS BV</v>
          </cell>
          <cell r="H13172" t="str">
            <v>AESSEXCC</v>
          </cell>
          <cell r="I13172" t="str">
            <v>PBMT1382</v>
          </cell>
          <cell r="J13172">
            <v>790</v>
          </cell>
          <cell r="K13172">
            <v>790</v>
          </cell>
          <cell r="L13172">
            <v>0</v>
          </cell>
        </row>
        <row r="13173">
          <cell r="A13173" t="str">
            <v>QQB97108PBMT1384</v>
          </cell>
          <cell r="B13173">
            <v>2021</v>
          </cell>
          <cell r="C13173" t="str">
            <v>14BLS</v>
          </cell>
          <cell r="D13173" t="str">
            <v>14QQB</v>
          </cell>
          <cell r="E13173">
            <v>97108</v>
          </cell>
          <cell r="F13173" t="str">
            <v>14QQB - CAPITAL ADJUSTMENTS ACCOUNT</v>
          </cell>
          <cell r="G13173" t="str">
            <v>WRITE OFF GROSS BV</v>
          </cell>
          <cell r="H13173" t="str">
            <v>AESSEXCC</v>
          </cell>
          <cell r="I13173" t="str">
            <v>PBMT1384</v>
          </cell>
          <cell r="J13173">
            <v>58370.7</v>
          </cell>
          <cell r="K13173">
            <v>58370.7</v>
          </cell>
          <cell r="L13173">
            <v>0</v>
          </cell>
        </row>
        <row r="13174">
          <cell r="A13174" t="str">
            <v>QQB97108PBMT1410</v>
          </cell>
          <cell r="B13174">
            <v>2021</v>
          </cell>
          <cell r="C13174" t="str">
            <v>14BLS</v>
          </cell>
          <cell r="D13174" t="str">
            <v>14QQB</v>
          </cell>
          <cell r="E13174">
            <v>97108</v>
          </cell>
          <cell r="F13174" t="str">
            <v>14QQB - CAPITAL ADJUSTMENTS ACCOUNT</v>
          </cell>
          <cell r="G13174" t="str">
            <v>WRITE OFF GROSS BV</v>
          </cell>
          <cell r="H13174" t="str">
            <v>AESSEXCC</v>
          </cell>
          <cell r="I13174" t="str">
            <v>PBMT1410</v>
          </cell>
          <cell r="J13174">
            <v>10651.59</v>
          </cell>
          <cell r="K13174">
            <v>10651.59</v>
          </cell>
          <cell r="L13174">
            <v>0</v>
          </cell>
        </row>
        <row r="13175">
          <cell r="A13175" t="str">
            <v>QQB97108PBMT1417</v>
          </cell>
          <cell r="B13175">
            <v>2021</v>
          </cell>
          <cell r="C13175" t="str">
            <v>14BLS</v>
          </cell>
          <cell r="D13175" t="str">
            <v>14QQB</v>
          </cell>
          <cell r="E13175">
            <v>97108</v>
          </cell>
          <cell r="F13175" t="str">
            <v>14QQB - CAPITAL ADJUSTMENTS ACCOUNT</v>
          </cell>
          <cell r="G13175" t="str">
            <v>WRITE OFF GROSS BV</v>
          </cell>
          <cell r="H13175" t="str">
            <v>AESSEXCC</v>
          </cell>
          <cell r="I13175" t="str">
            <v>PBMT1417</v>
          </cell>
          <cell r="J13175">
            <v>31749.31</v>
          </cell>
          <cell r="K13175">
            <v>31749.31</v>
          </cell>
          <cell r="L13175">
            <v>0</v>
          </cell>
        </row>
        <row r="13176">
          <cell r="A13176" t="str">
            <v>QQB97108PBMT1418</v>
          </cell>
          <cell r="B13176">
            <v>2021</v>
          </cell>
          <cell r="C13176" t="str">
            <v>14BLS</v>
          </cell>
          <cell r="D13176" t="str">
            <v>14QQB</v>
          </cell>
          <cell r="E13176">
            <v>97108</v>
          </cell>
          <cell r="F13176" t="str">
            <v>14QQB - CAPITAL ADJUSTMENTS ACCOUNT</v>
          </cell>
          <cell r="G13176" t="str">
            <v>WRITE OFF GROSS BV</v>
          </cell>
          <cell r="H13176" t="str">
            <v>AESSEXCC</v>
          </cell>
          <cell r="I13176" t="str">
            <v>PBMT1418</v>
          </cell>
          <cell r="J13176">
            <v>79064.11</v>
          </cell>
          <cell r="K13176">
            <v>79064.11</v>
          </cell>
          <cell r="L13176">
            <v>0</v>
          </cell>
        </row>
        <row r="13177">
          <cell r="A13177" t="str">
            <v>QQB97108PBMT1430</v>
          </cell>
          <cell r="B13177">
            <v>2021</v>
          </cell>
          <cell r="C13177" t="str">
            <v>14BLS</v>
          </cell>
          <cell r="D13177" t="str">
            <v>14QQB</v>
          </cell>
          <cell r="E13177">
            <v>97108</v>
          </cell>
          <cell r="F13177" t="str">
            <v>14QQB - CAPITAL ADJUSTMENTS ACCOUNT</v>
          </cell>
          <cell r="G13177" t="str">
            <v>WRITE OFF GROSS BV</v>
          </cell>
          <cell r="H13177" t="str">
            <v>AESSEXCC</v>
          </cell>
          <cell r="I13177" t="str">
            <v>PBMT1430</v>
          </cell>
          <cell r="J13177">
            <v>241297.12</v>
          </cell>
          <cell r="K13177">
            <v>241297.12</v>
          </cell>
          <cell r="L13177">
            <v>0</v>
          </cell>
        </row>
        <row r="13178">
          <cell r="A13178" t="str">
            <v>QQB97108PBMT1460</v>
          </cell>
          <cell r="B13178">
            <v>2021</v>
          </cell>
          <cell r="C13178" t="str">
            <v>14BLS</v>
          </cell>
          <cell r="D13178" t="str">
            <v>14QQB</v>
          </cell>
          <cell r="E13178">
            <v>97108</v>
          </cell>
          <cell r="F13178" t="str">
            <v>14QQB - CAPITAL ADJUSTMENTS ACCOUNT</v>
          </cell>
          <cell r="G13178" t="str">
            <v>WRITE OFF GROSS BV</v>
          </cell>
          <cell r="H13178" t="str">
            <v>AESSEXCC</v>
          </cell>
          <cell r="I13178" t="str">
            <v>PBMT1460</v>
          </cell>
          <cell r="J13178">
            <v>216548.76</v>
          </cell>
          <cell r="K13178">
            <v>216548.76</v>
          </cell>
          <cell r="L13178">
            <v>0</v>
          </cell>
        </row>
        <row r="13179">
          <cell r="A13179" t="str">
            <v>QQB97108PBMT1462</v>
          </cell>
          <cell r="B13179">
            <v>2021</v>
          </cell>
          <cell r="C13179" t="str">
            <v>14BLS</v>
          </cell>
          <cell r="D13179" t="str">
            <v>14QQB</v>
          </cell>
          <cell r="E13179">
            <v>97108</v>
          </cell>
          <cell r="F13179" t="str">
            <v>14QQB - CAPITAL ADJUSTMENTS ACCOUNT</v>
          </cell>
          <cell r="G13179" t="str">
            <v>WRITE OFF GROSS BV</v>
          </cell>
          <cell r="H13179" t="str">
            <v>AESSEXCC</v>
          </cell>
          <cell r="I13179" t="str">
            <v>PBMT1462</v>
          </cell>
          <cell r="J13179">
            <v>89088.24</v>
          </cell>
          <cell r="K13179">
            <v>89088.24</v>
          </cell>
          <cell r="L13179">
            <v>0</v>
          </cell>
        </row>
        <row r="13180">
          <cell r="A13180" t="str">
            <v>QQB97108PBMT1484</v>
          </cell>
          <cell r="B13180">
            <v>2021</v>
          </cell>
          <cell r="C13180" t="str">
            <v>14BLS</v>
          </cell>
          <cell r="D13180" t="str">
            <v>14QQB</v>
          </cell>
          <cell r="E13180">
            <v>97108</v>
          </cell>
          <cell r="F13180" t="str">
            <v>14QQB - CAPITAL ADJUSTMENTS ACCOUNT</v>
          </cell>
          <cell r="G13180" t="str">
            <v>WRITE OFF GROSS BV</v>
          </cell>
          <cell r="H13180" t="str">
            <v>AESSEXCC</v>
          </cell>
          <cell r="I13180" t="str">
            <v>PBMT1484</v>
          </cell>
          <cell r="J13180">
            <v>657049.69999999995</v>
          </cell>
          <cell r="K13180">
            <v>657049.69999999995</v>
          </cell>
          <cell r="L13180">
            <v>0</v>
          </cell>
        </row>
        <row r="13181">
          <cell r="A13181" t="str">
            <v>QQB97108PBMT1496</v>
          </cell>
          <cell r="B13181">
            <v>2021</v>
          </cell>
          <cell r="C13181" t="str">
            <v>14BLS</v>
          </cell>
          <cell r="D13181" t="str">
            <v>14QQB</v>
          </cell>
          <cell r="E13181">
            <v>97108</v>
          </cell>
          <cell r="F13181" t="str">
            <v>14QQB - CAPITAL ADJUSTMENTS ACCOUNT</v>
          </cell>
          <cell r="G13181" t="str">
            <v>WRITE OFF GROSS BV</v>
          </cell>
          <cell r="H13181" t="str">
            <v>AESSEXCC</v>
          </cell>
          <cell r="I13181" t="str">
            <v>PBMT1496</v>
          </cell>
          <cell r="J13181">
            <v>4639.57</v>
          </cell>
          <cell r="K13181">
            <v>4639.57</v>
          </cell>
          <cell r="L13181">
            <v>0</v>
          </cell>
        </row>
        <row r="13182">
          <cell r="A13182" t="str">
            <v>QQB97108PBMT1504</v>
          </cell>
          <cell r="B13182">
            <v>2021</v>
          </cell>
          <cell r="C13182" t="str">
            <v>14BLS</v>
          </cell>
          <cell r="D13182" t="str">
            <v>14QQB</v>
          </cell>
          <cell r="E13182">
            <v>97108</v>
          </cell>
          <cell r="F13182" t="str">
            <v>14QQB - CAPITAL ADJUSTMENTS ACCOUNT</v>
          </cell>
          <cell r="G13182" t="str">
            <v>WRITE OFF GROSS BV</v>
          </cell>
          <cell r="H13182" t="str">
            <v>AESSEXCC</v>
          </cell>
          <cell r="I13182" t="str">
            <v>PBMT1504</v>
          </cell>
          <cell r="J13182">
            <v>64296.91</v>
          </cell>
          <cell r="K13182">
            <v>64296.91</v>
          </cell>
          <cell r="L13182">
            <v>0</v>
          </cell>
        </row>
        <row r="13183">
          <cell r="A13183" t="str">
            <v>QQB97108PBMT1506</v>
          </cell>
          <cell r="B13183">
            <v>2021</v>
          </cell>
          <cell r="C13183" t="str">
            <v>14BLS</v>
          </cell>
          <cell r="D13183" t="str">
            <v>14QQB</v>
          </cell>
          <cell r="E13183">
            <v>97108</v>
          </cell>
          <cell r="F13183" t="str">
            <v>14QQB - CAPITAL ADJUSTMENTS ACCOUNT</v>
          </cell>
          <cell r="G13183" t="str">
            <v>WRITE OFF GROSS BV</v>
          </cell>
          <cell r="H13183" t="str">
            <v>AESSEXCC</v>
          </cell>
          <cell r="I13183" t="str">
            <v>PBMT1506</v>
          </cell>
          <cell r="J13183">
            <v>575</v>
          </cell>
          <cell r="K13183">
            <v>575</v>
          </cell>
          <cell r="L13183">
            <v>0</v>
          </cell>
        </row>
        <row r="13184">
          <cell r="A13184" t="str">
            <v>QQB97108PBMT1560</v>
          </cell>
          <cell r="B13184">
            <v>2021</v>
          </cell>
          <cell r="C13184" t="str">
            <v>14BLS</v>
          </cell>
          <cell r="D13184" t="str">
            <v>14QQB</v>
          </cell>
          <cell r="E13184">
            <v>97108</v>
          </cell>
          <cell r="F13184" t="str">
            <v>14QQB - CAPITAL ADJUSTMENTS ACCOUNT</v>
          </cell>
          <cell r="G13184" t="str">
            <v>WRITE OFF GROSS BV</v>
          </cell>
          <cell r="H13184" t="str">
            <v>AESSEXCC</v>
          </cell>
          <cell r="I13184" t="str">
            <v>PBMT1560</v>
          </cell>
          <cell r="J13184">
            <v>172977.43</v>
          </cell>
          <cell r="K13184">
            <v>172977.43</v>
          </cell>
          <cell r="L13184">
            <v>0</v>
          </cell>
        </row>
        <row r="13185">
          <cell r="A13185" t="str">
            <v>QQB97108PBMT1562</v>
          </cell>
          <cell r="B13185">
            <v>2021</v>
          </cell>
          <cell r="C13185" t="str">
            <v>14BLS</v>
          </cell>
          <cell r="D13185" t="str">
            <v>14QQB</v>
          </cell>
          <cell r="E13185">
            <v>97108</v>
          </cell>
          <cell r="F13185" t="str">
            <v>14QQB - CAPITAL ADJUSTMENTS ACCOUNT</v>
          </cell>
          <cell r="G13185" t="str">
            <v>WRITE OFF GROSS BV</v>
          </cell>
          <cell r="H13185" t="str">
            <v>AESSEXCC</v>
          </cell>
          <cell r="I13185" t="str">
            <v>PBMT1562</v>
          </cell>
          <cell r="J13185">
            <v>99028.43</v>
          </cell>
          <cell r="K13185">
            <v>99028.43</v>
          </cell>
          <cell r="L13185">
            <v>0</v>
          </cell>
        </row>
        <row r="13186">
          <cell r="A13186" t="str">
            <v>QQB97108PBMT1564</v>
          </cell>
          <cell r="B13186">
            <v>2021</v>
          </cell>
          <cell r="C13186" t="str">
            <v>14BLS</v>
          </cell>
          <cell r="D13186" t="str">
            <v>14QQB</v>
          </cell>
          <cell r="E13186">
            <v>97108</v>
          </cell>
          <cell r="F13186" t="str">
            <v>14QQB - CAPITAL ADJUSTMENTS ACCOUNT</v>
          </cell>
          <cell r="G13186" t="str">
            <v>WRITE OFF GROSS BV</v>
          </cell>
          <cell r="H13186" t="str">
            <v>AESSEXCC</v>
          </cell>
          <cell r="I13186" t="str">
            <v>PBMT1564</v>
          </cell>
          <cell r="J13186">
            <v>108380.1</v>
          </cell>
          <cell r="K13186">
            <v>108380.1</v>
          </cell>
          <cell r="L13186">
            <v>0</v>
          </cell>
        </row>
        <row r="13187">
          <cell r="A13187" t="str">
            <v>QQB97108PBMT1566</v>
          </cell>
          <cell r="B13187">
            <v>2021</v>
          </cell>
          <cell r="C13187" t="str">
            <v>14BLS</v>
          </cell>
          <cell r="D13187" t="str">
            <v>14QQB</v>
          </cell>
          <cell r="E13187">
            <v>97108</v>
          </cell>
          <cell r="F13187" t="str">
            <v>14QQB - CAPITAL ADJUSTMENTS ACCOUNT</v>
          </cell>
          <cell r="G13187" t="str">
            <v>WRITE OFF GROSS BV</v>
          </cell>
          <cell r="H13187" t="str">
            <v>AESSEXCC</v>
          </cell>
          <cell r="I13187" t="str">
            <v>PBMT1566</v>
          </cell>
          <cell r="J13187">
            <v>155318.48000000001</v>
          </cell>
          <cell r="K13187">
            <v>155318.48000000001</v>
          </cell>
          <cell r="L13187">
            <v>0</v>
          </cell>
        </row>
        <row r="13188">
          <cell r="A13188" t="str">
            <v>QQB97108PBMT1568</v>
          </cell>
          <cell r="B13188">
            <v>2021</v>
          </cell>
          <cell r="C13188" t="str">
            <v>14BLS</v>
          </cell>
          <cell r="D13188" t="str">
            <v>14QQB</v>
          </cell>
          <cell r="E13188">
            <v>97108</v>
          </cell>
          <cell r="F13188" t="str">
            <v>14QQB - CAPITAL ADJUSTMENTS ACCOUNT</v>
          </cell>
          <cell r="G13188" t="str">
            <v>WRITE OFF GROSS BV</v>
          </cell>
          <cell r="H13188" t="str">
            <v>AESSEXCC</v>
          </cell>
          <cell r="I13188" t="str">
            <v>PBMT1568</v>
          </cell>
          <cell r="J13188">
            <v>227041.71</v>
          </cell>
          <cell r="K13188">
            <v>227041.71</v>
          </cell>
          <cell r="L13188">
            <v>0</v>
          </cell>
        </row>
        <row r="13189">
          <cell r="A13189" t="str">
            <v>QQB97108PBMT1570</v>
          </cell>
          <cell r="B13189">
            <v>2021</v>
          </cell>
          <cell r="C13189" t="str">
            <v>14BLS</v>
          </cell>
          <cell r="D13189" t="str">
            <v>14QQB</v>
          </cell>
          <cell r="E13189">
            <v>97108</v>
          </cell>
          <cell r="F13189" t="str">
            <v>14QQB - CAPITAL ADJUSTMENTS ACCOUNT</v>
          </cell>
          <cell r="G13189" t="str">
            <v>WRITE OFF GROSS BV</v>
          </cell>
          <cell r="H13189" t="str">
            <v>AESSEXCC</v>
          </cell>
          <cell r="I13189" t="str">
            <v>PBMT1570</v>
          </cell>
          <cell r="J13189">
            <v>667214.02</v>
          </cell>
          <cell r="K13189">
            <v>667214.02</v>
          </cell>
          <cell r="L13189">
            <v>0</v>
          </cell>
        </row>
        <row r="13190">
          <cell r="A13190" t="str">
            <v>QQB97108PBMT1576</v>
          </cell>
          <cell r="B13190">
            <v>2021</v>
          </cell>
          <cell r="C13190" t="str">
            <v>14BLS</v>
          </cell>
          <cell r="D13190" t="str">
            <v>14QQB</v>
          </cell>
          <cell r="E13190">
            <v>97108</v>
          </cell>
          <cell r="F13190" t="str">
            <v>14QQB - CAPITAL ADJUSTMENTS ACCOUNT</v>
          </cell>
          <cell r="G13190" t="str">
            <v>WRITE OFF GROSS BV</v>
          </cell>
          <cell r="H13190" t="str">
            <v>AESSEXCC</v>
          </cell>
          <cell r="I13190" t="str">
            <v>PBMT1576</v>
          </cell>
          <cell r="J13190">
            <v>75248.42</v>
          </cell>
          <cell r="K13190">
            <v>75248.42</v>
          </cell>
          <cell r="L13190">
            <v>0</v>
          </cell>
        </row>
        <row r="13191">
          <cell r="A13191" t="str">
            <v>QQB97108PBMT1582</v>
          </cell>
          <cell r="B13191">
            <v>2021</v>
          </cell>
          <cell r="C13191" t="str">
            <v>14BLS</v>
          </cell>
          <cell r="D13191" t="str">
            <v>14QQB</v>
          </cell>
          <cell r="E13191">
            <v>97108</v>
          </cell>
          <cell r="F13191" t="str">
            <v>14QQB - CAPITAL ADJUSTMENTS ACCOUNT</v>
          </cell>
          <cell r="G13191" t="str">
            <v>WRITE OFF GROSS BV</v>
          </cell>
          <cell r="H13191" t="str">
            <v>AESSEXCC</v>
          </cell>
          <cell r="I13191" t="str">
            <v>PBMT1582</v>
          </cell>
          <cell r="J13191">
            <v>49715.19</v>
          </cell>
          <cell r="K13191">
            <v>49715.19</v>
          </cell>
          <cell r="L13191">
            <v>0</v>
          </cell>
        </row>
        <row r="13192">
          <cell r="A13192" t="str">
            <v>QQB97108PBMT1584</v>
          </cell>
          <cell r="B13192">
            <v>2021</v>
          </cell>
          <cell r="C13192" t="str">
            <v>14BLS</v>
          </cell>
          <cell r="D13192" t="str">
            <v>14QQB</v>
          </cell>
          <cell r="E13192">
            <v>97108</v>
          </cell>
          <cell r="F13192" t="str">
            <v>14QQB - CAPITAL ADJUSTMENTS ACCOUNT</v>
          </cell>
          <cell r="G13192" t="str">
            <v>WRITE OFF GROSS BV</v>
          </cell>
          <cell r="H13192" t="str">
            <v>AESSEXCC</v>
          </cell>
          <cell r="I13192" t="str">
            <v>PBMT1584</v>
          </cell>
          <cell r="J13192">
            <v>670643.74</v>
          </cell>
          <cell r="K13192">
            <v>670643.74</v>
          </cell>
          <cell r="L13192">
            <v>0</v>
          </cell>
        </row>
        <row r="13193">
          <cell r="A13193" t="str">
            <v>QQB97108PBMT1586</v>
          </cell>
          <cell r="B13193">
            <v>2021</v>
          </cell>
          <cell r="C13193" t="str">
            <v>14BLS</v>
          </cell>
          <cell r="D13193" t="str">
            <v>14QQB</v>
          </cell>
          <cell r="E13193">
            <v>97108</v>
          </cell>
          <cell r="F13193" t="str">
            <v>14QQB - CAPITAL ADJUSTMENTS ACCOUNT</v>
          </cell>
          <cell r="G13193" t="str">
            <v>WRITE OFF GROSS BV</v>
          </cell>
          <cell r="H13193" t="str">
            <v>AESSEXCC</v>
          </cell>
          <cell r="I13193" t="str">
            <v>PBMT1586</v>
          </cell>
          <cell r="J13193">
            <v>19907.32</v>
          </cell>
          <cell r="K13193">
            <v>19907.32</v>
          </cell>
          <cell r="L13193">
            <v>0</v>
          </cell>
        </row>
        <row r="13194">
          <cell r="A13194" t="str">
            <v>QQB97108PBMT1610</v>
          </cell>
          <cell r="B13194">
            <v>2021</v>
          </cell>
          <cell r="C13194" t="str">
            <v>14BLS</v>
          </cell>
          <cell r="D13194" t="str">
            <v>14QQB</v>
          </cell>
          <cell r="E13194">
            <v>97108</v>
          </cell>
          <cell r="F13194" t="str">
            <v>14QQB - CAPITAL ADJUSTMENTS ACCOUNT</v>
          </cell>
          <cell r="G13194" t="str">
            <v>WRITE OFF GROSS BV</v>
          </cell>
          <cell r="H13194" t="str">
            <v>AESSEXCC</v>
          </cell>
          <cell r="I13194" t="str">
            <v>PBMT1610</v>
          </cell>
          <cell r="J13194">
            <v>68775.06</v>
          </cell>
          <cell r="K13194">
            <v>68775.06</v>
          </cell>
          <cell r="L13194">
            <v>0</v>
          </cell>
        </row>
        <row r="13195">
          <cell r="A13195" t="str">
            <v>QQB97108PBMT1644</v>
          </cell>
          <cell r="B13195">
            <v>2021</v>
          </cell>
          <cell r="C13195" t="str">
            <v>14BLS</v>
          </cell>
          <cell r="D13195" t="str">
            <v>14QQB</v>
          </cell>
          <cell r="E13195">
            <v>97108</v>
          </cell>
          <cell r="F13195" t="str">
            <v>14QQB - CAPITAL ADJUSTMENTS ACCOUNT</v>
          </cell>
          <cell r="G13195" t="str">
            <v>WRITE OFF GROSS BV</v>
          </cell>
          <cell r="H13195" t="str">
            <v>AESSEXCC</v>
          </cell>
          <cell r="I13195" t="str">
            <v>PBMT1644</v>
          </cell>
          <cell r="J13195">
            <v>619851.53</v>
          </cell>
          <cell r="K13195">
            <v>619851.53</v>
          </cell>
          <cell r="L13195">
            <v>0</v>
          </cell>
        </row>
        <row r="13196">
          <cell r="A13196" t="str">
            <v>QQB97108PBMT1645</v>
          </cell>
          <cell r="B13196">
            <v>2021</v>
          </cell>
          <cell r="C13196" t="str">
            <v>14BLS</v>
          </cell>
          <cell r="D13196" t="str">
            <v>14QQB</v>
          </cell>
          <cell r="E13196">
            <v>97108</v>
          </cell>
          <cell r="F13196" t="str">
            <v>14QQB - CAPITAL ADJUSTMENTS ACCOUNT</v>
          </cell>
          <cell r="G13196" t="str">
            <v>WRITE OFF GROSS BV</v>
          </cell>
          <cell r="H13196" t="str">
            <v>AESSEXCC</v>
          </cell>
          <cell r="I13196" t="str">
            <v>PBMT1645</v>
          </cell>
          <cell r="J13196">
            <v>37118.04</v>
          </cell>
          <cell r="K13196">
            <v>37118.04</v>
          </cell>
          <cell r="L13196">
            <v>0</v>
          </cell>
        </row>
        <row r="13197">
          <cell r="A13197" t="str">
            <v>QQB97108PBMT1648</v>
          </cell>
          <cell r="B13197">
            <v>2021</v>
          </cell>
          <cell r="C13197" t="str">
            <v>14BLS</v>
          </cell>
          <cell r="D13197" t="str">
            <v>14QQB</v>
          </cell>
          <cell r="E13197">
            <v>97108</v>
          </cell>
          <cell r="F13197" t="str">
            <v>14QQB - CAPITAL ADJUSTMENTS ACCOUNT</v>
          </cell>
          <cell r="G13197" t="str">
            <v>WRITE OFF GROSS BV</v>
          </cell>
          <cell r="H13197" t="str">
            <v>AESSEXCC</v>
          </cell>
          <cell r="I13197" t="str">
            <v>PBMT1648</v>
          </cell>
          <cell r="J13197">
            <v>21965.38</v>
          </cell>
          <cell r="K13197">
            <v>21965.38</v>
          </cell>
          <cell r="L13197">
            <v>0</v>
          </cell>
        </row>
        <row r="13198">
          <cell r="A13198" t="str">
            <v>QQB97108PBMT1651</v>
          </cell>
          <cell r="B13198">
            <v>2021</v>
          </cell>
          <cell r="C13198" t="str">
            <v>14BLS</v>
          </cell>
          <cell r="D13198" t="str">
            <v>14QQB</v>
          </cell>
          <cell r="E13198">
            <v>97108</v>
          </cell>
          <cell r="F13198" t="str">
            <v>14QQB - CAPITAL ADJUSTMENTS ACCOUNT</v>
          </cell>
          <cell r="G13198" t="str">
            <v>WRITE OFF GROSS BV</v>
          </cell>
          <cell r="H13198" t="str">
            <v>AESSEXCC</v>
          </cell>
          <cell r="I13198" t="str">
            <v>PBMT1651</v>
          </cell>
          <cell r="J13198">
            <v>385400.67</v>
          </cell>
          <cell r="K13198">
            <v>385400.67</v>
          </cell>
          <cell r="L13198">
            <v>0</v>
          </cell>
        </row>
        <row r="13199">
          <cell r="A13199" t="str">
            <v>QQB97108PBMT1652</v>
          </cell>
          <cell r="B13199">
            <v>2021</v>
          </cell>
          <cell r="C13199" t="str">
            <v>14BLS</v>
          </cell>
          <cell r="D13199" t="str">
            <v>14QQB</v>
          </cell>
          <cell r="E13199">
            <v>97108</v>
          </cell>
          <cell r="F13199" t="str">
            <v>14QQB - CAPITAL ADJUSTMENTS ACCOUNT</v>
          </cell>
          <cell r="G13199" t="str">
            <v>WRITE OFF GROSS BV</v>
          </cell>
          <cell r="H13199" t="str">
            <v>AESSEXCC</v>
          </cell>
          <cell r="I13199" t="str">
            <v>PBMT1652</v>
          </cell>
          <cell r="J13199">
            <v>332081.69</v>
          </cell>
          <cell r="K13199">
            <v>332081.69</v>
          </cell>
          <cell r="L13199">
            <v>0</v>
          </cell>
        </row>
        <row r="13200">
          <cell r="A13200" t="str">
            <v>QQB97108PBMT1654</v>
          </cell>
          <cell r="B13200">
            <v>2021</v>
          </cell>
          <cell r="C13200" t="str">
            <v>14BLS</v>
          </cell>
          <cell r="D13200" t="str">
            <v>14QQB</v>
          </cell>
          <cell r="E13200">
            <v>97108</v>
          </cell>
          <cell r="F13200" t="str">
            <v>14QQB - CAPITAL ADJUSTMENTS ACCOUNT</v>
          </cell>
          <cell r="G13200" t="str">
            <v>WRITE OFF GROSS BV</v>
          </cell>
          <cell r="H13200" t="str">
            <v>AESSEXCC</v>
          </cell>
          <cell r="I13200" t="str">
            <v>PBMT1654</v>
          </cell>
          <cell r="J13200">
            <v>482385.02</v>
          </cell>
          <cell r="K13200">
            <v>482385.02</v>
          </cell>
          <cell r="L13200">
            <v>0</v>
          </cell>
        </row>
        <row r="13201">
          <cell r="A13201" t="str">
            <v>QQB97108PBMT1656</v>
          </cell>
          <cell r="B13201">
            <v>2021</v>
          </cell>
          <cell r="C13201" t="str">
            <v>14BLS</v>
          </cell>
          <cell r="D13201" t="str">
            <v>14QQB</v>
          </cell>
          <cell r="E13201">
            <v>97108</v>
          </cell>
          <cell r="F13201" t="str">
            <v>14QQB - CAPITAL ADJUSTMENTS ACCOUNT</v>
          </cell>
          <cell r="G13201" t="str">
            <v>WRITE OFF GROSS BV</v>
          </cell>
          <cell r="H13201" t="str">
            <v>AESSEXCC</v>
          </cell>
          <cell r="I13201" t="str">
            <v>PBMT1656</v>
          </cell>
          <cell r="J13201">
            <v>174773.69</v>
          </cell>
          <cell r="K13201">
            <v>174773.69</v>
          </cell>
          <cell r="L13201">
            <v>0</v>
          </cell>
        </row>
        <row r="13202">
          <cell r="A13202" t="str">
            <v>QQB97108PBMT1660</v>
          </cell>
          <cell r="B13202">
            <v>2021</v>
          </cell>
          <cell r="C13202" t="str">
            <v>14BLS</v>
          </cell>
          <cell r="D13202" t="str">
            <v>14QQB</v>
          </cell>
          <cell r="E13202">
            <v>97108</v>
          </cell>
          <cell r="F13202" t="str">
            <v>14QQB - CAPITAL ADJUSTMENTS ACCOUNT</v>
          </cell>
          <cell r="G13202" t="str">
            <v>WRITE OFF GROSS BV</v>
          </cell>
          <cell r="H13202" t="str">
            <v>AESSEXCC</v>
          </cell>
          <cell r="I13202" t="str">
            <v>PBMT1660</v>
          </cell>
          <cell r="J13202">
            <v>247041.12</v>
          </cell>
          <cell r="K13202">
            <v>247041.12</v>
          </cell>
          <cell r="L13202">
            <v>0</v>
          </cell>
        </row>
        <row r="13203">
          <cell r="A13203" t="str">
            <v>QQB97108PBMT1664</v>
          </cell>
          <cell r="B13203">
            <v>2021</v>
          </cell>
          <cell r="C13203" t="str">
            <v>14BLS</v>
          </cell>
          <cell r="D13203" t="str">
            <v>14QQB</v>
          </cell>
          <cell r="E13203">
            <v>97108</v>
          </cell>
          <cell r="F13203" t="str">
            <v>14QQB - CAPITAL ADJUSTMENTS ACCOUNT</v>
          </cell>
          <cell r="G13203" t="str">
            <v>WRITE OFF GROSS BV</v>
          </cell>
          <cell r="H13203" t="str">
            <v>AESSEXCC</v>
          </cell>
          <cell r="I13203" t="str">
            <v>PBMT1664</v>
          </cell>
          <cell r="J13203">
            <v>140894.07</v>
          </cell>
          <cell r="K13203">
            <v>140894.07</v>
          </cell>
          <cell r="L13203">
            <v>0</v>
          </cell>
        </row>
        <row r="13204">
          <cell r="A13204" t="str">
            <v>QQB97108PBMT1668</v>
          </cell>
          <cell r="B13204">
            <v>2021</v>
          </cell>
          <cell r="C13204" t="str">
            <v>14BLS</v>
          </cell>
          <cell r="D13204" t="str">
            <v>14QQB</v>
          </cell>
          <cell r="E13204">
            <v>97108</v>
          </cell>
          <cell r="F13204" t="str">
            <v>14QQB - CAPITAL ADJUSTMENTS ACCOUNT</v>
          </cell>
          <cell r="G13204" t="str">
            <v>WRITE OFF GROSS BV</v>
          </cell>
          <cell r="H13204" t="str">
            <v>AESSEXCC</v>
          </cell>
          <cell r="I13204" t="str">
            <v>PBMT1668</v>
          </cell>
          <cell r="J13204">
            <v>389971.85</v>
          </cell>
          <cell r="K13204">
            <v>389971.85</v>
          </cell>
          <cell r="L13204">
            <v>0</v>
          </cell>
        </row>
        <row r="13205">
          <cell r="A13205" t="str">
            <v>QQB97108PBMT1670</v>
          </cell>
          <cell r="B13205">
            <v>2021</v>
          </cell>
          <cell r="C13205" t="str">
            <v>14BLS</v>
          </cell>
          <cell r="D13205" t="str">
            <v>14QQB</v>
          </cell>
          <cell r="E13205">
            <v>97108</v>
          </cell>
          <cell r="F13205" t="str">
            <v>14QQB - CAPITAL ADJUSTMENTS ACCOUNT</v>
          </cell>
          <cell r="G13205" t="str">
            <v>WRITE OFF GROSS BV</v>
          </cell>
          <cell r="H13205" t="str">
            <v>AESSEXCC</v>
          </cell>
          <cell r="I13205" t="str">
            <v>PBMT1670</v>
          </cell>
          <cell r="J13205">
            <v>279710.45</v>
          </cell>
          <cell r="K13205">
            <v>279710.45</v>
          </cell>
          <cell r="L13205">
            <v>0</v>
          </cell>
        </row>
        <row r="13206">
          <cell r="A13206" t="str">
            <v>QQB97108PBMT1671</v>
          </cell>
          <cell r="B13206">
            <v>2021</v>
          </cell>
          <cell r="C13206" t="str">
            <v>14BLS</v>
          </cell>
          <cell r="D13206" t="str">
            <v>14QQB</v>
          </cell>
          <cell r="E13206">
            <v>97108</v>
          </cell>
          <cell r="F13206" t="str">
            <v>14QQB - CAPITAL ADJUSTMENTS ACCOUNT</v>
          </cell>
          <cell r="G13206" t="str">
            <v>WRITE OFF GROSS BV</v>
          </cell>
          <cell r="H13206" t="str">
            <v>AESSEXCC</v>
          </cell>
          <cell r="I13206" t="str">
            <v>PBMT1671</v>
          </cell>
          <cell r="J13206">
            <v>552581.11</v>
          </cell>
          <cell r="K13206">
            <v>552581.11</v>
          </cell>
          <cell r="L13206">
            <v>0</v>
          </cell>
        </row>
        <row r="13207">
          <cell r="A13207" t="str">
            <v>QQB97108PBMT1672</v>
          </cell>
          <cell r="B13207">
            <v>2021</v>
          </cell>
          <cell r="C13207" t="str">
            <v>14BLS</v>
          </cell>
          <cell r="D13207" t="str">
            <v>14QQB</v>
          </cell>
          <cell r="E13207">
            <v>97108</v>
          </cell>
          <cell r="F13207" t="str">
            <v>14QQB - CAPITAL ADJUSTMENTS ACCOUNT</v>
          </cell>
          <cell r="G13207" t="str">
            <v>WRITE OFF GROSS BV</v>
          </cell>
          <cell r="H13207" t="str">
            <v>AESSEXCC</v>
          </cell>
          <cell r="I13207" t="str">
            <v>PBMT1672</v>
          </cell>
          <cell r="J13207">
            <v>11304.41</v>
          </cell>
          <cell r="K13207">
            <v>11304.41</v>
          </cell>
          <cell r="L13207">
            <v>0</v>
          </cell>
        </row>
        <row r="13208">
          <cell r="A13208" t="str">
            <v>QQB97108PBMT1673</v>
          </cell>
          <cell r="B13208">
            <v>2021</v>
          </cell>
          <cell r="C13208" t="str">
            <v>14BLS</v>
          </cell>
          <cell r="D13208" t="str">
            <v>14QQB</v>
          </cell>
          <cell r="E13208">
            <v>97108</v>
          </cell>
          <cell r="F13208" t="str">
            <v>14QQB - CAPITAL ADJUSTMENTS ACCOUNT</v>
          </cell>
          <cell r="G13208" t="str">
            <v>WRITE OFF GROSS BV</v>
          </cell>
          <cell r="H13208" t="str">
            <v>AESSEXCC</v>
          </cell>
          <cell r="I13208" t="str">
            <v>PBMT1673</v>
          </cell>
          <cell r="J13208">
            <v>202402.11</v>
          </cell>
          <cell r="K13208">
            <v>202402.11</v>
          </cell>
          <cell r="L13208">
            <v>0</v>
          </cell>
        </row>
        <row r="13209">
          <cell r="A13209" t="str">
            <v>QQB97108PBMT1674</v>
          </cell>
          <cell r="B13209">
            <v>2021</v>
          </cell>
          <cell r="C13209" t="str">
            <v>14BLS</v>
          </cell>
          <cell r="D13209" t="str">
            <v>14QQB</v>
          </cell>
          <cell r="E13209">
            <v>97108</v>
          </cell>
          <cell r="F13209" t="str">
            <v>14QQB - CAPITAL ADJUSTMENTS ACCOUNT</v>
          </cell>
          <cell r="G13209" t="str">
            <v>WRITE OFF GROSS BV</v>
          </cell>
          <cell r="H13209" t="str">
            <v>AESSEXCC</v>
          </cell>
          <cell r="I13209" t="str">
            <v>PBMT1674</v>
          </cell>
          <cell r="J13209">
            <v>124405.14</v>
          </cell>
          <cell r="K13209">
            <v>124405.14</v>
          </cell>
          <cell r="L13209">
            <v>0</v>
          </cell>
        </row>
        <row r="13210">
          <cell r="A13210" t="str">
            <v>QQB97108PBMT1678</v>
          </cell>
          <cell r="B13210">
            <v>2021</v>
          </cell>
          <cell r="C13210" t="str">
            <v>14BLS</v>
          </cell>
          <cell r="D13210" t="str">
            <v>14QQB</v>
          </cell>
          <cell r="E13210">
            <v>97108</v>
          </cell>
          <cell r="F13210" t="str">
            <v>14QQB - CAPITAL ADJUSTMENTS ACCOUNT</v>
          </cell>
          <cell r="G13210" t="str">
            <v>WRITE OFF GROSS BV</v>
          </cell>
          <cell r="H13210" t="str">
            <v>AESSEXCC</v>
          </cell>
          <cell r="I13210" t="str">
            <v>PBMT1678</v>
          </cell>
          <cell r="J13210">
            <v>592997.14</v>
          </cell>
          <cell r="K13210">
            <v>592997.14</v>
          </cell>
          <cell r="L13210">
            <v>0</v>
          </cell>
        </row>
        <row r="13211">
          <cell r="A13211" t="str">
            <v>QQB97108PBMT1680</v>
          </cell>
          <cell r="B13211">
            <v>2021</v>
          </cell>
          <cell r="C13211" t="str">
            <v>14BLS</v>
          </cell>
          <cell r="D13211" t="str">
            <v>14QQB</v>
          </cell>
          <cell r="E13211">
            <v>97108</v>
          </cell>
          <cell r="F13211" t="str">
            <v>14QQB - CAPITAL ADJUSTMENTS ACCOUNT</v>
          </cell>
          <cell r="G13211" t="str">
            <v>WRITE OFF GROSS BV</v>
          </cell>
          <cell r="H13211" t="str">
            <v>AESSEXCC</v>
          </cell>
          <cell r="I13211" t="str">
            <v>PBMT1680</v>
          </cell>
          <cell r="J13211">
            <v>558124.19999999995</v>
          </cell>
          <cell r="K13211">
            <v>558124.19999999995</v>
          </cell>
          <cell r="L13211">
            <v>0</v>
          </cell>
        </row>
        <row r="13212">
          <cell r="A13212" t="str">
            <v>QQB97108PBMT1686</v>
          </cell>
          <cell r="B13212">
            <v>2021</v>
          </cell>
          <cell r="C13212" t="str">
            <v>14BLS</v>
          </cell>
          <cell r="D13212" t="str">
            <v>14QQB</v>
          </cell>
          <cell r="E13212">
            <v>97108</v>
          </cell>
          <cell r="F13212" t="str">
            <v>14QQB - CAPITAL ADJUSTMENTS ACCOUNT</v>
          </cell>
          <cell r="G13212" t="str">
            <v>WRITE OFF GROSS BV</v>
          </cell>
          <cell r="H13212" t="str">
            <v>AESSEXCC</v>
          </cell>
          <cell r="I13212" t="str">
            <v>PBMT1686</v>
          </cell>
          <cell r="J13212">
            <v>269738.45</v>
          </cell>
          <cell r="K13212">
            <v>269738.45</v>
          </cell>
          <cell r="L13212">
            <v>0</v>
          </cell>
        </row>
        <row r="13213">
          <cell r="A13213" t="str">
            <v>QQB97108PBMT1688</v>
          </cell>
          <cell r="B13213">
            <v>2021</v>
          </cell>
          <cell r="C13213" t="str">
            <v>14BLS</v>
          </cell>
          <cell r="D13213" t="str">
            <v>14QQB</v>
          </cell>
          <cell r="E13213">
            <v>97108</v>
          </cell>
          <cell r="F13213" t="str">
            <v>14QQB - CAPITAL ADJUSTMENTS ACCOUNT</v>
          </cell>
          <cell r="G13213" t="str">
            <v>WRITE OFF GROSS BV</v>
          </cell>
          <cell r="H13213" t="str">
            <v>AESSEXCC</v>
          </cell>
          <cell r="I13213" t="str">
            <v>PBMT1688</v>
          </cell>
          <cell r="J13213">
            <v>162002.35999999999</v>
          </cell>
          <cell r="K13213">
            <v>162002.35999999999</v>
          </cell>
          <cell r="L13213">
            <v>0</v>
          </cell>
        </row>
        <row r="13214">
          <cell r="A13214" t="str">
            <v>QQB97108PBMT1690</v>
          </cell>
          <cell r="B13214">
            <v>2021</v>
          </cell>
          <cell r="C13214" t="str">
            <v>14BLS</v>
          </cell>
          <cell r="D13214" t="str">
            <v>14QQB</v>
          </cell>
          <cell r="E13214">
            <v>97108</v>
          </cell>
          <cell r="F13214" t="str">
            <v>14QQB - CAPITAL ADJUSTMENTS ACCOUNT</v>
          </cell>
          <cell r="G13214" t="str">
            <v>WRITE OFF GROSS BV</v>
          </cell>
          <cell r="H13214" t="str">
            <v>AESSEXCC</v>
          </cell>
          <cell r="I13214" t="str">
            <v>PBMT1690</v>
          </cell>
          <cell r="J13214">
            <v>34356.86</v>
          </cell>
          <cell r="K13214">
            <v>34356.86</v>
          </cell>
          <cell r="L13214">
            <v>0</v>
          </cell>
        </row>
        <row r="13215">
          <cell r="A13215" t="str">
            <v>QQB97108PBMT1732</v>
          </cell>
          <cell r="B13215">
            <v>2021</v>
          </cell>
          <cell r="C13215" t="str">
            <v>14BLS</v>
          </cell>
          <cell r="D13215" t="str">
            <v>14QQB</v>
          </cell>
          <cell r="E13215">
            <v>97108</v>
          </cell>
          <cell r="F13215" t="str">
            <v>14QQB - CAPITAL ADJUSTMENTS ACCOUNT</v>
          </cell>
          <cell r="G13215" t="str">
            <v>WRITE OFF GROSS BV</v>
          </cell>
          <cell r="H13215" t="str">
            <v>AESSEXCC</v>
          </cell>
          <cell r="I13215" t="str">
            <v>PBMT1732</v>
          </cell>
          <cell r="J13215">
            <v>77360.91</v>
          </cell>
          <cell r="K13215">
            <v>77360.91</v>
          </cell>
          <cell r="L13215">
            <v>0</v>
          </cell>
        </row>
        <row r="13216">
          <cell r="A13216" t="str">
            <v>QQB97108PBMT1734</v>
          </cell>
          <cell r="B13216">
            <v>2021</v>
          </cell>
          <cell r="C13216" t="str">
            <v>14BLS</v>
          </cell>
          <cell r="D13216" t="str">
            <v>14QQB</v>
          </cell>
          <cell r="E13216">
            <v>97108</v>
          </cell>
          <cell r="F13216" t="str">
            <v>14QQB - CAPITAL ADJUSTMENTS ACCOUNT</v>
          </cell>
          <cell r="G13216" t="str">
            <v>WRITE OFF GROSS BV</v>
          </cell>
          <cell r="H13216" t="str">
            <v>AESSEXCC</v>
          </cell>
          <cell r="I13216" t="str">
            <v>PBMT1734</v>
          </cell>
          <cell r="J13216">
            <v>374293.06</v>
          </cell>
          <cell r="K13216">
            <v>374293.06</v>
          </cell>
          <cell r="L13216">
            <v>0</v>
          </cell>
        </row>
        <row r="13217">
          <cell r="A13217" t="str">
            <v>QQB97108PBMT1736</v>
          </cell>
          <cell r="B13217">
            <v>2021</v>
          </cell>
          <cell r="C13217" t="str">
            <v>14BLS</v>
          </cell>
          <cell r="D13217" t="str">
            <v>14QQB</v>
          </cell>
          <cell r="E13217">
            <v>97108</v>
          </cell>
          <cell r="F13217" t="str">
            <v>14QQB - CAPITAL ADJUSTMENTS ACCOUNT</v>
          </cell>
          <cell r="G13217" t="str">
            <v>WRITE OFF GROSS BV</v>
          </cell>
          <cell r="H13217" t="str">
            <v>AESSEXCC</v>
          </cell>
          <cell r="I13217" t="str">
            <v>PBMT1736</v>
          </cell>
          <cell r="J13217">
            <v>181189.15</v>
          </cell>
          <cell r="K13217">
            <v>181189.15</v>
          </cell>
          <cell r="L13217">
            <v>0</v>
          </cell>
        </row>
        <row r="13218">
          <cell r="A13218" t="str">
            <v>QQB97108PBMT1748</v>
          </cell>
          <cell r="B13218">
            <v>2021</v>
          </cell>
          <cell r="C13218" t="str">
            <v>14BLS</v>
          </cell>
          <cell r="D13218" t="str">
            <v>14QQB</v>
          </cell>
          <cell r="E13218">
            <v>97108</v>
          </cell>
          <cell r="F13218" t="str">
            <v>14QQB - CAPITAL ADJUSTMENTS ACCOUNT</v>
          </cell>
          <cell r="G13218" t="str">
            <v>WRITE OFF GROSS BV</v>
          </cell>
          <cell r="H13218" t="str">
            <v>AESSEXCC</v>
          </cell>
          <cell r="I13218" t="str">
            <v>PBMT1748</v>
          </cell>
          <cell r="J13218">
            <v>213925.47</v>
          </cell>
          <cell r="K13218">
            <v>213925.47</v>
          </cell>
          <cell r="L13218">
            <v>0</v>
          </cell>
        </row>
        <row r="13219">
          <cell r="A13219" t="str">
            <v>QQB97108PBMT1766</v>
          </cell>
          <cell r="B13219">
            <v>2021</v>
          </cell>
          <cell r="C13219" t="str">
            <v>14BLS</v>
          </cell>
          <cell r="D13219" t="str">
            <v>14QQB</v>
          </cell>
          <cell r="E13219">
            <v>97108</v>
          </cell>
          <cell r="F13219" t="str">
            <v>14QQB - CAPITAL ADJUSTMENTS ACCOUNT</v>
          </cell>
          <cell r="G13219" t="str">
            <v>WRITE OFF GROSS BV</v>
          </cell>
          <cell r="H13219" t="str">
            <v>AESSEXCC</v>
          </cell>
          <cell r="I13219" t="str">
            <v>PBMT1766</v>
          </cell>
          <cell r="J13219">
            <v>278793.84000000003</v>
          </cell>
          <cell r="K13219">
            <v>278793.84000000003</v>
          </cell>
          <cell r="L13219">
            <v>0</v>
          </cell>
        </row>
        <row r="13220">
          <cell r="A13220" t="str">
            <v>QQB97108PBMT1770</v>
          </cell>
          <cell r="B13220">
            <v>2021</v>
          </cell>
          <cell r="C13220" t="str">
            <v>14BLS</v>
          </cell>
          <cell r="D13220" t="str">
            <v>14QQB</v>
          </cell>
          <cell r="E13220">
            <v>97108</v>
          </cell>
          <cell r="F13220" t="str">
            <v>14QQB - CAPITAL ADJUSTMENTS ACCOUNT</v>
          </cell>
          <cell r="G13220" t="str">
            <v>WRITE OFF GROSS BV</v>
          </cell>
          <cell r="H13220" t="str">
            <v>AESSEXCC</v>
          </cell>
          <cell r="I13220" t="str">
            <v>PBMT1770</v>
          </cell>
          <cell r="J13220">
            <v>131440.95000000001</v>
          </cell>
          <cell r="K13220">
            <v>131440.95000000001</v>
          </cell>
          <cell r="L13220">
            <v>0</v>
          </cell>
        </row>
        <row r="13221">
          <cell r="A13221" t="str">
            <v>QQB97108PBMT1772</v>
          </cell>
          <cell r="B13221">
            <v>2021</v>
          </cell>
          <cell r="C13221" t="str">
            <v>14BLS</v>
          </cell>
          <cell r="D13221" t="str">
            <v>14QQB</v>
          </cell>
          <cell r="E13221">
            <v>97108</v>
          </cell>
          <cell r="F13221" t="str">
            <v>14QQB - CAPITAL ADJUSTMENTS ACCOUNT</v>
          </cell>
          <cell r="G13221" t="str">
            <v>WRITE OFF GROSS BV</v>
          </cell>
          <cell r="H13221" t="str">
            <v>AESSEXCC</v>
          </cell>
          <cell r="I13221" t="str">
            <v>PBMT1772</v>
          </cell>
          <cell r="J13221">
            <v>1252359.19</v>
          </cell>
          <cell r="K13221">
            <v>1252359.19</v>
          </cell>
          <cell r="L13221">
            <v>0</v>
          </cell>
        </row>
        <row r="13222">
          <cell r="A13222" t="str">
            <v>QQB97108PBMT1784</v>
          </cell>
          <cell r="B13222">
            <v>2021</v>
          </cell>
          <cell r="C13222" t="str">
            <v>14BLS</v>
          </cell>
          <cell r="D13222" t="str">
            <v>14QQB</v>
          </cell>
          <cell r="E13222">
            <v>97108</v>
          </cell>
          <cell r="F13222" t="str">
            <v>14QQB - CAPITAL ADJUSTMENTS ACCOUNT</v>
          </cell>
          <cell r="G13222" t="str">
            <v>WRITE OFF GROSS BV</v>
          </cell>
          <cell r="H13222" t="str">
            <v>AESSEXCC</v>
          </cell>
          <cell r="I13222" t="str">
            <v>PBMT1784</v>
          </cell>
          <cell r="J13222">
            <v>8271.25</v>
          </cell>
          <cell r="K13222">
            <v>8271.25</v>
          </cell>
          <cell r="L13222">
            <v>0</v>
          </cell>
        </row>
        <row r="13223">
          <cell r="A13223" t="str">
            <v>QQB97108PBMT1786</v>
          </cell>
          <cell r="B13223">
            <v>2021</v>
          </cell>
          <cell r="C13223" t="str">
            <v>14BLS</v>
          </cell>
          <cell r="D13223" t="str">
            <v>14QQB</v>
          </cell>
          <cell r="E13223">
            <v>97108</v>
          </cell>
          <cell r="F13223" t="str">
            <v>14QQB - CAPITAL ADJUSTMENTS ACCOUNT</v>
          </cell>
          <cell r="G13223" t="str">
            <v>WRITE OFF GROSS BV</v>
          </cell>
          <cell r="H13223" t="str">
            <v>AESSEXCC</v>
          </cell>
          <cell r="I13223" t="str">
            <v>PBMT1786</v>
          </cell>
          <cell r="J13223">
            <v>308137.08</v>
          </cell>
          <cell r="K13223">
            <v>308137.08</v>
          </cell>
          <cell r="L13223">
            <v>0</v>
          </cell>
        </row>
        <row r="13224">
          <cell r="A13224" t="str">
            <v>QQB97108PBMT1802</v>
          </cell>
          <cell r="B13224">
            <v>2021</v>
          </cell>
          <cell r="C13224" t="str">
            <v>14BLS</v>
          </cell>
          <cell r="D13224" t="str">
            <v>14QQB</v>
          </cell>
          <cell r="E13224">
            <v>97108</v>
          </cell>
          <cell r="F13224" t="str">
            <v>14QQB - CAPITAL ADJUSTMENTS ACCOUNT</v>
          </cell>
          <cell r="G13224" t="str">
            <v>WRITE OFF GROSS BV</v>
          </cell>
          <cell r="H13224" t="str">
            <v>AESSEXCC</v>
          </cell>
          <cell r="I13224" t="str">
            <v>PBMT1802</v>
          </cell>
          <cell r="J13224">
            <v>71614.649999999994</v>
          </cell>
          <cell r="K13224">
            <v>71614.649999999994</v>
          </cell>
          <cell r="L13224">
            <v>0</v>
          </cell>
        </row>
        <row r="13225">
          <cell r="A13225" t="str">
            <v>QQB97108PBMT1808</v>
          </cell>
          <cell r="B13225">
            <v>2021</v>
          </cell>
          <cell r="C13225" t="str">
            <v>14BLS</v>
          </cell>
          <cell r="D13225" t="str">
            <v>14QQB</v>
          </cell>
          <cell r="E13225">
            <v>97108</v>
          </cell>
          <cell r="F13225" t="str">
            <v>14QQB - CAPITAL ADJUSTMENTS ACCOUNT</v>
          </cell>
          <cell r="G13225" t="str">
            <v>WRITE OFF GROSS BV</v>
          </cell>
          <cell r="H13225" t="str">
            <v>AESSEXCC</v>
          </cell>
          <cell r="I13225" t="str">
            <v>PBMT1808</v>
          </cell>
          <cell r="J13225">
            <v>74465.289999999994</v>
          </cell>
          <cell r="K13225">
            <v>74465.289999999994</v>
          </cell>
          <cell r="L13225">
            <v>0</v>
          </cell>
        </row>
        <row r="13226">
          <cell r="A13226" t="str">
            <v>QQB97108PBMT1816</v>
          </cell>
          <cell r="B13226">
            <v>2021</v>
          </cell>
          <cell r="C13226" t="str">
            <v>14BLS</v>
          </cell>
          <cell r="D13226" t="str">
            <v>14QQB</v>
          </cell>
          <cell r="E13226">
            <v>97108</v>
          </cell>
          <cell r="F13226" t="str">
            <v>14QQB - CAPITAL ADJUSTMENTS ACCOUNT</v>
          </cell>
          <cell r="G13226" t="str">
            <v>WRITE OFF GROSS BV</v>
          </cell>
          <cell r="H13226" t="str">
            <v>AESSEXCC</v>
          </cell>
          <cell r="I13226" t="str">
            <v>PBMT1816</v>
          </cell>
          <cell r="J13226">
            <v>344285.15</v>
          </cell>
          <cell r="K13226">
            <v>344285.15</v>
          </cell>
          <cell r="L13226">
            <v>0</v>
          </cell>
        </row>
        <row r="13227">
          <cell r="A13227" t="str">
            <v>QQB97108PBMT1818</v>
          </cell>
          <cell r="B13227">
            <v>2021</v>
          </cell>
          <cell r="C13227" t="str">
            <v>14BLS</v>
          </cell>
          <cell r="D13227" t="str">
            <v>14QQB</v>
          </cell>
          <cell r="E13227">
            <v>97108</v>
          </cell>
          <cell r="F13227" t="str">
            <v>14QQB - CAPITAL ADJUSTMENTS ACCOUNT</v>
          </cell>
          <cell r="G13227" t="str">
            <v>WRITE OFF GROSS BV</v>
          </cell>
          <cell r="H13227" t="str">
            <v>AESSEXCC</v>
          </cell>
          <cell r="I13227" t="str">
            <v>PBMT1818</v>
          </cell>
          <cell r="J13227">
            <v>137439.57999999999</v>
          </cell>
          <cell r="K13227">
            <v>137439.57999999999</v>
          </cell>
          <cell r="L13227">
            <v>0</v>
          </cell>
        </row>
        <row r="13228">
          <cell r="A13228" t="str">
            <v>QQB97108PBMT1820</v>
          </cell>
          <cell r="B13228">
            <v>2021</v>
          </cell>
          <cell r="C13228" t="str">
            <v>14BLS</v>
          </cell>
          <cell r="D13228" t="str">
            <v>14QQB</v>
          </cell>
          <cell r="E13228">
            <v>97108</v>
          </cell>
          <cell r="F13228" t="str">
            <v>14QQB - CAPITAL ADJUSTMENTS ACCOUNT</v>
          </cell>
          <cell r="G13228" t="str">
            <v>WRITE OFF GROSS BV</v>
          </cell>
          <cell r="H13228" t="str">
            <v>AESSEXCC</v>
          </cell>
          <cell r="I13228" t="str">
            <v>PBMT1820</v>
          </cell>
          <cell r="J13228">
            <v>223090.63</v>
          </cell>
          <cell r="K13228">
            <v>223090.63</v>
          </cell>
          <cell r="L13228">
            <v>0</v>
          </cell>
        </row>
        <row r="13229">
          <cell r="A13229" t="str">
            <v>QQB97108PBMT1822</v>
          </cell>
          <cell r="B13229">
            <v>2021</v>
          </cell>
          <cell r="C13229" t="str">
            <v>14BLS</v>
          </cell>
          <cell r="D13229" t="str">
            <v>14QQB</v>
          </cell>
          <cell r="E13229">
            <v>97108</v>
          </cell>
          <cell r="F13229" t="str">
            <v>14QQB - CAPITAL ADJUSTMENTS ACCOUNT</v>
          </cell>
          <cell r="G13229" t="str">
            <v>WRITE OFF GROSS BV</v>
          </cell>
          <cell r="H13229" t="str">
            <v>AESSEXCC</v>
          </cell>
          <cell r="I13229" t="str">
            <v>PBMT1822</v>
          </cell>
          <cell r="J13229">
            <v>443159.52</v>
          </cell>
          <cell r="K13229">
            <v>443159.52</v>
          </cell>
          <cell r="L13229">
            <v>0</v>
          </cell>
        </row>
        <row r="13230">
          <cell r="A13230" t="str">
            <v>QQB97108PBMT1824</v>
          </cell>
          <cell r="B13230">
            <v>2021</v>
          </cell>
          <cell r="C13230" t="str">
            <v>14BLS</v>
          </cell>
          <cell r="D13230" t="str">
            <v>14QQB</v>
          </cell>
          <cell r="E13230">
            <v>97108</v>
          </cell>
          <cell r="F13230" t="str">
            <v>14QQB - CAPITAL ADJUSTMENTS ACCOUNT</v>
          </cell>
          <cell r="G13230" t="str">
            <v>WRITE OFF GROSS BV</v>
          </cell>
          <cell r="H13230" t="str">
            <v>AESSEXCC</v>
          </cell>
          <cell r="I13230" t="str">
            <v>PBMT1824</v>
          </cell>
          <cell r="J13230">
            <v>239964.55</v>
          </cell>
          <cell r="K13230">
            <v>239964.55</v>
          </cell>
          <cell r="L13230">
            <v>0</v>
          </cell>
        </row>
        <row r="13231">
          <cell r="A13231" t="str">
            <v>QQB97108PBMT1826</v>
          </cell>
          <cell r="B13231">
            <v>2021</v>
          </cell>
          <cell r="C13231" t="str">
            <v>14BLS</v>
          </cell>
          <cell r="D13231" t="str">
            <v>14QQB</v>
          </cell>
          <cell r="E13231">
            <v>97108</v>
          </cell>
          <cell r="F13231" t="str">
            <v>14QQB - CAPITAL ADJUSTMENTS ACCOUNT</v>
          </cell>
          <cell r="G13231" t="str">
            <v>WRITE OFF GROSS BV</v>
          </cell>
          <cell r="H13231" t="str">
            <v>AESSEXCC</v>
          </cell>
          <cell r="I13231" t="str">
            <v>PBMT1826</v>
          </cell>
          <cell r="J13231">
            <v>350576.94</v>
          </cell>
          <cell r="K13231">
            <v>350576.94</v>
          </cell>
          <cell r="L13231">
            <v>0</v>
          </cell>
        </row>
        <row r="13232">
          <cell r="A13232" t="str">
            <v>QQB97108PBMT1828</v>
          </cell>
          <cell r="B13232">
            <v>2021</v>
          </cell>
          <cell r="C13232" t="str">
            <v>14BLS</v>
          </cell>
          <cell r="D13232" t="str">
            <v>14QQB</v>
          </cell>
          <cell r="E13232">
            <v>97108</v>
          </cell>
          <cell r="F13232" t="str">
            <v>14QQB - CAPITAL ADJUSTMENTS ACCOUNT</v>
          </cell>
          <cell r="G13232" t="str">
            <v>WRITE OFF GROSS BV</v>
          </cell>
          <cell r="H13232" t="str">
            <v>AESSEXCC</v>
          </cell>
          <cell r="I13232" t="str">
            <v>PBMT1828</v>
          </cell>
          <cell r="J13232">
            <v>59662.64</v>
          </cell>
          <cell r="K13232">
            <v>59662.64</v>
          </cell>
          <cell r="L13232">
            <v>0</v>
          </cell>
        </row>
        <row r="13233">
          <cell r="A13233" t="str">
            <v>QQB97108PBMT1830</v>
          </cell>
          <cell r="B13233">
            <v>2021</v>
          </cell>
          <cell r="C13233" t="str">
            <v>14BLS</v>
          </cell>
          <cell r="D13233" t="str">
            <v>14QQB</v>
          </cell>
          <cell r="E13233">
            <v>97108</v>
          </cell>
          <cell r="F13233" t="str">
            <v>14QQB - CAPITAL ADJUSTMENTS ACCOUNT</v>
          </cell>
          <cell r="G13233" t="str">
            <v>WRITE OFF GROSS BV</v>
          </cell>
          <cell r="H13233" t="str">
            <v>AESSEXCC</v>
          </cell>
          <cell r="I13233" t="str">
            <v>PBMT1830</v>
          </cell>
          <cell r="J13233">
            <v>292748.01</v>
          </cell>
          <cell r="K13233">
            <v>292748.01</v>
          </cell>
          <cell r="L13233">
            <v>0</v>
          </cell>
        </row>
        <row r="13234">
          <cell r="A13234" t="str">
            <v>QQB97108PBMT1832</v>
          </cell>
          <cell r="B13234">
            <v>2021</v>
          </cell>
          <cell r="C13234" t="str">
            <v>14BLS</v>
          </cell>
          <cell r="D13234" t="str">
            <v>14QQB</v>
          </cell>
          <cell r="E13234">
            <v>97108</v>
          </cell>
          <cell r="F13234" t="str">
            <v>14QQB - CAPITAL ADJUSTMENTS ACCOUNT</v>
          </cell>
          <cell r="G13234" t="str">
            <v>WRITE OFF GROSS BV</v>
          </cell>
          <cell r="H13234" t="str">
            <v>AESSEXCC</v>
          </cell>
          <cell r="I13234" t="str">
            <v>PBMT1832</v>
          </cell>
          <cell r="J13234">
            <v>44297.32</v>
          </cell>
          <cell r="K13234">
            <v>44297.32</v>
          </cell>
          <cell r="L13234">
            <v>0</v>
          </cell>
        </row>
        <row r="13235">
          <cell r="A13235" t="str">
            <v>QQB97108PBMT1834</v>
          </cell>
          <cell r="B13235">
            <v>2021</v>
          </cell>
          <cell r="C13235" t="str">
            <v>14BLS</v>
          </cell>
          <cell r="D13235" t="str">
            <v>14QQB</v>
          </cell>
          <cell r="E13235">
            <v>97108</v>
          </cell>
          <cell r="F13235" t="str">
            <v>14QQB - CAPITAL ADJUSTMENTS ACCOUNT</v>
          </cell>
          <cell r="G13235" t="str">
            <v>WRITE OFF GROSS BV</v>
          </cell>
          <cell r="H13235" t="str">
            <v>AESSEXCC</v>
          </cell>
          <cell r="I13235" t="str">
            <v>PBMT1834</v>
          </cell>
          <cell r="J13235">
            <v>147140.70000000001</v>
          </cell>
          <cell r="K13235">
            <v>147140.70000000001</v>
          </cell>
          <cell r="L13235">
            <v>0</v>
          </cell>
        </row>
        <row r="13236">
          <cell r="A13236" t="str">
            <v>QQB97108PBMT1836</v>
          </cell>
          <cell r="B13236">
            <v>2021</v>
          </cell>
          <cell r="C13236" t="str">
            <v>14BLS</v>
          </cell>
          <cell r="D13236" t="str">
            <v>14QQB</v>
          </cell>
          <cell r="E13236">
            <v>97108</v>
          </cell>
          <cell r="F13236" t="str">
            <v>14QQB - CAPITAL ADJUSTMENTS ACCOUNT</v>
          </cell>
          <cell r="G13236" t="str">
            <v>WRITE OFF GROSS BV</v>
          </cell>
          <cell r="H13236" t="str">
            <v>AESSEXCC</v>
          </cell>
          <cell r="I13236" t="str">
            <v>PBMT1836</v>
          </cell>
          <cell r="J13236">
            <v>55791.03</v>
          </cell>
          <cell r="K13236">
            <v>55791.03</v>
          </cell>
          <cell r="L13236">
            <v>0</v>
          </cell>
        </row>
        <row r="13237">
          <cell r="A13237" t="str">
            <v>QQB97108PBMT1838</v>
          </cell>
          <cell r="B13237">
            <v>2021</v>
          </cell>
          <cell r="C13237" t="str">
            <v>14BLS</v>
          </cell>
          <cell r="D13237" t="str">
            <v>14QQB</v>
          </cell>
          <cell r="E13237">
            <v>97108</v>
          </cell>
          <cell r="F13237" t="str">
            <v>14QQB - CAPITAL ADJUSTMENTS ACCOUNT</v>
          </cell>
          <cell r="G13237" t="str">
            <v>WRITE OFF GROSS BV</v>
          </cell>
          <cell r="H13237" t="str">
            <v>AESSEXCC</v>
          </cell>
          <cell r="I13237" t="str">
            <v>PBMT1838</v>
          </cell>
          <cell r="J13237">
            <v>273371.03000000003</v>
          </cell>
          <cell r="K13237">
            <v>273371.03000000003</v>
          </cell>
          <cell r="L13237">
            <v>0</v>
          </cell>
        </row>
        <row r="13238">
          <cell r="A13238" t="str">
            <v>QQB97108PBMT1840</v>
          </cell>
          <cell r="B13238">
            <v>2021</v>
          </cell>
          <cell r="C13238" t="str">
            <v>14BLS</v>
          </cell>
          <cell r="D13238" t="str">
            <v>14QQB</v>
          </cell>
          <cell r="E13238">
            <v>97108</v>
          </cell>
          <cell r="F13238" t="str">
            <v>14QQB - CAPITAL ADJUSTMENTS ACCOUNT</v>
          </cell>
          <cell r="G13238" t="str">
            <v>WRITE OFF GROSS BV</v>
          </cell>
          <cell r="H13238" t="str">
            <v>AESSEXCC</v>
          </cell>
          <cell r="I13238" t="str">
            <v>PBMT1840</v>
          </cell>
          <cell r="J13238">
            <v>36245.03</v>
          </cell>
          <cell r="K13238">
            <v>36245.03</v>
          </cell>
          <cell r="L13238">
            <v>0</v>
          </cell>
        </row>
        <row r="13239">
          <cell r="A13239" t="str">
            <v>QQB97108PBMT1842</v>
          </cell>
          <cell r="B13239">
            <v>2021</v>
          </cell>
          <cell r="C13239" t="str">
            <v>14BLS</v>
          </cell>
          <cell r="D13239" t="str">
            <v>14QQB</v>
          </cell>
          <cell r="E13239">
            <v>97108</v>
          </cell>
          <cell r="F13239" t="str">
            <v>14QQB - CAPITAL ADJUSTMENTS ACCOUNT</v>
          </cell>
          <cell r="G13239" t="str">
            <v>WRITE OFF GROSS BV</v>
          </cell>
          <cell r="H13239" t="str">
            <v>AESSEXCC</v>
          </cell>
          <cell r="I13239" t="str">
            <v>PBMT1842</v>
          </cell>
          <cell r="J13239">
            <v>172952.06</v>
          </cell>
          <cell r="K13239">
            <v>172952.06</v>
          </cell>
          <cell r="L13239">
            <v>0</v>
          </cell>
        </row>
        <row r="13240">
          <cell r="A13240" t="str">
            <v>QQB97108PBMT1844</v>
          </cell>
          <cell r="B13240">
            <v>2021</v>
          </cell>
          <cell r="C13240" t="str">
            <v>14BLS</v>
          </cell>
          <cell r="D13240" t="str">
            <v>14QQB</v>
          </cell>
          <cell r="E13240">
            <v>97108</v>
          </cell>
          <cell r="F13240" t="str">
            <v>14QQB - CAPITAL ADJUSTMENTS ACCOUNT</v>
          </cell>
          <cell r="G13240" t="str">
            <v>WRITE OFF GROSS BV</v>
          </cell>
          <cell r="H13240" t="str">
            <v>AESSEXCC</v>
          </cell>
          <cell r="I13240" t="str">
            <v>PBMT1844</v>
          </cell>
          <cell r="J13240">
            <v>122889.44</v>
          </cell>
          <cell r="K13240">
            <v>122889.44</v>
          </cell>
          <cell r="L13240">
            <v>0</v>
          </cell>
        </row>
        <row r="13241">
          <cell r="A13241" t="str">
            <v>QQB97108PBMT1846</v>
          </cell>
          <cell r="B13241">
            <v>2021</v>
          </cell>
          <cell r="C13241" t="str">
            <v>14BLS</v>
          </cell>
          <cell r="D13241" t="str">
            <v>14QQB</v>
          </cell>
          <cell r="E13241">
            <v>97108</v>
          </cell>
          <cell r="F13241" t="str">
            <v>14QQB - CAPITAL ADJUSTMENTS ACCOUNT</v>
          </cell>
          <cell r="G13241" t="str">
            <v>WRITE OFF GROSS BV</v>
          </cell>
          <cell r="H13241" t="str">
            <v>AESSEXCC</v>
          </cell>
          <cell r="I13241" t="str">
            <v>PBMT1846</v>
          </cell>
          <cell r="J13241">
            <v>60591.53</v>
          </cell>
          <cell r="K13241">
            <v>60591.53</v>
          </cell>
          <cell r="L13241">
            <v>0</v>
          </cell>
        </row>
        <row r="13242">
          <cell r="A13242" t="str">
            <v>QQB97108PBMT1848</v>
          </cell>
          <cell r="B13242">
            <v>2021</v>
          </cell>
          <cell r="C13242" t="str">
            <v>14BLS</v>
          </cell>
          <cell r="D13242" t="str">
            <v>14QQB</v>
          </cell>
          <cell r="E13242">
            <v>97108</v>
          </cell>
          <cell r="F13242" t="str">
            <v>14QQB - CAPITAL ADJUSTMENTS ACCOUNT</v>
          </cell>
          <cell r="G13242" t="str">
            <v>WRITE OFF GROSS BV</v>
          </cell>
          <cell r="H13242" t="str">
            <v>AESSEXCC</v>
          </cell>
          <cell r="I13242" t="str">
            <v>PBMT1848</v>
          </cell>
          <cell r="J13242">
            <v>272917.90000000002</v>
          </cell>
          <cell r="K13242">
            <v>272917.90000000002</v>
          </cell>
          <cell r="L13242">
            <v>0</v>
          </cell>
        </row>
        <row r="13243">
          <cell r="A13243" t="str">
            <v>QQB97108PBMT1850</v>
          </cell>
          <cell r="B13243">
            <v>2021</v>
          </cell>
          <cell r="C13243" t="str">
            <v>14BLS</v>
          </cell>
          <cell r="D13243" t="str">
            <v>14QQB</v>
          </cell>
          <cell r="E13243">
            <v>97108</v>
          </cell>
          <cell r="F13243" t="str">
            <v>14QQB - CAPITAL ADJUSTMENTS ACCOUNT</v>
          </cell>
          <cell r="G13243" t="str">
            <v>WRITE OFF GROSS BV</v>
          </cell>
          <cell r="H13243" t="str">
            <v>AESSEXCC</v>
          </cell>
          <cell r="I13243" t="str">
            <v>PBMT1850</v>
          </cell>
          <cell r="J13243">
            <v>300125.73</v>
          </cell>
          <cell r="K13243">
            <v>300125.73</v>
          </cell>
          <cell r="L13243">
            <v>0</v>
          </cell>
        </row>
        <row r="13244">
          <cell r="A13244" t="str">
            <v>QQB97108PBMT1852</v>
          </cell>
          <cell r="B13244">
            <v>2021</v>
          </cell>
          <cell r="C13244" t="str">
            <v>14BLS</v>
          </cell>
          <cell r="D13244" t="str">
            <v>14QQB</v>
          </cell>
          <cell r="E13244">
            <v>97108</v>
          </cell>
          <cell r="F13244" t="str">
            <v>14QQB - CAPITAL ADJUSTMENTS ACCOUNT</v>
          </cell>
          <cell r="G13244" t="str">
            <v>WRITE OFF GROSS BV</v>
          </cell>
          <cell r="H13244" t="str">
            <v>AESSEXCC</v>
          </cell>
          <cell r="I13244" t="str">
            <v>PBMT1852</v>
          </cell>
          <cell r="J13244">
            <v>78483.94</v>
          </cell>
          <cell r="K13244">
            <v>78483.94</v>
          </cell>
          <cell r="L13244">
            <v>0</v>
          </cell>
        </row>
        <row r="13245">
          <cell r="A13245" t="str">
            <v>QQB97108PBMT1854</v>
          </cell>
          <cell r="B13245">
            <v>2021</v>
          </cell>
          <cell r="C13245" t="str">
            <v>14BLS</v>
          </cell>
          <cell r="D13245" t="str">
            <v>14QQB</v>
          </cell>
          <cell r="E13245">
            <v>97108</v>
          </cell>
          <cell r="F13245" t="str">
            <v>14QQB - CAPITAL ADJUSTMENTS ACCOUNT</v>
          </cell>
          <cell r="G13245" t="str">
            <v>WRITE OFF GROSS BV</v>
          </cell>
          <cell r="H13245" t="str">
            <v>AESSEXCC</v>
          </cell>
          <cell r="I13245" t="str">
            <v>PBMT1854</v>
          </cell>
          <cell r="J13245">
            <v>16035.84</v>
          </cell>
          <cell r="K13245">
            <v>16035.84</v>
          </cell>
          <cell r="L13245">
            <v>0</v>
          </cell>
        </row>
        <row r="13246">
          <cell r="A13246" t="str">
            <v>QQB97108PBMT1856</v>
          </cell>
          <cell r="B13246">
            <v>2021</v>
          </cell>
          <cell r="C13246" t="str">
            <v>14BLS</v>
          </cell>
          <cell r="D13246" t="str">
            <v>14QQB</v>
          </cell>
          <cell r="E13246">
            <v>97108</v>
          </cell>
          <cell r="F13246" t="str">
            <v>14QQB - CAPITAL ADJUSTMENTS ACCOUNT</v>
          </cell>
          <cell r="G13246" t="str">
            <v>WRITE OFF GROSS BV</v>
          </cell>
          <cell r="H13246" t="str">
            <v>AESSEXCC</v>
          </cell>
          <cell r="I13246" t="str">
            <v>PBMT1856</v>
          </cell>
          <cell r="J13246">
            <v>289771.53000000003</v>
          </cell>
          <cell r="K13246">
            <v>289771.53000000003</v>
          </cell>
          <cell r="L13246">
            <v>0</v>
          </cell>
        </row>
        <row r="13247">
          <cell r="A13247" t="str">
            <v>QQB97108PBMT1858</v>
          </cell>
          <cell r="B13247">
            <v>2021</v>
          </cell>
          <cell r="C13247" t="str">
            <v>14BLS</v>
          </cell>
          <cell r="D13247" t="str">
            <v>14QQB</v>
          </cell>
          <cell r="E13247">
            <v>97108</v>
          </cell>
          <cell r="F13247" t="str">
            <v>14QQB - CAPITAL ADJUSTMENTS ACCOUNT</v>
          </cell>
          <cell r="G13247" t="str">
            <v>WRITE OFF GROSS BV</v>
          </cell>
          <cell r="H13247" t="str">
            <v>AESSEXCC</v>
          </cell>
          <cell r="I13247" t="str">
            <v>PBMT1858</v>
          </cell>
          <cell r="J13247">
            <v>51361.07</v>
          </cell>
          <cell r="K13247">
            <v>51361.07</v>
          </cell>
          <cell r="L13247">
            <v>0</v>
          </cell>
        </row>
        <row r="13248">
          <cell r="A13248" t="str">
            <v>QQB97108PBMT1860</v>
          </cell>
          <cell r="B13248">
            <v>2021</v>
          </cell>
          <cell r="C13248" t="str">
            <v>14BLS</v>
          </cell>
          <cell r="D13248" t="str">
            <v>14QQB</v>
          </cell>
          <cell r="E13248">
            <v>97108</v>
          </cell>
          <cell r="F13248" t="str">
            <v>14QQB - CAPITAL ADJUSTMENTS ACCOUNT</v>
          </cell>
          <cell r="G13248" t="str">
            <v>WRITE OFF GROSS BV</v>
          </cell>
          <cell r="H13248" t="str">
            <v>AESSEXCC</v>
          </cell>
          <cell r="I13248" t="str">
            <v>PBMT1860</v>
          </cell>
          <cell r="J13248">
            <v>237637.11</v>
          </cell>
          <cell r="K13248">
            <v>237637.11</v>
          </cell>
          <cell r="L13248">
            <v>0</v>
          </cell>
        </row>
        <row r="13249">
          <cell r="A13249" t="str">
            <v>QQB97108PBMT1862</v>
          </cell>
          <cell r="B13249">
            <v>2021</v>
          </cell>
          <cell r="C13249" t="str">
            <v>14BLS</v>
          </cell>
          <cell r="D13249" t="str">
            <v>14QQB</v>
          </cell>
          <cell r="E13249">
            <v>97108</v>
          </cell>
          <cell r="F13249" t="str">
            <v>14QQB - CAPITAL ADJUSTMENTS ACCOUNT</v>
          </cell>
          <cell r="G13249" t="str">
            <v>WRITE OFF GROSS BV</v>
          </cell>
          <cell r="H13249" t="str">
            <v>AESSEXCC</v>
          </cell>
          <cell r="I13249" t="str">
            <v>PBMT1862</v>
          </cell>
          <cell r="J13249">
            <v>216554.78</v>
          </cell>
          <cell r="K13249">
            <v>216554.78</v>
          </cell>
          <cell r="L13249">
            <v>0</v>
          </cell>
        </row>
        <row r="13250">
          <cell r="A13250" t="str">
            <v>QQB97108PBMT1864</v>
          </cell>
          <cell r="B13250">
            <v>2021</v>
          </cell>
          <cell r="C13250" t="str">
            <v>14BLS</v>
          </cell>
          <cell r="D13250" t="str">
            <v>14QQB</v>
          </cell>
          <cell r="E13250">
            <v>97108</v>
          </cell>
          <cell r="F13250" t="str">
            <v>14QQB - CAPITAL ADJUSTMENTS ACCOUNT</v>
          </cell>
          <cell r="G13250" t="str">
            <v>WRITE OFF GROSS BV</v>
          </cell>
          <cell r="H13250" t="str">
            <v>AESSEXCC</v>
          </cell>
          <cell r="I13250" t="str">
            <v>PBMT1864</v>
          </cell>
          <cell r="J13250">
            <v>199598.37</v>
          </cell>
          <cell r="K13250">
            <v>199598.37</v>
          </cell>
          <cell r="L13250">
            <v>0</v>
          </cell>
        </row>
        <row r="13251">
          <cell r="A13251" t="str">
            <v>QQB97108PBMT1868</v>
          </cell>
          <cell r="B13251">
            <v>2021</v>
          </cell>
          <cell r="C13251" t="str">
            <v>14BLS</v>
          </cell>
          <cell r="D13251" t="str">
            <v>14QQB</v>
          </cell>
          <cell r="E13251">
            <v>97108</v>
          </cell>
          <cell r="F13251" t="str">
            <v>14QQB - CAPITAL ADJUSTMENTS ACCOUNT</v>
          </cell>
          <cell r="G13251" t="str">
            <v>WRITE OFF GROSS BV</v>
          </cell>
          <cell r="H13251" t="str">
            <v>AESSEXCC</v>
          </cell>
          <cell r="I13251" t="str">
            <v>PBMT1868</v>
          </cell>
          <cell r="J13251">
            <v>440966.58</v>
          </cell>
          <cell r="K13251">
            <v>440966.58</v>
          </cell>
          <cell r="L13251">
            <v>0</v>
          </cell>
        </row>
        <row r="13252">
          <cell r="A13252" t="str">
            <v>QQB97108PBMT1870</v>
          </cell>
          <cell r="B13252">
            <v>2021</v>
          </cell>
          <cell r="C13252" t="str">
            <v>14BLS</v>
          </cell>
          <cell r="D13252" t="str">
            <v>14QQB</v>
          </cell>
          <cell r="E13252">
            <v>97108</v>
          </cell>
          <cell r="F13252" t="str">
            <v>14QQB - CAPITAL ADJUSTMENTS ACCOUNT</v>
          </cell>
          <cell r="G13252" t="str">
            <v>WRITE OFF GROSS BV</v>
          </cell>
          <cell r="H13252" t="str">
            <v>AESSEXCC</v>
          </cell>
          <cell r="I13252" t="str">
            <v>PBMT1870</v>
          </cell>
          <cell r="J13252">
            <v>100657.26</v>
          </cell>
          <cell r="K13252">
            <v>100657.26</v>
          </cell>
          <cell r="L13252">
            <v>0</v>
          </cell>
        </row>
        <row r="13253">
          <cell r="A13253" t="str">
            <v>QQB97108PBMT1872</v>
          </cell>
          <cell r="B13253">
            <v>2021</v>
          </cell>
          <cell r="C13253" t="str">
            <v>14BLS</v>
          </cell>
          <cell r="D13253" t="str">
            <v>14QQB</v>
          </cell>
          <cell r="E13253">
            <v>97108</v>
          </cell>
          <cell r="F13253" t="str">
            <v>14QQB - CAPITAL ADJUSTMENTS ACCOUNT</v>
          </cell>
          <cell r="G13253" t="str">
            <v>WRITE OFF GROSS BV</v>
          </cell>
          <cell r="H13253" t="str">
            <v>AESSEXCC</v>
          </cell>
          <cell r="I13253" t="str">
            <v>PBMT1872</v>
          </cell>
          <cell r="J13253">
            <v>190423.41</v>
          </cell>
          <cell r="K13253">
            <v>190423.41</v>
          </cell>
          <cell r="L13253">
            <v>0</v>
          </cell>
        </row>
        <row r="13254">
          <cell r="A13254" t="str">
            <v>QQB97108PBMT1876</v>
          </cell>
          <cell r="B13254">
            <v>2021</v>
          </cell>
          <cell r="C13254" t="str">
            <v>14BLS</v>
          </cell>
          <cell r="D13254" t="str">
            <v>14QQB</v>
          </cell>
          <cell r="E13254">
            <v>97108</v>
          </cell>
          <cell r="F13254" t="str">
            <v>14QQB - CAPITAL ADJUSTMENTS ACCOUNT</v>
          </cell>
          <cell r="G13254" t="str">
            <v>WRITE OFF GROSS BV</v>
          </cell>
          <cell r="H13254" t="str">
            <v>AESSEXCC</v>
          </cell>
          <cell r="I13254" t="str">
            <v>PBMT1876</v>
          </cell>
          <cell r="J13254">
            <v>17242.41</v>
          </cell>
          <cell r="K13254">
            <v>17242.41</v>
          </cell>
          <cell r="L13254">
            <v>0</v>
          </cell>
        </row>
        <row r="13255">
          <cell r="A13255" t="str">
            <v>QQB97108PBMT1878</v>
          </cell>
          <cell r="B13255">
            <v>2021</v>
          </cell>
          <cell r="C13255" t="str">
            <v>14BLS</v>
          </cell>
          <cell r="D13255" t="str">
            <v>14QQB</v>
          </cell>
          <cell r="E13255">
            <v>97108</v>
          </cell>
          <cell r="F13255" t="str">
            <v>14QQB - CAPITAL ADJUSTMENTS ACCOUNT</v>
          </cell>
          <cell r="G13255" t="str">
            <v>WRITE OFF GROSS BV</v>
          </cell>
          <cell r="H13255" t="str">
            <v>AESSEXCC</v>
          </cell>
          <cell r="I13255" t="str">
            <v>PBMT1878</v>
          </cell>
          <cell r="J13255">
            <v>614985.06000000006</v>
          </cell>
          <cell r="K13255">
            <v>614985.06000000006</v>
          </cell>
          <cell r="L13255">
            <v>0</v>
          </cell>
        </row>
        <row r="13256">
          <cell r="A13256" t="str">
            <v>QQB97108PBMT1880</v>
          </cell>
          <cell r="B13256">
            <v>2021</v>
          </cell>
          <cell r="C13256" t="str">
            <v>14BLS</v>
          </cell>
          <cell r="D13256" t="str">
            <v>14QQB</v>
          </cell>
          <cell r="E13256">
            <v>97108</v>
          </cell>
          <cell r="F13256" t="str">
            <v>14QQB - CAPITAL ADJUSTMENTS ACCOUNT</v>
          </cell>
          <cell r="G13256" t="str">
            <v>WRITE OFF GROSS BV</v>
          </cell>
          <cell r="H13256" t="str">
            <v>AESSEXCC</v>
          </cell>
          <cell r="I13256" t="str">
            <v>PBMT1880</v>
          </cell>
          <cell r="J13256">
            <v>240006.43</v>
          </cell>
          <cell r="K13256">
            <v>240006.43</v>
          </cell>
          <cell r="L13256">
            <v>0</v>
          </cell>
        </row>
        <row r="13257">
          <cell r="A13257" t="str">
            <v>QQB97108PBMT1884</v>
          </cell>
          <cell r="B13257">
            <v>2021</v>
          </cell>
          <cell r="C13257" t="str">
            <v>14BLS</v>
          </cell>
          <cell r="D13257" t="str">
            <v>14QQB</v>
          </cell>
          <cell r="E13257">
            <v>97108</v>
          </cell>
          <cell r="F13257" t="str">
            <v>14QQB - CAPITAL ADJUSTMENTS ACCOUNT</v>
          </cell>
          <cell r="G13257" t="str">
            <v>WRITE OFF GROSS BV</v>
          </cell>
          <cell r="H13257" t="str">
            <v>AESSEXCC</v>
          </cell>
          <cell r="I13257" t="str">
            <v>PBMT1884</v>
          </cell>
          <cell r="J13257">
            <v>0</v>
          </cell>
          <cell r="K13257">
            <v>0</v>
          </cell>
          <cell r="L13257">
            <v>0</v>
          </cell>
        </row>
        <row r="13258">
          <cell r="A13258" t="str">
            <v>QQB97108PBMT1950</v>
          </cell>
          <cell r="B13258">
            <v>2021</v>
          </cell>
          <cell r="C13258" t="str">
            <v>14BLS</v>
          </cell>
          <cell r="D13258" t="str">
            <v>14QQB</v>
          </cell>
          <cell r="E13258">
            <v>97108</v>
          </cell>
          <cell r="F13258" t="str">
            <v>14QQB - CAPITAL ADJUSTMENTS ACCOUNT</v>
          </cell>
          <cell r="G13258" t="str">
            <v>WRITE OFF GROSS BV</v>
          </cell>
          <cell r="H13258" t="str">
            <v>AESSEXCC</v>
          </cell>
          <cell r="I13258" t="str">
            <v>PBMT1950</v>
          </cell>
          <cell r="J13258">
            <v>107067.19</v>
          </cell>
          <cell r="K13258">
            <v>107067.19</v>
          </cell>
          <cell r="L13258">
            <v>0</v>
          </cell>
        </row>
        <row r="13259">
          <cell r="A13259" t="str">
            <v>QQB97108PBMT1958</v>
          </cell>
          <cell r="B13259">
            <v>2021</v>
          </cell>
          <cell r="C13259" t="str">
            <v>14BLS</v>
          </cell>
          <cell r="D13259" t="str">
            <v>14QQB</v>
          </cell>
          <cell r="E13259">
            <v>97108</v>
          </cell>
          <cell r="F13259" t="str">
            <v>14QQB - CAPITAL ADJUSTMENTS ACCOUNT</v>
          </cell>
          <cell r="G13259" t="str">
            <v>WRITE OFF GROSS BV</v>
          </cell>
          <cell r="H13259" t="str">
            <v>AESSEXCC</v>
          </cell>
          <cell r="I13259" t="str">
            <v>PBMT1958</v>
          </cell>
          <cell r="J13259">
            <v>17357.93</v>
          </cell>
          <cell r="K13259">
            <v>17357.93</v>
          </cell>
          <cell r="L13259">
            <v>0</v>
          </cell>
        </row>
        <row r="13260">
          <cell r="A13260" t="str">
            <v>QQB97108PBMT1966</v>
          </cell>
          <cell r="B13260">
            <v>2021</v>
          </cell>
          <cell r="C13260" t="str">
            <v>14BLS</v>
          </cell>
          <cell r="D13260" t="str">
            <v>14QQB</v>
          </cell>
          <cell r="E13260">
            <v>97108</v>
          </cell>
          <cell r="F13260" t="str">
            <v>14QQB - CAPITAL ADJUSTMENTS ACCOUNT</v>
          </cell>
          <cell r="G13260" t="str">
            <v>WRITE OFF GROSS BV</v>
          </cell>
          <cell r="H13260" t="str">
            <v>AESSEXCC</v>
          </cell>
          <cell r="I13260" t="str">
            <v>PBMT1966</v>
          </cell>
          <cell r="J13260">
            <v>930.67</v>
          </cell>
          <cell r="K13260">
            <v>930.67</v>
          </cell>
          <cell r="L13260">
            <v>0</v>
          </cell>
        </row>
        <row r="13261">
          <cell r="A13261" t="str">
            <v>QQB97108PBMT1974</v>
          </cell>
          <cell r="B13261">
            <v>2021</v>
          </cell>
          <cell r="C13261" t="str">
            <v>14BLS</v>
          </cell>
          <cell r="D13261" t="str">
            <v>14QQB</v>
          </cell>
          <cell r="E13261">
            <v>97108</v>
          </cell>
          <cell r="F13261" t="str">
            <v>14QQB - CAPITAL ADJUSTMENTS ACCOUNT</v>
          </cell>
          <cell r="G13261" t="str">
            <v>WRITE OFF GROSS BV</v>
          </cell>
          <cell r="H13261" t="str">
            <v>AESSEXCC</v>
          </cell>
          <cell r="I13261" t="str">
            <v>PBMT1974</v>
          </cell>
          <cell r="J13261">
            <v>26980.89</v>
          </cell>
          <cell r="K13261">
            <v>26980.89</v>
          </cell>
          <cell r="L13261">
            <v>0</v>
          </cell>
        </row>
        <row r="13262">
          <cell r="A13262" t="str">
            <v>QQB97108PBMT2008</v>
          </cell>
          <cell r="B13262">
            <v>2021</v>
          </cell>
          <cell r="C13262" t="str">
            <v>14BLS</v>
          </cell>
          <cell r="D13262" t="str">
            <v>14QQB</v>
          </cell>
          <cell r="E13262">
            <v>97108</v>
          </cell>
          <cell r="F13262" t="str">
            <v>14QQB - CAPITAL ADJUSTMENTS ACCOUNT</v>
          </cell>
          <cell r="G13262" t="str">
            <v>WRITE OFF GROSS BV</v>
          </cell>
          <cell r="H13262" t="str">
            <v>AESSEXCC</v>
          </cell>
          <cell r="I13262" t="str">
            <v>PBMT2008</v>
          </cell>
          <cell r="J13262">
            <v>263516.67</v>
          </cell>
          <cell r="K13262">
            <v>263516.67</v>
          </cell>
          <cell r="L13262">
            <v>0</v>
          </cell>
        </row>
        <row r="13263">
          <cell r="A13263" t="str">
            <v>QQB97108PBMT2016</v>
          </cell>
          <cell r="B13263">
            <v>2021</v>
          </cell>
          <cell r="C13263" t="str">
            <v>14BLS</v>
          </cell>
          <cell r="D13263" t="str">
            <v>14QQB</v>
          </cell>
          <cell r="E13263">
            <v>97108</v>
          </cell>
          <cell r="F13263" t="str">
            <v>14QQB - CAPITAL ADJUSTMENTS ACCOUNT</v>
          </cell>
          <cell r="G13263" t="str">
            <v>WRITE OFF GROSS BV</v>
          </cell>
          <cell r="H13263" t="str">
            <v>AESSEXCC</v>
          </cell>
          <cell r="I13263" t="str">
            <v>PBMT2016</v>
          </cell>
          <cell r="J13263">
            <v>51203.56</v>
          </cell>
          <cell r="K13263">
            <v>51203.56</v>
          </cell>
          <cell r="L13263">
            <v>0</v>
          </cell>
        </row>
        <row r="13264">
          <cell r="A13264" t="str">
            <v>QQB97108PBMT2070</v>
          </cell>
          <cell r="B13264">
            <v>2021</v>
          </cell>
          <cell r="C13264" t="str">
            <v>14BLS</v>
          </cell>
          <cell r="D13264" t="str">
            <v>14QQB</v>
          </cell>
          <cell r="E13264">
            <v>97108</v>
          </cell>
          <cell r="F13264" t="str">
            <v>14QQB - CAPITAL ADJUSTMENTS ACCOUNT</v>
          </cell>
          <cell r="G13264" t="str">
            <v>WRITE OFF GROSS BV</v>
          </cell>
          <cell r="H13264" t="str">
            <v>AESSEXCC</v>
          </cell>
          <cell r="I13264" t="str">
            <v>PBMT2070</v>
          </cell>
          <cell r="J13264">
            <v>191059.81</v>
          </cell>
          <cell r="K13264">
            <v>191059.81</v>
          </cell>
          <cell r="L13264">
            <v>0</v>
          </cell>
        </row>
        <row r="13265">
          <cell r="A13265" t="str">
            <v>QQB97108PBMT2072</v>
          </cell>
          <cell r="B13265">
            <v>2021</v>
          </cell>
          <cell r="C13265" t="str">
            <v>14BLS</v>
          </cell>
          <cell r="D13265" t="str">
            <v>14QQB</v>
          </cell>
          <cell r="E13265">
            <v>97108</v>
          </cell>
          <cell r="F13265" t="str">
            <v>14QQB - CAPITAL ADJUSTMENTS ACCOUNT</v>
          </cell>
          <cell r="G13265" t="str">
            <v>WRITE OFF GROSS BV</v>
          </cell>
          <cell r="H13265" t="str">
            <v>AESSEXCC</v>
          </cell>
          <cell r="I13265" t="str">
            <v>PBMT2072</v>
          </cell>
          <cell r="J13265">
            <v>47369.66</v>
          </cell>
          <cell r="K13265">
            <v>47369.66</v>
          </cell>
          <cell r="L13265">
            <v>0</v>
          </cell>
        </row>
        <row r="13266">
          <cell r="A13266" t="str">
            <v>QQB97108PBMT2084</v>
          </cell>
          <cell r="B13266">
            <v>2021</v>
          </cell>
          <cell r="C13266" t="str">
            <v>14BLS</v>
          </cell>
          <cell r="D13266" t="str">
            <v>14QQB</v>
          </cell>
          <cell r="E13266">
            <v>97108</v>
          </cell>
          <cell r="F13266" t="str">
            <v>14QQB - CAPITAL ADJUSTMENTS ACCOUNT</v>
          </cell>
          <cell r="G13266" t="str">
            <v>WRITE OFF GROSS BV</v>
          </cell>
          <cell r="H13266" t="str">
            <v>AESSEXCC</v>
          </cell>
          <cell r="I13266" t="str">
            <v>PBMT2084</v>
          </cell>
          <cell r="J13266">
            <v>1181.1400000000001</v>
          </cell>
          <cell r="K13266">
            <v>1181.1400000000001</v>
          </cell>
          <cell r="L13266">
            <v>0</v>
          </cell>
        </row>
        <row r="13267">
          <cell r="A13267" t="str">
            <v>QQB97108PBMT2092</v>
          </cell>
          <cell r="B13267">
            <v>2021</v>
          </cell>
          <cell r="C13267" t="str">
            <v>14BLS</v>
          </cell>
          <cell r="D13267" t="str">
            <v>14QQB</v>
          </cell>
          <cell r="E13267">
            <v>97108</v>
          </cell>
          <cell r="F13267" t="str">
            <v>14QQB - CAPITAL ADJUSTMENTS ACCOUNT</v>
          </cell>
          <cell r="G13267" t="str">
            <v>WRITE OFF GROSS BV</v>
          </cell>
          <cell r="H13267" t="str">
            <v>AESSEXCC</v>
          </cell>
          <cell r="I13267" t="str">
            <v>PBMT2092</v>
          </cell>
          <cell r="J13267">
            <v>158994.66</v>
          </cell>
          <cell r="K13267">
            <v>158994.66</v>
          </cell>
          <cell r="L13267">
            <v>0</v>
          </cell>
        </row>
        <row r="13268">
          <cell r="A13268" t="str">
            <v>QQB97108PBMT2100</v>
          </cell>
          <cell r="B13268">
            <v>2021</v>
          </cell>
          <cell r="C13268" t="str">
            <v>14BLS</v>
          </cell>
          <cell r="D13268" t="str">
            <v>14QQB</v>
          </cell>
          <cell r="E13268">
            <v>97108</v>
          </cell>
          <cell r="F13268" t="str">
            <v>14QQB - CAPITAL ADJUSTMENTS ACCOUNT</v>
          </cell>
          <cell r="G13268" t="str">
            <v>WRITE OFF GROSS BV</v>
          </cell>
          <cell r="H13268" t="str">
            <v>AESSEXCC</v>
          </cell>
          <cell r="I13268" t="str">
            <v>PBMT2100</v>
          </cell>
          <cell r="J13268">
            <v>61.16</v>
          </cell>
          <cell r="K13268">
            <v>61.16</v>
          </cell>
          <cell r="L13268">
            <v>0</v>
          </cell>
        </row>
        <row r="13269">
          <cell r="A13269" t="str">
            <v>QQB97108PBMT2102</v>
          </cell>
          <cell r="B13269">
            <v>2021</v>
          </cell>
          <cell r="C13269" t="str">
            <v>14BLS</v>
          </cell>
          <cell r="D13269" t="str">
            <v>14QQB</v>
          </cell>
          <cell r="E13269">
            <v>97108</v>
          </cell>
          <cell r="F13269" t="str">
            <v>14QQB - CAPITAL ADJUSTMENTS ACCOUNT</v>
          </cell>
          <cell r="G13269" t="str">
            <v>WRITE OFF GROSS BV</v>
          </cell>
          <cell r="H13269" t="str">
            <v>AESSEXCC</v>
          </cell>
          <cell r="I13269" t="str">
            <v>PBMT2102</v>
          </cell>
          <cell r="J13269">
            <v>186019.26</v>
          </cell>
          <cell r="K13269">
            <v>186019.26</v>
          </cell>
          <cell r="L13269">
            <v>0</v>
          </cell>
        </row>
        <row r="13270">
          <cell r="A13270" t="str">
            <v>QQB97108PBMT2114</v>
          </cell>
          <cell r="B13270">
            <v>2021</v>
          </cell>
          <cell r="C13270" t="str">
            <v>14BLS</v>
          </cell>
          <cell r="D13270" t="str">
            <v>14QQB</v>
          </cell>
          <cell r="E13270">
            <v>97108</v>
          </cell>
          <cell r="F13270" t="str">
            <v>14QQB - CAPITAL ADJUSTMENTS ACCOUNT</v>
          </cell>
          <cell r="G13270" t="str">
            <v>WRITE OFF GROSS BV</v>
          </cell>
          <cell r="H13270" t="str">
            <v>AESSEXCC</v>
          </cell>
          <cell r="I13270" t="str">
            <v>PBMT2114</v>
          </cell>
          <cell r="J13270">
            <v>62470.86</v>
          </cell>
          <cell r="K13270">
            <v>62470.86</v>
          </cell>
          <cell r="L13270">
            <v>0</v>
          </cell>
        </row>
        <row r="13271">
          <cell r="A13271" t="str">
            <v>QQB97108PBMT2168</v>
          </cell>
          <cell r="B13271">
            <v>2021</v>
          </cell>
          <cell r="C13271" t="str">
            <v>14BLS</v>
          </cell>
          <cell r="D13271" t="str">
            <v>14QQB</v>
          </cell>
          <cell r="E13271">
            <v>97108</v>
          </cell>
          <cell r="F13271" t="str">
            <v>14QQB - CAPITAL ADJUSTMENTS ACCOUNT</v>
          </cell>
          <cell r="G13271" t="str">
            <v>WRITE OFF GROSS BV</v>
          </cell>
          <cell r="H13271" t="str">
            <v>AESSEXCC</v>
          </cell>
          <cell r="I13271" t="str">
            <v>PBMT2168</v>
          </cell>
          <cell r="J13271">
            <v>362728.05</v>
          </cell>
          <cell r="K13271">
            <v>362728.05</v>
          </cell>
          <cell r="L13271">
            <v>0</v>
          </cell>
        </row>
        <row r="13272">
          <cell r="A13272" t="str">
            <v>QQB97108PBMT2176</v>
          </cell>
          <cell r="B13272">
            <v>2021</v>
          </cell>
          <cell r="C13272" t="str">
            <v>14BLS</v>
          </cell>
          <cell r="D13272" t="str">
            <v>14QQB</v>
          </cell>
          <cell r="E13272">
            <v>97108</v>
          </cell>
          <cell r="F13272" t="str">
            <v>14QQB - CAPITAL ADJUSTMENTS ACCOUNT</v>
          </cell>
          <cell r="G13272" t="str">
            <v>WRITE OFF GROSS BV</v>
          </cell>
          <cell r="H13272" t="str">
            <v>AESSEXCC</v>
          </cell>
          <cell r="I13272" t="str">
            <v>PBMT2176</v>
          </cell>
          <cell r="J13272">
            <v>85406.13</v>
          </cell>
          <cell r="K13272">
            <v>85406.13</v>
          </cell>
          <cell r="L13272">
            <v>0</v>
          </cell>
        </row>
        <row r="13273">
          <cell r="A13273" t="str">
            <v>QQB97108PBMT2184</v>
          </cell>
          <cell r="B13273">
            <v>2021</v>
          </cell>
          <cell r="C13273" t="str">
            <v>14BLS</v>
          </cell>
          <cell r="D13273" t="str">
            <v>14QQB</v>
          </cell>
          <cell r="E13273">
            <v>97108</v>
          </cell>
          <cell r="F13273" t="str">
            <v>14QQB - CAPITAL ADJUSTMENTS ACCOUNT</v>
          </cell>
          <cell r="G13273" t="str">
            <v>WRITE OFF GROSS BV</v>
          </cell>
          <cell r="H13273" t="str">
            <v>AESSEXCC</v>
          </cell>
          <cell r="I13273" t="str">
            <v>PBMT2184</v>
          </cell>
          <cell r="J13273">
            <v>437683.11</v>
          </cell>
          <cell r="K13273">
            <v>437683.11</v>
          </cell>
          <cell r="L13273">
            <v>0</v>
          </cell>
        </row>
        <row r="13274">
          <cell r="A13274" t="str">
            <v>QQB97108PBMT2200</v>
          </cell>
          <cell r="B13274">
            <v>2021</v>
          </cell>
          <cell r="C13274" t="str">
            <v>14BLS</v>
          </cell>
          <cell r="D13274" t="str">
            <v>14QQB</v>
          </cell>
          <cell r="E13274">
            <v>97108</v>
          </cell>
          <cell r="F13274" t="str">
            <v>14QQB - CAPITAL ADJUSTMENTS ACCOUNT</v>
          </cell>
          <cell r="G13274" t="str">
            <v>WRITE OFF GROSS BV</v>
          </cell>
          <cell r="H13274" t="str">
            <v>AESSEXCC</v>
          </cell>
          <cell r="I13274" t="str">
            <v>PBMT2200</v>
          </cell>
          <cell r="J13274">
            <v>61579.01</v>
          </cell>
          <cell r="K13274">
            <v>61579.01</v>
          </cell>
          <cell r="L13274">
            <v>0</v>
          </cell>
        </row>
        <row r="13275">
          <cell r="A13275" t="str">
            <v>QQB97108PBMT2210</v>
          </cell>
          <cell r="B13275">
            <v>2021</v>
          </cell>
          <cell r="C13275" t="str">
            <v>14BLS</v>
          </cell>
          <cell r="D13275" t="str">
            <v>14QQB</v>
          </cell>
          <cell r="E13275">
            <v>97108</v>
          </cell>
          <cell r="F13275" t="str">
            <v>14QQB - CAPITAL ADJUSTMENTS ACCOUNT</v>
          </cell>
          <cell r="G13275" t="str">
            <v>WRITE OFF GROSS BV</v>
          </cell>
          <cell r="H13275" t="str">
            <v>AESSEXCC</v>
          </cell>
          <cell r="I13275" t="str">
            <v>PBMT2210</v>
          </cell>
          <cell r="J13275">
            <v>64383.199999999997</v>
          </cell>
          <cell r="K13275">
            <v>64383.199999999997</v>
          </cell>
          <cell r="L13275">
            <v>0</v>
          </cell>
        </row>
        <row r="13276">
          <cell r="A13276" t="str">
            <v>QQB97108PBMT2212</v>
          </cell>
          <cell r="B13276">
            <v>2021</v>
          </cell>
          <cell r="C13276" t="str">
            <v>14BLS</v>
          </cell>
          <cell r="D13276" t="str">
            <v>14QQB</v>
          </cell>
          <cell r="E13276">
            <v>97108</v>
          </cell>
          <cell r="F13276" t="str">
            <v>14QQB - CAPITAL ADJUSTMENTS ACCOUNT</v>
          </cell>
          <cell r="G13276" t="str">
            <v>WRITE OFF GROSS BV</v>
          </cell>
          <cell r="H13276" t="str">
            <v>AESSEXCC</v>
          </cell>
          <cell r="I13276" t="str">
            <v>PBMT2212</v>
          </cell>
          <cell r="J13276">
            <v>84598.36</v>
          </cell>
          <cell r="K13276">
            <v>84598.36</v>
          </cell>
          <cell r="L13276">
            <v>0</v>
          </cell>
        </row>
        <row r="13277">
          <cell r="A13277" t="str">
            <v>QQB97108PBMT2214</v>
          </cell>
          <cell r="B13277">
            <v>2021</v>
          </cell>
          <cell r="C13277" t="str">
            <v>14BLS</v>
          </cell>
          <cell r="D13277" t="str">
            <v>14QQB</v>
          </cell>
          <cell r="E13277">
            <v>97108</v>
          </cell>
          <cell r="F13277" t="str">
            <v>14QQB - CAPITAL ADJUSTMENTS ACCOUNT</v>
          </cell>
          <cell r="G13277" t="str">
            <v>WRITE OFF GROSS BV</v>
          </cell>
          <cell r="H13277" t="str">
            <v>AESSEXCC</v>
          </cell>
          <cell r="I13277" t="str">
            <v>PBMT2214</v>
          </cell>
          <cell r="J13277">
            <v>2703.45</v>
          </cell>
          <cell r="K13277">
            <v>2703.45</v>
          </cell>
          <cell r="L13277">
            <v>0</v>
          </cell>
        </row>
        <row r="13278">
          <cell r="A13278" t="str">
            <v>QQB97108PBMT2216</v>
          </cell>
          <cell r="B13278">
            <v>2021</v>
          </cell>
          <cell r="C13278" t="str">
            <v>14BLS</v>
          </cell>
          <cell r="D13278" t="str">
            <v>14QQB</v>
          </cell>
          <cell r="E13278">
            <v>97108</v>
          </cell>
          <cell r="F13278" t="str">
            <v>14QQB - CAPITAL ADJUSTMENTS ACCOUNT</v>
          </cell>
          <cell r="G13278" t="str">
            <v>WRITE OFF GROSS BV</v>
          </cell>
          <cell r="H13278" t="str">
            <v>AESSEXCC</v>
          </cell>
          <cell r="I13278" t="str">
            <v>PBMT2216</v>
          </cell>
          <cell r="J13278">
            <v>152135.67999999999</v>
          </cell>
          <cell r="K13278">
            <v>152135.67999999999</v>
          </cell>
          <cell r="L13278">
            <v>0</v>
          </cell>
        </row>
        <row r="13279">
          <cell r="A13279" t="str">
            <v>QQB97108PBMT2258</v>
          </cell>
          <cell r="B13279">
            <v>2021</v>
          </cell>
          <cell r="C13279" t="str">
            <v>14BLS</v>
          </cell>
          <cell r="D13279" t="str">
            <v>14QQB</v>
          </cell>
          <cell r="E13279">
            <v>97108</v>
          </cell>
          <cell r="F13279" t="str">
            <v>14QQB - CAPITAL ADJUSTMENTS ACCOUNT</v>
          </cell>
          <cell r="G13279" t="str">
            <v>WRITE OFF GROSS BV</v>
          </cell>
          <cell r="H13279" t="str">
            <v>AESSEXCC</v>
          </cell>
          <cell r="I13279" t="str">
            <v>PBMT2258</v>
          </cell>
          <cell r="J13279">
            <v>3209.55</v>
          </cell>
          <cell r="K13279">
            <v>3209.55</v>
          </cell>
          <cell r="L13279">
            <v>0</v>
          </cell>
        </row>
        <row r="13280">
          <cell r="A13280" t="str">
            <v>QQB97108PBMT2266</v>
          </cell>
          <cell r="B13280">
            <v>2021</v>
          </cell>
          <cell r="C13280" t="str">
            <v>14BLS</v>
          </cell>
          <cell r="D13280" t="str">
            <v>14QQB</v>
          </cell>
          <cell r="E13280">
            <v>97108</v>
          </cell>
          <cell r="F13280" t="str">
            <v>14QQB - CAPITAL ADJUSTMENTS ACCOUNT</v>
          </cell>
          <cell r="G13280" t="str">
            <v>WRITE OFF GROSS BV</v>
          </cell>
          <cell r="H13280" t="str">
            <v>AESSEXCC</v>
          </cell>
          <cell r="I13280" t="str">
            <v>PBMT2266</v>
          </cell>
          <cell r="J13280">
            <v>50400.83</v>
          </cell>
          <cell r="K13280">
            <v>50400.83</v>
          </cell>
          <cell r="L13280">
            <v>0</v>
          </cell>
        </row>
        <row r="13281">
          <cell r="A13281" t="str">
            <v>QQB97108PBMT2274</v>
          </cell>
          <cell r="B13281">
            <v>2021</v>
          </cell>
          <cell r="C13281" t="str">
            <v>14BLS</v>
          </cell>
          <cell r="D13281" t="str">
            <v>14QQB</v>
          </cell>
          <cell r="E13281">
            <v>97108</v>
          </cell>
          <cell r="F13281" t="str">
            <v>14QQB - CAPITAL ADJUSTMENTS ACCOUNT</v>
          </cell>
          <cell r="G13281" t="str">
            <v>WRITE OFF GROSS BV</v>
          </cell>
          <cell r="H13281" t="str">
            <v>AESSEXCC</v>
          </cell>
          <cell r="I13281" t="str">
            <v>PBMT2274</v>
          </cell>
          <cell r="J13281">
            <v>27877.08</v>
          </cell>
          <cell r="K13281">
            <v>27877.08</v>
          </cell>
          <cell r="L13281">
            <v>0</v>
          </cell>
        </row>
        <row r="13282">
          <cell r="A13282" t="str">
            <v>QQB97108PBMT2282</v>
          </cell>
          <cell r="B13282">
            <v>2021</v>
          </cell>
          <cell r="C13282" t="str">
            <v>14BLS</v>
          </cell>
          <cell r="D13282" t="str">
            <v>14QQB</v>
          </cell>
          <cell r="E13282">
            <v>97108</v>
          </cell>
          <cell r="F13282" t="str">
            <v>14QQB - CAPITAL ADJUSTMENTS ACCOUNT</v>
          </cell>
          <cell r="G13282" t="str">
            <v>WRITE OFF GROSS BV</v>
          </cell>
          <cell r="H13282" t="str">
            <v>AESSEXCC</v>
          </cell>
          <cell r="I13282" t="str">
            <v>PBMT2282</v>
          </cell>
          <cell r="J13282">
            <v>900</v>
          </cell>
          <cell r="K13282">
            <v>900</v>
          </cell>
          <cell r="L13282">
            <v>0</v>
          </cell>
        </row>
        <row r="13283">
          <cell r="A13283" t="str">
            <v>QQB97108PBMT2290</v>
          </cell>
          <cell r="B13283">
            <v>2021</v>
          </cell>
          <cell r="C13283" t="str">
            <v>14BLS</v>
          </cell>
          <cell r="D13283" t="str">
            <v>14QQB</v>
          </cell>
          <cell r="E13283">
            <v>97108</v>
          </cell>
          <cell r="F13283" t="str">
            <v>14QQB - CAPITAL ADJUSTMENTS ACCOUNT</v>
          </cell>
          <cell r="G13283" t="str">
            <v>WRITE OFF GROSS BV</v>
          </cell>
          <cell r="H13283" t="str">
            <v>AESSEXCC</v>
          </cell>
          <cell r="I13283" t="str">
            <v>PBMT2290</v>
          </cell>
          <cell r="J13283">
            <v>64403.71</v>
          </cell>
          <cell r="K13283">
            <v>64403.71</v>
          </cell>
          <cell r="L13283">
            <v>0</v>
          </cell>
        </row>
        <row r="13284">
          <cell r="A13284" t="str">
            <v>QQB97108PBMT2298</v>
          </cell>
          <cell r="B13284">
            <v>2021</v>
          </cell>
          <cell r="C13284" t="str">
            <v>14BLS</v>
          </cell>
          <cell r="D13284" t="str">
            <v>14QQB</v>
          </cell>
          <cell r="E13284">
            <v>97108</v>
          </cell>
          <cell r="F13284" t="str">
            <v>14QQB - CAPITAL ADJUSTMENTS ACCOUNT</v>
          </cell>
          <cell r="G13284" t="str">
            <v>WRITE OFF GROSS BV</v>
          </cell>
          <cell r="H13284" t="str">
            <v>AESSEXCC</v>
          </cell>
          <cell r="I13284" t="str">
            <v>PBMT2298</v>
          </cell>
          <cell r="J13284">
            <v>6724.66</v>
          </cell>
          <cell r="K13284">
            <v>6724.66</v>
          </cell>
          <cell r="L13284">
            <v>0</v>
          </cell>
        </row>
        <row r="13285">
          <cell r="A13285" t="str">
            <v>QQB97108PBMT2322</v>
          </cell>
          <cell r="B13285">
            <v>2021</v>
          </cell>
          <cell r="C13285" t="str">
            <v>14BLS</v>
          </cell>
          <cell r="D13285" t="str">
            <v>14QQB</v>
          </cell>
          <cell r="E13285">
            <v>97108</v>
          </cell>
          <cell r="F13285" t="str">
            <v>14QQB - CAPITAL ADJUSTMENTS ACCOUNT</v>
          </cell>
          <cell r="G13285" t="str">
            <v>WRITE OFF GROSS BV</v>
          </cell>
          <cell r="H13285" t="str">
            <v>AESSEXCC</v>
          </cell>
          <cell r="I13285" t="str">
            <v>PBMT2322</v>
          </cell>
          <cell r="J13285">
            <v>20951.689999999999</v>
          </cell>
          <cell r="K13285">
            <v>20951.689999999999</v>
          </cell>
          <cell r="L13285">
            <v>0</v>
          </cell>
        </row>
        <row r="13286">
          <cell r="A13286" t="str">
            <v>QQB97108PBMT2324</v>
          </cell>
          <cell r="B13286">
            <v>2021</v>
          </cell>
          <cell r="C13286" t="str">
            <v>14BLS</v>
          </cell>
          <cell r="D13286" t="str">
            <v>14QQB</v>
          </cell>
          <cell r="E13286">
            <v>97108</v>
          </cell>
          <cell r="F13286" t="str">
            <v>14QQB - CAPITAL ADJUSTMENTS ACCOUNT</v>
          </cell>
          <cell r="G13286" t="str">
            <v>WRITE OFF GROSS BV</v>
          </cell>
          <cell r="H13286" t="str">
            <v>AESSEXCC</v>
          </cell>
          <cell r="I13286" t="str">
            <v>PBMT2324</v>
          </cell>
          <cell r="J13286">
            <v>232560.58</v>
          </cell>
          <cell r="K13286">
            <v>232560.58</v>
          </cell>
          <cell r="L13286">
            <v>0</v>
          </cell>
        </row>
        <row r="13287">
          <cell r="A13287" t="str">
            <v>QQB97108PBMT2334</v>
          </cell>
          <cell r="B13287">
            <v>2021</v>
          </cell>
          <cell r="C13287" t="str">
            <v>14BLS</v>
          </cell>
          <cell r="D13287" t="str">
            <v>14QQB</v>
          </cell>
          <cell r="E13287">
            <v>97108</v>
          </cell>
          <cell r="F13287" t="str">
            <v>14QQB - CAPITAL ADJUSTMENTS ACCOUNT</v>
          </cell>
          <cell r="G13287" t="str">
            <v>WRITE OFF GROSS BV</v>
          </cell>
          <cell r="H13287" t="str">
            <v>AESSEXCC</v>
          </cell>
          <cell r="I13287" t="str">
            <v>PBMT2334</v>
          </cell>
          <cell r="J13287">
            <v>36199.5</v>
          </cell>
          <cell r="K13287">
            <v>36199.5</v>
          </cell>
          <cell r="L13287">
            <v>0</v>
          </cell>
        </row>
        <row r="13288">
          <cell r="A13288" t="str">
            <v>QQB97108PBMT2370</v>
          </cell>
          <cell r="B13288">
            <v>2021</v>
          </cell>
          <cell r="C13288" t="str">
            <v>14BLS</v>
          </cell>
          <cell r="D13288" t="str">
            <v>14QQB</v>
          </cell>
          <cell r="E13288">
            <v>97108</v>
          </cell>
          <cell r="F13288" t="str">
            <v>14QQB - CAPITAL ADJUSTMENTS ACCOUNT</v>
          </cell>
          <cell r="G13288" t="str">
            <v>WRITE OFF GROSS BV</v>
          </cell>
          <cell r="H13288" t="str">
            <v>AESSEXCC</v>
          </cell>
          <cell r="I13288" t="str">
            <v>PBMT2370</v>
          </cell>
          <cell r="J13288">
            <v>8341.69</v>
          </cell>
          <cell r="K13288">
            <v>8341.69</v>
          </cell>
          <cell r="L13288">
            <v>0</v>
          </cell>
        </row>
        <row r="13289">
          <cell r="A13289" t="str">
            <v>QQB97108PBMT2400</v>
          </cell>
          <cell r="B13289">
            <v>2021</v>
          </cell>
          <cell r="C13289" t="str">
            <v>14BLS</v>
          </cell>
          <cell r="D13289" t="str">
            <v>14QQB</v>
          </cell>
          <cell r="E13289">
            <v>97108</v>
          </cell>
          <cell r="F13289" t="str">
            <v>14QQB - CAPITAL ADJUSTMENTS ACCOUNT</v>
          </cell>
          <cell r="G13289" t="str">
            <v>WRITE OFF GROSS BV</v>
          </cell>
          <cell r="H13289" t="str">
            <v>AESSEXCC</v>
          </cell>
          <cell r="I13289" t="str">
            <v>PBMT2400</v>
          </cell>
          <cell r="J13289">
            <v>6515.5</v>
          </cell>
          <cell r="K13289">
            <v>6515.5</v>
          </cell>
          <cell r="L13289">
            <v>0</v>
          </cell>
        </row>
        <row r="13290">
          <cell r="A13290" t="str">
            <v>QQB97108PBMT2450</v>
          </cell>
          <cell r="B13290">
            <v>2021</v>
          </cell>
          <cell r="C13290" t="str">
            <v>14BLS</v>
          </cell>
          <cell r="D13290" t="str">
            <v>14QQB</v>
          </cell>
          <cell r="E13290">
            <v>97108</v>
          </cell>
          <cell r="F13290" t="str">
            <v>14QQB - CAPITAL ADJUSTMENTS ACCOUNT</v>
          </cell>
          <cell r="G13290" t="str">
            <v>WRITE OFF GROSS BV</v>
          </cell>
          <cell r="H13290" t="str">
            <v>AESSEXCC</v>
          </cell>
          <cell r="I13290" t="str">
            <v>PBMT2450</v>
          </cell>
          <cell r="J13290">
            <v>67670.960000000006</v>
          </cell>
          <cell r="K13290">
            <v>67670.960000000006</v>
          </cell>
          <cell r="L13290">
            <v>0</v>
          </cell>
        </row>
        <row r="13291">
          <cell r="A13291" t="str">
            <v>QQB97108PBMT2452</v>
          </cell>
          <cell r="B13291">
            <v>2021</v>
          </cell>
          <cell r="C13291" t="str">
            <v>14BLS</v>
          </cell>
          <cell r="D13291" t="str">
            <v>14QQB</v>
          </cell>
          <cell r="E13291">
            <v>97108</v>
          </cell>
          <cell r="F13291" t="str">
            <v>14QQB - CAPITAL ADJUSTMENTS ACCOUNT</v>
          </cell>
          <cell r="G13291" t="str">
            <v>WRITE OFF GROSS BV</v>
          </cell>
          <cell r="H13291" t="str">
            <v>AESSEXCC</v>
          </cell>
          <cell r="I13291" t="str">
            <v>PBMT2452</v>
          </cell>
          <cell r="J13291">
            <v>68464.710000000006</v>
          </cell>
          <cell r="K13291">
            <v>68464.710000000006</v>
          </cell>
          <cell r="L13291">
            <v>0</v>
          </cell>
        </row>
        <row r="13292">
          <cell r="A13292" t="str">
            <v>QQB97108PBMT2454</v>
          </cell>
          <cell r="B13292">
            <v>2021</v>
          </cell>
          <cell r="C13292" t="str">
            <v>14BLS</v>
          </cell>
          <cell r="D13292" t="str">
            <v>14QQB</v>
          </cell>
          <cell r="E13292">
            <v>97108</v>
          </cell>
          <cell r="F13292" t="str">
            <v>14QQB - CAPITAL ADJUSTMENTS ACCOUNT</v>
          </cell>
          <cell r="G13292" t="str">
            <v>WRITE OFF GROSS BV</v>
          </cell>
          <cell r="H13292" t="str">
            <v>AESSEXCC</v>
          </cell>
          <cell r="I13292" t="str">
            <v>PBMT2454</v>
          </cell>
          <cell r="J13292">
            <v>94171.92</v>
          </cell>
          <cell r="K13292">
            <v>94171.92</v>
          </cell>
          <cell r="L13292">
            <v>0</v>
          </cell>
        </row>
        <row r="13293">
          <cell r="A13293" t="str">
            <v>QQB97108PBMT2456</v>
          </cell>
          <cell r="B13293">
            <v>2021</v>
          </cell>
          <cell r="C13293" t="str">
            <v>14BLS</v>
          </cell>
          <cell r="D13293" t="str">
            <v>14QQB</v>
          </cell>
          <cell r="E13293">
            <v>97108</v>
          </cell>
          <cell r="F13293" t="str">
            <v>14QQB - CAPITAL ADJUSTMENTS ACCOUNT</v>
          </cell>
          <cell r="G13293" t="str">
            <v>WRITE OFF GROSS BV</v>
          </cell>
          <cell r="H13293" t="str">
            <v>AESSEXCC</v>
          </cell>
          <cell r="I13293" t="str">
            <v>PBMT2456</v>
          </cell>
          <cell r="J13293">
            <v>125223.13</v>
          </cell>
          <cell r="K13293">
            <v>125223.13</v>
          </cell>
          <cell r="L13293">
            <v>0</v>
          </cell>
        </row>
        <row r="13294">
          <cell r="A13294" t="str">
            <v>QQB97108PBMT2460</v>
          </cell>
          <cell r="B13294">
            <v>2021</v>
          </cell>
          <cell r="C13294" t="str">
            <v>14BLS</v>
          </cell>
          <cell r="D13294" t="str">
            <v>14QQB</v>
          </cell>
          <cell r="E13294">
            <v>97108</v>
          </cell>
          <cell r="F13294" t="str">
            <v>14QQB - CAPITAL ADJUSTMENTS ACCOUNT</v>
          </cell>
          <cell r="G13294" t="str">
            <v>WRITE OFF GROSS BV</v>
          </cell>
          <cell r="H13294" t="str">
            <v>AESSEXCC</v>
          </cell>
          <cell r="I13294" t="str">
            <v>PBMT2460</v>
          </cell>
          <cell r="J13294">
            <v>193754.83</v>
          </cell>
          <cell r="K13294">
            <v>193754.83</v>
          </cell>
          <cell r="L13294">
            <v>0</v>
          </cell>
        </row>
        <row r="13295">
          <cell r="A13295" t="str">
            <v>QQB97108PBMT2480</v>
          </cell>
          <cell r="B13295">
            <v>2021</v>
          </cell>
          <cell r="C13295" t="str">
            <v>14BLS</v>
          </cell>
          <cell r="D13295" t="str">
            <v>14QQB</v>
          </cell>
          <cell r="E13295">
            <v>97108</v>
          </cell>
          <cell r="F13295" t="str">
            <v>14QQB - CAPITAL ADJUSTMENTS ACCOUNT</v>
          </cell>
          <cell r="G13295" t="str">
            <v>WRITE OFF GROSS BV</v>
          </cell>
          <cell r="H13295" t="str">
            <v>AESSEXCC</v>
          </cell>
          <cell r="I13295" t="str">
            <v>PBMT2480</v>
          </cell>
          <cell r="J13295">
            <v>146116.34</v>
          </cell>
          <cell r="K13295">
            <v>146116.34</v>
          </cell>
          <cell r="L13295">
            <v>0</v>
          </cell>
        </row>
        <row r="13296">
          <cell r="A13296" t="str">
            <v>QQB97108PBMT2512</v>
          </cell>
          <cell r="B13296">
            <v>2021</v>
          </cell>
          <cell r="C13296" t="str">
            <v>14BLS</v>
          </cell>
          <cell r="D13296" t="str">
            <v>14QQB</v>
          </cell>
          <cell r="E13296">
            <v>97108</v>
          </cell>
          <cell r="F13296" t="str">
            <v>14QQB - CAPITAL ADJUSTMENTS ACCOUNT</v>
          </cell>
          <cell r="G13296" t="str">
            <v>WRITE OFF GROSS BV</v>
          </cell>
          <cell r="H13296" t="str">
            <v>AESSEXCC</v>
          </cell>
          <cell r="I13296" t="str">
            <v>PBMT2512</v>
          </cell>
          <cell r="J13296">
            <v>28226.09</v>
          </cell>
          <cell r="K13296">
            <v>28226.09</v>
          </cell>
          <cell r="L13296">
            <v>0</v>
          </cell>
        </row>
        <row r="13297">
          <cell r="A13297" t="str">
            <v>QQB97108PBMT2528</v>
          </cell>
          <cell r="B13297">
            <v>2021</v>
          </cell>
          <cell r="C13297" t="str">
            <v>14BLS</v>
          </cell>
          <cell r="D13297" t="str">
            <v>14QQB</v>
          </cell>
          <cell r="E13297">
            <v>97108</v>
          </cell>
          <cell r="F13297" t="str">
            <v>14QQB - CAPITAL ADJUSTMENTS ACCOUNT</v>
          </cell>
          <cell r="G13297" t="str">
            <v>WRITE OFF GROSS BV</v>
          </cell>
          <cell r="H13297" t="str">
            <v>AESSEXCC</v>
          </cell>
          <cell r="I13297" t="str">
            <v>PBMT2528</v>
          </cell>
          <cell r="J13297">
            <v>545</v>
          </cell>
          <cell r="K13297">
            <v>545</v>
          </cell>
          <cell r="L13297">
            <v>0</v>
          </cell>
        </row>
        <row r="13298">
          <cell r="A13298" t="str">
            <v>QQB97108PBMT2536</v>
          </cell>
          <cell r="B13298">
            <v>2021</v>
          </cell>
          <cell r="C13298" t="str">
            <v>14BLS</v>
          </cell>
          <cell r="D13298" t="str">
            <v>14QQB</v>
          </cell>
          <cell r="E13298">
            <v>97108</v>
          </cell>
          <cell r="F13298" t="str">
            <v>14QQB - CAPITAL ADJUSTMENTS ACCOUNT</v>
          </cell>
          <cell r="G13298" t="str">
            <v>WRITE OFF GROSS BV</v>
          </cell>
          <cell r="H13298" t="str">
            <v>AESSEXCC</v>
          </cell>
          <cell r="I13298" t="str">
            <v>PBMT2536</v>
          </cell>
          <cell r="J13298">
            <v>76823.73</v>
          </cell>
          <cell r="K13298">
            <v>76823.73</v>
          </cell>
          <cell r="L13298">
            <v>0</v>
          </cell>
        </row>
        <row r="13299">
          <cell r="A13299" t="str">
            <v>QQB97108PBMT2544</v>
          </cell>
          <cell r="B13299">
            <v>2021</v>
          </cell>
          <cell r="C13299" t="str">
            <v>14BLS</v>
          </cell>
          <cell r="D13299" t="str">
            <v>14QQB</v>
          </cell>
          <cell r="E13299">
            <v>97108</v>
          </cell>
          <cell r="F13299" t="str">
            <v>14QQB - CAPITAL ADJUSTMENTS ACCOUNT</v>
          </cell>
          <cell r="G13299" t="str">
            <v>WRITE OFF GROSS BV</v>
          </cell>
          <cell r="H13299" t="str">
            <v>AESSEXCC</v>
          </cell>
          <cell r="I13299" t="str">
            <v>PBMT2544</v>
          </cell>
          <cell r="J13299">
            <v>391.18</v>
          </cell>
          <cell r="K13299">
            <v>391.18</v>
          </cell>
          <cell r="L13299">
            <v>0</v>
          </cell>
        </row>
        <row r="13300">
          <cell r="A13300" t="str">
            <v>QQB97108PBMT2568</v>
          </cell>
          <cell r="B13300">
            <v>2021</v>
          </cell>
          <cell r="C13300" t="str">
            <v>14BLS</v>
          </cell>
          <cell r="D13300" t="str">
            <v>14QQB</v>
          </cell>
          <cell r="E13300">
            <v>97108</v>
          </cell>
          <cell r="F13300" t="str">
            <v>14QQB - CAPITAL ADJUSTMENTS ACCOUNT</v>
          </cell>
          <cell r="G13300" t="str">
            <v>WRITE OFF GROSS BV</v>
          </cell>
          <cell r="H13300" t="str">
            <v>AESSEXCC</v>
          </cell>
          <cell r="I13300" t="str">
            <v>PBMT2568</v>
          </cell>
          <cell r="J13300">
            <v>56530.34</v>
          </cell>
          <cell r="K13300">
            <v>56530.34</v>
          </cell>
          <cell r="L13300">
            <v>0</v>
          </cell>
        </row>
        <row r="13301">
          <cell r="A13301" t="str">
            <v>QQB97108PBMT2584</v>
          </cell>
          <cell r="B13301">
            <v>2021</v>
          </cell>
          <cell r="C13301" t="str">
            <v>14BLS</v>
          </cell>
          <cell r="D13301" t="str">
            <v>14QQB</v>
          </cell>
          <cell r="E13301">
            <v>97108</v>
          </cell>
          <cell r="F13301" t="str">
            <v>14QQB - CAPITAL ADJUSTMENTS ACCOUNT</v>
          </cell>
          <cell r="G13301" t="str">
            <v>WRITE OFF GROSS BV</v>
          </cell>
          <cell r="H13301" t="str">
            <v>AESSEXCC</v>
          </cell>
          <cell r="I13301" t="str">
            <v>PBMT2584</v>
          </cell>
          <cell r="J13301">
            <v>687021.04</v>
          </cell>
          <cell r="K13301">
            <v>687021.04</v>
          </cell>
          <cell r="L13301">
            <v>0</v>
          </cell>
        </row>
        <row r="13302">
          <cell r="A13302" t="str">
            <v>QQB97108PBMT2592</v>
          </cell>
          <cell r="B13302">
            <v>2021</v>
          </cell>
          <cell r="C13302" t="str">
            <v>14BLS</v>
          </cell>
          <cell r="D13302" t="str">
            <v>14QQB</v>
          </cell>
          <cell r="E13302">
            <v>97108</v>
          </cell>
          <cell r="F13302" t="str">
            <v>14QQB - CAPITAL ADJUSTMENTS ACCOUNT</v>
          </cell>
          <cell r="G13302" t="str">
            <v>WRITE OFF GROSS BV</v>
          </cell>
          <cell r="H13302" t="str">
            <v>AESSEXCC</v>
          </cell>
          <cell r="I13302" t="str">
            <v>PBMT2592</v>
          </cell>
          <cell r="J13302">
            <v>176162.64</v>
          </cell>
          <cell r="K13302">
            <v>176162.64</v>
          </cell>
          <cell r="L13302">
            <v>0</v>
          </cell>
        </row>
        <row r="13303">
          <cell r="A13303" t="str">
            <v>QQB97108PBMT2598</v>
          </cell>
          <cell r="B13303">
            <v>2021</v>
          </cell>
          <cell r="C13303" t="str">
            <v>14BLS</v>
          </cell>
          <cell r="D13303" t="str">
            <v>14QQB</v>
          </cell>
          <cell r="E13303">
            <v>97108</v>
          </cell>
          <cell r="F13303" t="str">
            <v>14QQB - CAPITAL ADJUSTMENTS ACCOUNT</v>
          </cell>
          <cell r="G13303" t="str">
            <v>WRITE OFF GROSS BV</v>
          </cell>
          <cell r="H13303" t="str">
            <v>AESSEXCC</v>
          </cell>
          <cell r="I13303" t="str">
            <v>PBMT2598</v>
          </cell>
          <cell r="J13303">
            <v>45321.46</v>
          </cell>
          <cell r="K13303">
            <v>45321.46</v>
          </cell>
          <cell r="L13303">
            <v>0</v>
          </cell>
        </row>
        <row r="13304">
          <cell r="A13304" t="str">
            <v>QQB97108PBMT2680</v>
          </cell>
          <cell r="B13304">
            <v>2021</v>
          </cell>
          <cell r="C13304" t="str">
            <v>14BLS</v>
          </cell>
          <cell r="D13304" t="str">
            <v>14QQB</v>
          </cell>
          <cell r="E13304">
            <v>97108</v>
          </cell>
          <cell r="F13304" t="str">
            <v>14QQB - CAPITAL ADJUSTMENTS ACCOUNT</v>
          </cell>
          <cell r="G13304" t="str">
            <v>WRITE OFF GROSS BV</v>
          </cell>
          <cell r="H13304" t="str">
            <v>AESSEXCC</v>
          </cell>
          <cell r="I13304" t="str">
            <v>PBMT2680</v>
          </cell>
          <cell r="J13304">
            <v>97385.76</v>
          </cell>
          <cell r="K13304">
            <v>97385.76</v>
          </cell>
          <cell r="L13304">
            <v>0</v>
          </cell>
        </row>
        <row r="13305">
          <cell r="A13305" t="str">
            <v>QQB97108PBMT2682</v>
          </cell>
          <cell r="B13305">
            <v>2021</v>
          </cell>
          <cell r="C13305" t="str">
            <v>14BLS</v>
          </cell>
          <cell r="D13305" t="str">
            <v>14QQB</v>
          </cell>
          <cell r="E13305">
            <v>97108</v>
          </cell>
          <cell r="F13305" t="str">
            <v>14QQB - CAPITAL ADJUSTMENTS ACCOUNT</v>
          </cell>
          <cell r="G13305" t="str">
            <v>WRITE OFF GROSS BV</v>
          </cell>
          <cell r="H13305" t="str">
            <v>AESSEXCC</v>
          </cell>
          <cell r="I13305" t="str">
            <v>PBMT2682</v>
          </cell>
          <cell r="J13305">
            <v>100908.74</v>
          </cell>
          <cell r="K13305">
            <v>100908.74</v>
          </cell>
          <cell r="L13305">
            <v>0</v>
          </cell>
        </row>
        <row r="13306">
          <cell r="A13306" t="str">
            <v>QQB97108PBMT2684</v>
          </cell>
          <cell r="B13306">
            <v>2021</v>
          </cell>
          <cell r="C13306" t="str">
            <v>14BLS</v>
          </cell>
          <cell r="D13306" t="str">
            <v>14QQB</v>
          </cell>
          <cell r="E13306">
            <v>97108</v>
          </cell>
          <cell r="F13306" t="str">
            <v>14QQB - CAPITAL ADJUSTMENTS ACCOUNT</v>
          </cell>
          <cell r="G13306" t="str">
            <v>WRITE OFF GROSS BV</v>
          </cell>
          <cell r="H13306" t="str">
            <v>AESSEXCC</v>
          </cell>
          <cell r="I13306" t="str">
            <v>PBMT2684</v>
          </cell>
          <cell r="J13306">
            <v>845</v>
          </cell>
          <cell r="K13306">
            <v>845</v>
          </cell>
          <cell r="L13306">
            <v>0</v>
          </cell>
        </row>
        <row r="13307">
          <cell r="A13307" t="str">
            <v>QQB97108PBMT2700</v>
          </cell>
          <cell r="B13307">
            <v>2021</v>
          </cell>
          <cell r="C13307" t="str">
            <v>14BLS</v>
          </cell>
          <cell r="D13307" t="str">
            <v>14QQB</v>
          </cell>
          <cell r="E13307">
            <v>97108</v>
          </cell>
          <cell r="F13307" t="str">
            <v>14QQB - CAPITAL ADJUSTMENTS ACCOUNT</v>
          </cell>
          <cell r="G13307" t="str">
            <v>WRITE OFF GROSS BV</v>
          </cell>
          <cell r="H13307" t="str">
            <v>AESSEXCC</v>
          </cell>
          <cell r="I13307" t="str">
            <v>PBMT2700</v>
          </cell>
          <cell r="J13307">
            <v>473454.62</v>
          </cell>
          <cell r="K13307">
            <v>473454.62</v>
          </cell>
          <cell r="L13307">
            <v>0</v>
          </cell>
        </row>
        <row r="13308">
          <cell r="A13308" t="str">
            <v>QQB97108PBMT2704</v>
          </cell>
          <cell r="B13308">
            <v>2021</v>
          </cell>
          <cell r="C13308" t="str">
            <v>14BLS</v>
          </cell>
          <cell r="D13308" t="str">
            <v>14QQB</v>
          </cell>
          <cell r="E13308">
            <v>97108</v>
          </cell>
          <cell r="F13308" t="str">
            <v>14QQB - CAPITAL ADJUSTMENTS ACCOUNT</v>
          </cell>
          <cell r="G13308" t="str">
            <v>WRITE OFF GROSS BV</v>
          </cell>
          <cell r="H13308" t="str">
            <v>AESSEXCC</v>
          </cell>
          <cell r="I13308" t="str">
            <v>PBMT2704</v>
          </cell>
          <cell r="J13308">
            <v>100199.14</v>
          </cell>
          <cell r="K13308">
            <v>100199.14</v>
          </cell>
          <cell r="L13308">
            <v>0</v>
          </cell>
        </row>
        <row r="13309">
          <cell r="A13309" t="str">
            <v>QQB97108PBMT2706</v>
          </cell>
          <cell r="B13309">
            <v>2021</v>
          </cell>
          <cell r="C13309" t="str">
            <v>14BLS</v>
          </cell>
          <cell r="D13309" t="str">
            <v>14QQB</v>
          </cell>
          <cell r="E13309">
            <v>97108</v>
          </cell>
          <cell r="F13309" t="str">
            <v>14QQB - CAPITAL ADJUSTMENTS ACCOUNT</v>
          </cell>
          <cell r="G13309" t="str">
            <v>WRITE OFF GROSS BV</v>
          </cell>
          <cell r="H13309" t="str">
            <v>AESSEXCC</v>
          </cell>
          <cell r="I13309" t="str">
            <v>PBMT2706</v>
          </cell>
          <cell r="J13309">
            <v>608.49</v>
          </cell>
          <cell r="K13309">
            <v>608.49</v>
          </cell>
          <cell r="L13309">
            <v>0</v>
          </cell>
        </row>
        <row r="13310">
          <cell r="A13310" t="str">
            <v>QQB97108PBMT2707</v>
          </cell>
          <cell r="B13310">
            <v>2021</v>
          </cell>
          <cell r="C13310" t="str">
            <v>14BLS</v>
          </cell>
          <cell r="D13310" t="str">
            <v>14QQB</v>
          </cell>
          <cell r="E13310">
            <v>97108</v>
          </cell>
          <cell r="F13310" t="str">
            <v>14QQB - CAPITAL ADJUSTMENTS ACCOUNT</v>
          </cell>
          <cell r="G13310" t="str">
            <v>WRITE OFF GROSS BV</v>
          </cell>
          <cell r="H13310" t="str">
            <v>AESSEXCC</v>
          </cell>
          <cell r="I13310" t="str">
            <v>PBMT2707</v>
          </cell>
          <cell r="J13310">
            <v>12258.54</v>
          </cell>
          <cell r="K13310">
            <v>12258.54</v>
          </cell>
          <cell r="L13310">
            <v>0</v>
          </cell>
        </row>
        <row r="13311">
          <cell r="A13311" t="str">
            <v>QQB97108PBMT2708</v>
          </cell>
          <cell r="B13311">
            <v>2021</v>
          </cell>
          <cell r="C13311" t="str">
            <v>14BLS</v>
          </cell>
          <cell r="D13311" t="str">
            <v>14QQB</v>
          </cell>
          <cell r="E13311">
            <v>97108</v>
          </cell>
          <cell r="F13311" t="str">
            <v>14QQB - CAPITAL ADJUSTMENTS ACCOUNT</v>
          </cell>
          <cell r="G13311" t="str">
            <v>WRITE OFF GROSS BV</v>
          </cell>
          <cell r="H13311" t="str">
            <v>AESSEXCC</v>
          </cell>
          <cell r="I13311" t="str">
            <v>PBMT2708</v>
          </cell>
          <cell r="J13311">
            <v>75.86</v>
          </cell>
          <cell r="K13311">
            <v>75.86</v>
          </cell>
          <cell r="L13311">
            <v>0</v>
          </cell>
        </row>
        <row r="13312">
          <cell r="A13312" t="str">
            <v>QQB97108PBMT2710</v>
          </cell>
          <cell r="B13312">
            <v>2021</v>
          </cell>
          <cell r="C13312" t="str">
            <v>14BLS</v>
          </cell>
          <cell r="D13312" t="str">
            <v>14QQB</v>
          </cell>
          <cell r="E13312">
            <v>97108</v>
          </cell>
          <cell r="F13312" t="str">
            <v>14QQB - CAPITAL ADJUSTMENTS ACCOUNT</v>
          </cell>
          <cell r="G13312" t="str">
            <v>WRITE OFF GROSS BV</v>
          </cell>
          <cell r="H13312" t="str">
            <v>AESSEXCC</v>
          </cell>
          <cell r="I13312" t="str">
            <v>PBMT2710</v>
          </cell>
          <cell r="J13312">
            <v>107008.86</v>
          </cell>
          <cell r="K13312">
            <v>107008.86</v>
          </cell>
          <cell r="L13312">
            <v>0</v>
          </cell>
        </row>
        <row r="13313">
          <cell r="A13313" t="str">
            <v>QQB97108PBMT2714</v>
          </cell>
          <cell r="B13313">
            <v>2021</v>
          </cell>
          <cell r="C13313" t="str">
            <v>14BLS</v>
          </cell>
          <cell r="D13313" t="str">
            <v>14QQB</v>
          </cell>
          <cell r="E13313">
            <v>97108</v>
          </cell>
          <cell r="F13313" t="str">
            <v>14QQB - CAPITAL ADJUSTMENTS ACCOUNT</v>
          </cell>
          <cell r="G13313" t="str">
            <v>WRITE OFF GROSS BV</v>
          </cell>
          <cell r="H13313" t="str">
            <v>AESSEXCC</v>
          </cell>
          <cell r="I13313" t="str">
            <v>PBMT2714</v>
          </cell>
          <cell r="J13313">
            <v>1030.5</v>
          </cell>
          <cell r="K13313">
            <v>1030.5</v>
          </cell>
          <cell r="L13313">
            <v>0</v>
          </cell>
        </row>
        <row r="13314">
          <cell r="A13314" t="str">
            <v>QQB97108PBMT2716</v>
          </cell>
          <cell r="B13314">
            <v>2021</v>
          </cell>
          <cell r="C13314" t="str">
            <v>14BLS</v>
          </cell>
          <cell r="D13314" t="str">
            <v>14QQB</v>
          </cell>
          <cell r="E13314">
            <v>97108</v>
          </cell>
          <cell r="F13314" t="str">
            <v>14QQB - CAPITAL ADJUSTMENTS ACCOUNT</v>
          </cell>
          <cell r="G13314" t="str">
            <v>WRITE OFF GROSS BV</v>
          </cell>
          <cell r="H13314" t="str">
            <v>AESSEXCC</v>
          </cell>
          <cell r="I13314" t="str">
            <v>PBMT2716</v>
          </cell>
          <cell r="J13314">
            <v>662402.63</v>
          </cell>
          <cell r="K13314">
            <v>662402.63</v>
          </cell>
          <cell r="L13314">
            <v>0</v>
          </cell>
        </row>
        <row r="13315">
          <cell r="A13315" t="str">
            <v>QQB97108PBMT2720</v>
          </cell>
          <cell r="B13315">
            <v>2021</v>
          </cell>
          <cell r="C13315" t="str">
            <v>14BLS</v>
          </cell>
          <cell r="D13315" t="str">
            <v>14QQB</v>
          </cell>
          <cell r="E13315">
            <v>97108</v>
          </cell>
          <cell r="F13315" t="str">
            <v>14QQB - CAPITAL ADJUSTMENTS ACCOUNT</v>
          </cell>
          <cell r="G13315" t="str">
            <v>WRITE OFF GROSS BV</v>
          </cell>
          <cell r="H13315" t="str">
            <v>AESSEXCC</v>
          </cell>
          <cell r="I13315" t="str">
            <v>PBMT2720</v>
          </cell>
          <cell r="J13315">
            <v>257410.54</v>
          </cell>
          <cell r="K13315">
            <v>257410.54</v>
          </cell>
          <cell r="L13315">
            <v>0</v>
          </cell>
        </row>
        <row r="13316">
          <cell r="A13316" t="str">
            <v>QQB97108PBMT2722</v>
          </cell>
          <cell r="B13316">
            <v>2021</v>
          </cell>
          <cell r="C13316" t="str">
            <v>14BLS</v>
          </cell>
          <cell r="D13316" t="str">
            <v>14QQB</v>
          </cell>
          <cell r="E13316">
            <v>97108</v>
          </cell>
          <cell r="F13316" t="str">
            <v>14QQB - CAPITAL ADJUSTMENTS ACCOUNT</v>
          </cell>
          <cell r="G13316" t="str">
            <v>WRITE OFF GROSS BV</v>
          </cell>
          <cell r="H13316" t="str">
            <v>AESSEXCC</v>
          </cell>
          <cell r="I13316" t="str">
            <v>PBMT2722</v>
          </cell>
          <cell r="J13316">
            <v>208188.01</v>
          </cell>
          <cell r="K13316">
            <v>208188.01</v>
          </cell>
          <cell r="L13316">
            <v>0</v>
          </cell>
        </row>
        <row r="13317">
          <cell r="A13317" t="str">
            <v>QQB97108PBMT2726</v>
          </cell>
          <cell r="B13317">
            <v>2021</v>
          </cell>
          <cell r="C13317" t="str">
            <v>14BLS</v>
          </cell>
          <cell r="D13317" t="str">
            <v>14QQB</v>
          </cell>
          <cell r="E13317">
            <v>97108</v>
          </cell>
          <cell r="F13317" t="str">
            <v>14QQB - CAPITAL ADJUSTMENTS ACCOUNT</v>
          </cell>
          <cell r="G13317" t="str">
            <v>WRITE OFF GROSS BV</v>
          </cell>
          <cell r="H13317" t="str">
            <v>AESSEXCC</v>
          </cell>
          <cell r="I13317" t="str">
            <v>PBMT2726</v>
          </cell>
          <cell r="J13317">
            <v>244791.74</v>
          </cell>
          <cell r="K13317">
            <v>244791.74</v>
          </cell>
          <cell r="L13317">
            <v>0</v>
          </cell>
        </row>
        <row r="13318">
          <cell r="A13318" t="str">
            <v>QQB97108PBMT2728</v>
          </cell>
          <cell r="B13318">
            <v>2021</v>
          </cell>
          <cell r="C13318" t="str">
            <v>14BLS</v>
          </cell>
          <cell r="D13318" t="str">
            <v>14QQB</v>
          </cell>
          <cell r="E13318">
            <v>97108</v>
          </cell>
          <cell r="F13318" t="str">
            <v>14QQB - CAPITAL ADJUSTMENTS ACCOUNT</v>
          </cell>
          <cell r="G13318" t="str">
            <v>WRITE OFF GROSS BV</v>
          </cell>
          <cell r="H13318" t="str">
            <v>AESSEXCC</v>
          </cell>
          <cell r="I13318" t="str">
            <v>PBMT2728</v>
          </cell>
          <cell r="J13318">
            <v>13385.96</v>
          </cell>
          <cell r="K13318">
            <v>13385.96</v>
          </cell>
          <cell r="L13318">
            <v>0</v>
          </cell>
        </row>
        <row r="13319">
          <cell r="A13319" t="str">
            <v>QQB97108PBMT2730</v>
          </cell>
          <cell r="B13319">
            <v>2021</v>
          </cell>
          <cell r="C13319" t="str">
            <v>14BLS</v>
          </cell>
          <cell r="D13319" t="str">
            <v>14QQB</v>
          </cell>
          <cell r="E13319">
            <v>97108</v>
          </cell>
          <cell r="F13319" t="str">
            <v>14QQB - CAPITAL ADJUSTMENTS ACCOUNT</v>
          </cell>
          <cell r="G13319" t="str">
            <v>WRITE OFF GROSS BV</v>
          </cell>
          <cell r="H13319" t="str">
            <v>AESSEXCC</v>
          </cell>
          <cell r="I13319" t="str">
            <v>PBMT2730</v>
          </cell>
          <cell r="J13319">
            <v>235636.56</v>
          </cell>
          <cell r="K13319">
            <v>235636.56</v>
          </cell>
          <cell r="L13319">
            <v>0</v>
          </cell>
        </row>
        <row r="13320">
          <cell r="A13320" t="str">
            <v>QQB97108PBMT2734</v>
          </cell>
          <cell r="B13320">
            <v>2021</v>
          </cell>
          <cell r="C13320" t="str">
            <v>14BLS</v>
          </cell>
          <cell r="D13320" t="str">
            <v>14QQB</v>
          </cell>
          <cell r="E13320">
            <v>97108</v>
          </cell>
          <cell r="F13320" t="str">
            <v>14QQB - CAPITAL ADJUSTMENTS ACCOUNT</v>
          </cell>
          <cell r="G13320" t="str">
            <v>WRITE OFF GROSS BV</v>
          </cell>
          <cell r="H13320" t="str">
            <v>AESSEXCC</v>
          </cell>
          <cell r="I13320" t="str">
            <v>PBMT2734</v>
          </cell>
          <cell r="J13320">
            <v>1309.8800000000001</v>
          </cell>
          <cell r="K13320">
            <v>1309.8800000000001</v>
          </cell>
          <cell r="L13320">
            <v>0</v>
          </cell>
        </row>
        <row r="13321">
          <cell r="A13321" t="str">
            <v>QQB97108PBMT2736</v>
          </cell>
          <cell r="B13321">
            <v>2021</v>
          </cell>
          <cell r="C13321" t="str">
            <v>14BLS</v>
          </cell>
          <cell r="D13321" t="str">
            <v>14QQB</v>
          </cell>
          <cell r="E13321">
            <v>97108</v>
          </cell>
          <cell r="F13321" t="str">
            <v>14QQB - CAPITAL ADJUSTMENTS ACCOUNT</v>
          </cell>
          <cell r="G13321" t="str">
            <v>WRITE OFF GROSS BV</v>
          </cell>
          <cell r="H13321" t="str">
            <v>AESSEXCC</v>
          </cell>
          <cell r="I13321" t="str">
            <v>PBMT2736</v>
          </cell>
          <cell r="J13321">
            <v>467.31</v>
          </cell>
          <cell r="K13321">
            <v>467.31</v>
          </cell>
          <cell r="L13321">
            <v>0</v>
          </cell>
        </row>
        <row r="13322">
          <cell r="A13322" t="str">
            <v>QQB97108PBMT2740</v>
          </cell>
          <cell r="B13322">
            <v>2021</v>
          </cell>
          <cell r="C13322" t="str">
            <v>14BLS</v>
          </cell>
          <cell r="D13322" t="str">
            <v>14QQB</v>
          </cell>
          <cell r="E13322">
            <v>97108</v>
          </cell>
          <cell r="F13322" t="str">
            <v>14QQB - CAPITAL ADJUSTMENTS ACCOUNT</v>
          </cell>
          <cell r="G13322" t="str">
            <v>WRITE OFF GROSS BV</v>
          </cell>
          <cell r="H13322" t="str">
            <v>AESSEXCC</v>
          </cell>
          <cell r="I13322" t="str">
            <v>PBMT2740</v>
          </cell>
          <cell r="J13322">
            <v>49902.34</v>
          </cell>
          <cell r="K13322">
            <v>49902.34</v>
          </cell>
          <cell r="L13322">
            <v>0</v>
          </cell>
        </row>
        <row r="13323">
          <cell r="A13323" t="str">
            <v>QQB97108PBMT2742</v>
          </cell>
          <cell r="B13323">
            <v>2021</v>
          </cell>
          <cell r="C13323" t="str">
            <v>14BLS</v>
          </cell>
          <cell r="D13323" t="str">
            <v>14QQB</v>
          </cell>
          <cell r="E13323">
            <v>97108</v>
          </cell>
          <cell r="F13323" t="str">
            <v>14QQB - CAPITAL ADJUSTMENTS ACCOUNT</v>
          </cell>
          <cell r="G13323" t="str">
            <v>WRITE OFF GROSS BV</v>
          </cell>
          <cell r="H13323" t="str">
            <v>AESSEXCC</v>
          </cell>
          <cell r="I13323" t="str">
            <v>PBMT2742</v>
          </cell>
          <cell r="J13323">
            <v>137423.93</v>
          </cell>
          <cell r="K13323">
            <v>137423.93</v>
          </cell>
          <cell r="L13323">
            <v>0</v>
          </cell>
        </row>
        <row r="13324">
          <cell r="A13324" t="str">
            <v>QQB97108PBMT2746</v>
          </cell>
          <cell r="B13324">
            <v>2021</v>
          </cell>
          <cell r="C13324" t="str">
            <v>14BLS</v>
          </cell>
          <cell r="D13324" t="str">
            <v>14QQB</v>
          </cell>
          <cell r="E13324">
            <v>97108</v>
          </cell>
          <cell r="F13324" t="str">
            <v>14QQB - CAPITAL ADJUSTMENTS ACCOUNT</v>
          </cell>
          <cell r="G13324" t="str">
            <v>WRITE OFF GROSS BV</v>
          </cell>
          <cell r="H13324" t="str">
            <v>AESSEXCC</v>
          </cell>
          <cell r="I13324" t="str">
            <v>PBMT2746</v>
          </cell>
          <cell r="J13324">
            <v>75076.12</v>
          </cell>
          <cell r="K13324">
            <v>75076.12</v>
          </cell>
          <cell r="L13324">
            <v>0</v>
          </cell>
        </row>
        <row r="13325">
          <cell r="A13325" t="str">
            <v>QQB97108PBMT2747</v>
          </cell>
          <cell r="B13325">
            <v>2021</v>
          </cell>
          <cell r="C13325" t="str">
            <v>14BLS</v>
          </cell>
          <cell r="D13325" t="str">
            <v>14QQB</v>
          </cell>
          <cell r="E13325">
            <v>97108</v>
          </cell>
          <cell r="F13325" t="str">
            <v>14QQB - CAPITAL ADJUSTMENTS ACCOUNT</v>
          </cell>
          <cell r="G13325" t="str">
            <v>WRITE OFF GROSS BV</v>
          </cell>
          <cell r="H13325" t="str">
            <v>AESSEXCC</v>
          </cell>
          <cell r="I13325" t="str">
            <v>PBMT2747</v>
          </cell>
          <cell r="J13325">
            <v>57426.71</v>
          </cell>
          <cell r="K13325">
            <v>57426.71</v>
          </cell>
          <cell r="L13325">
            <v>0</v>
          </cell>
        </row>
        <row r="13326">
          <cell r="A13326" t="str">
            <v>QQB97108PBMT2748</v>
          </cell>
          <cell r="B13326">
            <v>2021</v>
          </cell>
          <cell r="C13326" t="str">
            <v>14BLS</v>
          </cell>
          <cell r="D13326" t="str">
            <v>14QQB</v>
          </cell>
          <cell r="E13326">
            <v>97108</v>
          </cell>
          <cell r="F13326" t="str">
            <v>14QQB - CAPITAL ADJUSTMENTS ACCOUNT</v>
          </cell>
          <cell r="G13326" t="str">
            <v>WRITE OFF GROSS BV</v>
          </cell>
          <cell r="H13326" t="str">
            <v>AESSEXCC</v>
          </cell>
          <cell r="I13326" t="str">
            <v>PBMT2748</v>
          </cell>
          <cell r="J13326">
            <v>75600.95</v>
          </cell>
          <cell r="K13326">
            <v>75600.95</v>
          </cell>
          <cell r="L13326">
            <v>0</v>
          </cell>
        </row>
        <row r="13327">
          <cell r="A13327" t="str">
            <v>QQB97108PBMT2750</v>
          </cell>
          <cell r="B13327">
            <v>2021</v>
          </cell>
          <cell r="C13327" t="str">
            <v>14BLS</v>
          </cell>
          <cell r="D13327" t="str">
            <v>14QQB</v>
          </cell>
          <cell r="E13327">
            <v>97108</v>
          </cell>
          <cell r="F13327" t="str">
            <v>14QQB - CAPITAL ADJUSTMENTS ACCOUNT</v>
          </cell>
          <cell r="G13327" t="str">
            <v>WRITE OFF GROSS BV</v>
          </cell>
          <cell r="H13327" t="str">
            <v>AESSEXCC</v>
          </cell>
          <cell r="I13327" t="str">
            <v>PBMT2750</v>
          </cell>
          <cell r="J13327">
            <v>102343.16</v>
          </cell>
          <cell r="K13327">
            <v>102343.16</v>
          </cell>
          <cell r="L13327">
            <v>0</v>
          </cell>
        </row>
        <row r="13328">
          <cell r="A13328" t="str">
            <v>QQB97108PBMT2754</v>
          </cell>
          <cell r="B13328">
            <v>2021</v>
          </cell>
          <cell r="C13328" t="str">
            <v>14BLS</v>
          </cell>
          <cell r="D13328" t="str">
            <v>14QQB</v>
          </cell>
          <cell r="E13328">
            <v>97108</v>
          </cell>
          <cell r="F13328" t="str">
            <v>14QQB - CAPITAL ADJUSTMENTS ACCOUNT</v>
          </cell>
          <cell r="G13328" t="str">
            <v>WRITE OFF GROSS BV</v>
          </cell>
          <cell r="H13328" t="str">
            <v>AESSEXCC</v>
          </cell>
          <cell r="I13328" t="str">
            <v>PBMT2754</v>
          </cell>
          <cell r="J13328">
            <v>21756.45</v>
          </cell>
          <cell r="K13328">
            <v>21756.45</v>
          </cell>
          <cell r="L13328">
            <v>0</v>
          </cell>
        </row>
        <row r="13329">
          <cell r="A13329" t="str">
            <v>QQB97108PBMT2756</v>
          </cell>
          <cell r="B13329">
            <v>2021</v>
          </cell>
          <cell r="C13329" t="str">
            <v>14BLS</v>
          </cell>
          <cell r="D13329" t="str">
            <v>14QQB</v>
          </cell>
          <cell r="E13329">
            <v>97108</v>
          </cell>
          <cell r="F13329" t="str">
            <v>14QQB - CAPITAL ADJUSTMENTS ACCOUNT</v>
          </cell>
          <cell r="G13329" t="str">
            <v>WRITE OFF GROSS BV</v>
          </cell>
          <cell r="H13329" t="str">
            <v>AESSEXCC</v>
          </cell>
          <cell r="I13329" t="str">
            <v>PBMT2756</v>
          </cell>
          <cell r="J13329">
            <v>56314.11</v>
          </cell>
          <cell r="K13329">
            <v>56314.11</v>
          </cell>
          <cell r="L13329">
            <v>0</v>
          </cell>
        </row>
        <row r="13330">
          <cell r="A13330" t="str">
            <v>QQB97108PBMT2762</v>
          </cell>
          <cell r="B13330">
            <v>2021</v>
          </cell>
          <cell r="C13330" t="str">
            <v>14BLS</v>
          </cell>
          <cell r="D13330" t="str">
            <v>14QQB</v>
          </cell>
          <cell r="E13330">
            <v>97108</v>
          </cell>
          <cell r="F13330" t="str">
            <v>14QQB - CAPITAL ADJUSTMENTS ACCOUNT</v>
          </cell>
          <cell r="G13330" t="str">
            <v>WRITE OFF GROSS BV</v>
          </cell>
          <cell r="H13330" t="str">
            <v>AESSEXCC</v>
          </cell>
          <cell r="I13330" t="str">
            <v>PBMT2762</v>
          </cell>
          <cell r="J13330">
            <v>396</v>
          </cell>
          <cell r="K13330">
            <v>396</v>
          </cell>
          <cell r="L13330">
            <v>0</v>
          </cell>
        </row>
        <row r="13331">
          <cell r="A13331" t="str">
            <v>QQB97108PBMT2764</v>
          </cell>
          <cell r="B13331">
            <v>2021</v>
          </cell>
          <cell r="C13331" t="str">
            <v>14BLS</v>
          </cell>
          <cell r="D13331" t="str">
            <v>14QQB</v>
          </cell>
          <cell r="E13331">
            <v>97108</v>
          </cell>
          <cell r="F13331" t="str">
            <v>14QQB - CAPITAL ADJUSTMENTS ACCOUNT</v>
          </cell>
          <cell r="G13331" t="str">
            <v>WRITE OFF GROSS BV</v>
          </cell>
          <cell r="H13331" t="str">
            <v>AESSEXCC</v>
          </cell>
          <cell r="I13331" t="str">
            <v>PBMT2764</v>
          </cell>
          <cell r="J13331">
            <v>565982.85</v>
          </cell>
          <cell r="K13331">
            <v>565982.85</v>
          </cell>
          <cell r="L13331">
            <v>0</v>
          </cell>
        </row>
        <row r="13332">
          <cell r="A13332" t="str">
            <v>QQB97108PBMT2766</v>
          </cell>
          <cell r="B13332">
            <v>2021</v>
          </cell>
          <cell r="C13332" t="str">
            <v>14BLS</v>
          </cell>
          <cell r="D13332" t="str">
            <v>14QQB</v>
          </cell>
          <cell r="E13332">
            <v>97108</v>
          </cell>
          <cell r="F13332" t="str">
            <v>14QQB - CAPITAL ADJUSTMENTS ACCOUNT</v>
          </cell>
          <cell r="G13332" t="str">
            <v>WRITE OFF GROSS BV</v>
          </cell>
          <cell r="H13332" t="str">
            <v>AESSEXCC</v>
          </cell>
          <cell r="I13332" t="str">
            <v>PBMT2766</v>
          </cell>
          <cell r="J13332">
            <v>102842.48</v>
          </cell>
          <cell r="K13332">
            <v>102842.48</v>
          </cell>
          <cell r="L13332">
            <v>0</v>
          </cell>
        </row>
        <row r="13333">
          <cell r="A13333" t="str">
            <v>QQB97108PBMT2770</v>
          </cell>
          <cell r="B13333">
            <v>2021</v>
          </cell>
          <cell r="C13333" t="str">
            <v>14BLS</v>
          </cell>
          <cell r="D13333" t="str">
            <v>14QQB</v>
          </cell>
          <cell r="E13333">
            <v>97108</v>
          </cell>
          <cell r="F13333" t="str">
            <v>14QQB - CAPITAL ADJUSTMENTS ACCOUNT</v>
          </cell>
          <cell r="G13333" t="str">
            <v>WRITE OFF GROSS BV</v>
          </cell>
          <cell r="H13333" t="str">
            <v>AESSEXCC</v>
          </cell>
          <cell r="I13333" t="str">
            <v>PBMT2770</v>
          </cell>
          <cell r="J13333">
            <v>8451.6</v>
          </cell>
          <cell r="K13333">
            <v>8451.6</v>
          </cell>
          <cell r="L13333">
            <v>0</v>
          </cell>
        </row>
        <row r="13334">
          <cell r="A13334" t="str">
            <v>QQB97108PBMT2772</v>
          </cell>
          <cell r="B13334">
            <v>2021</v>
          </cell>
          <cell r="C13334" t="str">
            <v>14BLS</v>
          </cell>
          <cell r="D13334" t="str">
            <v>14QQB</v>
          </cell>
          <cell r="E13334">
            <v>97108</v>
          </cell>
          <cell r="F13334" t="str">
            <v>14QQB - CAPITAL ADJUSTMENTS ACCOUNT</v>
          </cell>
          <cell r="G13334" t="str">
            <v>WRITE OFF GROSS BV</v>
          </cell>
          <cell r="H13334" t="str">
            <v>AESSEXCC</v>
          </cell>
          <cell r="I13334" t="str">
            <v>PBMT2772</v>
          </cell>
          <cell r="J13334">
            <v>277229.3</v>
          </cell>
          <cell r="K13334">
            <v>277229.3</v>
          </cell>
          <cell r="L13334">
            <v>0</v>
          </cell>
        </row>
        <row r="13335">
          <cell r="A13335" t="str">
            <v>QQB97108PBMT2774</v>
          </cell>
          <cell r="B13335">
            <v>2021</v>
          </cell>
          <cell r="C13335" t="str">
            <v>14BLS</v>
          </cell>
          <cell r="D13335" t="str">
            <v>14QQB</v>
          </cell>
          <cell r="E13335">
            <v>97108</v>
          </cell>
          <cell r="F13335" t="str">
            <v>14QQB - CAPITAL ADJUSTMENTS ACCOUNT</v>
          </cell>
          <cell r="G13335" t="str">
            <v>WRITE OFF GROSS BV</v>
          </cell>
          <cell r="H13335" t="str">
            <v>AESSEXCC</v>
          </cell>
          <cell r="I13335" t="str">
            <v>PBMT2774</v>
          </cell>
          <cell r="J13335">
            <v>224785.53</v>
          </cell>
          <cell r="K13335">
            <v>224785.53</v>
          </cell>
          <cell r="L13335">
            <v>0</v>
          </cell>
        </row>
        <row r="13336">
          <cell r="A13336" t="str">
            <v>QQB97108PBMT2776</v>
          </cell>
          <cell r="B13336">
            <v>2021</v>
          </cell>
          <cell r="C13336" t="str">
            <v>14BLS</v>
          </cell>
          <cell r="D13336" t="str">
            <v>14QQB</v>
          </cell>
          <cell r="E13336">
            <v>97108</v>
          </cell>
          <cell r="F13336" t="str">
            <v>14QQB - CAPITAL ADJUSTMENTS ACCOUNT</v>
          </cell>
          <cell r="G13336" t="str">
            <v>WRITE OFF GROSS BV</v>
          </cell>
          <cell r="H13336" t="str">
            <v>AESSEXCC</v>
          </cell>
          <cell r="I13336" t="str">
            <v>PBMT2776</v>
          </cell>
          <cell r="J13336">
            <v>69153.55</v>
          </cell>
          <cell r="K13336">
            <v>69153.55</v>
          </cell>
          <cell r="L13336">
            <v>0</v>
          </cell>
        </row>
        <row r="13337">
          <cell r="A13337" t="str">
            <v>QQB97108PBMT2778</v>
          </cell>
          <cell r="B13337">
            <v>2021</v>
          </cell>
          <cell r="C13337" t="str">
            <v>14BLS</v>
          </cell>
          <cell r="D13337" t="str">
            <v>14QQB</v>
          </cell>
          <cell r="E13337">
            <v>97108</v>
          </cell>
          <cell r="F13337" t="str">
            <v>14QQB - CAPITAL ADJUSTMENTS ACCOUNT</v>
          </cell>
          <cell r="G13337" t="str">
            <v>WRITE OFF GROSS BV</v>
          </cell>
          <cell r="H13337" t="str">
            <v>AESSEXCC</v>
          </cell>
          <cell r="I13337" t="str">
            <v>PBMT2778</v>
          </cell>
          <cell r="J13337">
            <v>97919.21</v>
          </cell>
          <cell r="K13337">
            <v>97919.21</v>
          </cell>
          <cell r="L13337">
            <v>0</v>
          </cell>
        </row>
        <row r="13338">
          <cell r="A13338" t="str">
            <v>QQB97108PBMT2842</v>
          </cell>
          <cell r="B13338">
            <v>2021</v>
          </cell>
          <cell r="C13338" t="str">
            <v>14BLS</v>
          </cell>
          <cell r="D13338" t="str">
            <v>14QQB</v>
          </cell>
          <cell r="E13338">
            <v>97108</v>
          </cell>
          <cell r="F13338" t="str">
            <v>14QQB - CAPITAL ADJUSTMENTS ACCOUNT</v>
          </cell>
          <cell r="G13338" t="str">
            <v>WRITE OFF GROSS BV</v>
          </cell>
          <cell r="H13338" t="str">
            <v>AESSEXCC</v>
          </cell>
          <cell r="I13338" t="str">
            <v>PBMT2842</v>
          </cell>
          <cell r="J13338">
            <v>395</v>
          </cell>
          <cell r="K13338">
            <v>395</v>
          </cell>
          <cell r="L13338">
            <v>0</v>
          </cell>
        </row>
        <row r="13339">
          <cell r="A13339" t="str">
            <v>QQB97108PBMT2844</v>
          </cell>
          <cell r="B13339">
            <v>2021</v>
          </cell>
          <cell r="C13339" t="str">
            <v>14BLS</v>
          </cell>
          <cell r="D13339" t="str">
            <v>14QQB</v>
          </cell>
          <cell r="E13339">
            <v>97108</v>
          </cell>
          <cell r="F13339" t="str">
            <v>14QQB - CAPITAL ADJUSTMENTS ACCOUNT</v>
          </cell>
          <cell r="G13339" t="str">
            <v>WRITE OFF GROSS BV</v>
          </cell>
          <cell r="H13339" t="str">
            <v>AESSEXCC</v>
          </cell>
          <cell r="I13339" t="str">
            <v>PBMT2844</v>
          </cell>
          <cell r="J13339">
            <v>110533.57</v>
          </cell>
          <cell r="K13339">
            <v>110533.57</v>
          </cell>
          <cell r="L13339">
            <v>0</v>
          </cell>
        </row>
        <row r="13340">
          <cell r="A13340" t="str">
            <v>QQB97108PBMT2846</v>
          </cell>
          <cell r="B13340">
            <v>2021</v>
          </cell>
          <cell r="C13340" t="str">
            <v>14BLS</v>
          </cell>
          <cell r="D13340" t="str">
            <v>14QQB</v>
          </cell>
          <cell r="E13340">
            <v>97108</v>
          </cell>
          <cell r="F13340" t="str">
            <v>14QQB - CAPITAL ADJUSTMENTS ACCOUNT</v>
          </cell>
          <cell r="G13340" t="str">
            <v>WRITE OFF GROSS BV</v>
          </cell>
          <cell r="H13340" t="str">
            <v>AESSEXCC</v>
          </cell>
          <cell r="I13340" t="str">
            <v>PBMT2846</v>
          </cell>
          <cell r="J13340">
            <v>436307.93</v>
          </cell>
          <cell r="K13340">
            <v>436307.93</v>
          </cell>
          <cell r="L13340">
            <v>0</v>
          </cell>
        </row>
        <row r="13341">
          <cell r="A13341" t="str">
            <v>QQB97108PBMT2848</v>
          </cell>
          <cell r="B13341">
            <v>2021</v>
          </cell>
          <cell r="C13341" t="str">
            <v>14BLS</v>
          </cell>
          <cell r="D13341" t="str">
            <v>14QQB</v>
          </cell>
          <cell r="E13341">
            <v>97108</v>
          </cell>
          <cell r="F13341" t="str">
            <v>14QQB - CAPITAL ADJUSTMENTS ACCOUNT</v>
          </cell>
          <cell r="G13341" t="str">
            <v>WRITE OFF GROSS BV</v>
          </cell>
          <cell r="H13341" t="str">
            <v>AESSEXCC</v>
          </cell>
          <cell r="I13341" t="str">
            <v>PBMT2848</v>
          </cell>
          <cell r="J13341">
            <v>-55</v>
          </cell>
          <cell r="K13341">
            <v>-55</v>
          </cell>
          <cell r="L13341">
            <v>0</v>
          </cell>
        </row>
        <row r="13342">
          <cell r="A13342" t="str">
            <v>QQB97108PBMT2856</v>
          </cell>
          <cell r="B13342">
            <v>2021</v>
          </cell>
          <cell r="C13342" t="str">
            <v>14BLS</v>
          </cell>
          <cell r="D13342" t="str">
            <v>14QQB</v>
          </cell>
          <cell r="E13342">
            <v>97108</v>
          </cell>
          <cell r="F13342" t="str">
            <v>14QQB - CAPITAL ADJUSTMENTS ACCOUNT</v>
          </cell>
          <cell r="G13342" t="str">
            <v>WRITE OFF GROSS BV</v>
          </cell>
          <cell r="H13342" t="str">
            <v>AESSEXCC</v>
          </cell>
          <cell r="I13342" t="str">
            <v>PBMT2856</v>
          </cell>
          <cell r="J13342">
            <v>255006.81</v>
          </cell>
          <cell r="K13342">
            <v>255006.81</v>
          </cell>
          <cell r="L13342">
            <v>0</v>
          </cell>
        </row>
        <row r="13343">
          <cell r="A13343" t="str">
            <v>QQB97108PBMT2870</v>
          </cell>
          <cell r="B13343">
            <v>2021</v>
          </cell>
          <cell r="C13343" t="str">
            <v>14BLS</v>
          </cell>
          <cell r="D13343" t="str">
            <v>14QQB</v>
          </cell>
          <cell r="E13343">
            <v>97108</v>
          </cell>
          <cell r="F13343" t="str">
            <v>14QQB - CAPITAL ADJUSTMENTS ACCOUNT</v>
          </cell>
          <cell r="G13343" t="str">
            <v>WRITE OFF GROSS BV</v>
          </cell>
          <cell r="H13343" t="str">
            <v>AESSEXCC</v>
          </cell>
          <cell r="I13343" t="str">
            <v>PBMT2870</v>
          </cell>
          <cell r="J13343">
            <v>650</v>
          </cell>
          <cell r="K13343">
            <v>650</v>
          </cell>
          <cell r="L13343">
            <v>0</v>
          </cell>
        </row>
        <row r="13344">
          <cell r="A13344" t="str">
            <v>QQB97108PBMT2878</v>
          </cell>
          <cell r="B13344">
            <v>2021</v>
          </cell>
          <cell r="C13344" t="str">
            <v>14BLS</v>
          </cell>
          <cell r="D13344" t="str">
            <v>14QQB</v>
          </cell>
          <cell r="E13344">
            <v>97108</v>
          </cell>
          <cell r="F13344" t="str">
            <v>14QQB - CAPITAL ADJUSTMENTS ACCOUNT</v>
          </cell>
          <cell r="G13344" t="str">
            <v>WRITE OFF GROSS BV</v>
          </cell>
          <cell r="H13344" t="str">
            <v>AESSEXCC</v>
          </cell>
          <cell r="I13344" t="str">
            <v>PBMT2878</v>
          </cell>
          <cell r="J13344">
            <v>158739.84</v>
          </cell>
          <cell r="K13344">
            <v>158739.84</v>
          </cell>
          <cell r="L13344">
            <v>0</v>
          </cell>
        </row>
        <row r="13345">
          <cell r="A13345" t="str">
            <v>QQB97108PBMT2886</v>
          </cell>
          <cell r="B13345">
            <v>2021</v>
          </cell>
          <cell r="C13345" t="str">
            <v>14BLS</v>
          </cell>
          <cell r="D13345" t="str">
            <v>14QQB</v>
          </cell>
          <cell r="E13345">
            <v>97108</v>
          </cell>
          <cell r="F13345" t="str">
            <v>14QQB - CAPITAL ADJUSTMENTS ACCOUNT</v>
          </cell>
          <cell r="G13345" t="str">
            <v>WRITE OFF GROSS BV</v>
          </cell>
          <cell r="H13345" t="str">
            <v>AESSEXCC</v>
          </cell>
          <cell r="I13345" t="str">
            <v>PBMT2886</v>
          </cell>
          <cell r="J13345">
            <v>166248.70000000001</v>
          </cell>
          <cell r="K13345">
            <v>166248.70000000001</v>
          </cell>
          <cell r="L13345">
            <v>0</v>
          </cell>
        </row>
        <row r="13346">
          <cell r="A13346" t="str">
            <v>QQB97108PBMT2912</v>
          </cell>
          <cell r="B13346">
            <v>2021</v>
          </cell>
          <cell r="C13346" t="str">
            <v>14BLS</v>
          </cell>
          <cell r="D13346" t="str">
            <v>14QQB</v>
          </cell>
          <cell r="E13346">
            <v>97108</v>
          </cell>
          <cell r="F13346" t="str">
            <v>14QQB - CAPITAL ADJUSTMENTS ACCOUNT</v>
          </cell>
          <cell r="G13346" t="str">
            <v>WRITE OFF GROSS BV</v>
          </cell>
          <cell r="H13346" t="str">
            <v>AESSEXCC</v>
          </cell>
          <cell r="I13346" t="str">
            <v>PBMT2912</v>
          </cell>
          <cell r="J13346">
            <v>510702.23</v>
          </cell>
          <cell r="K13346">
            <v>510702.23</v>
          </cell>
          <cell r="L13346">
            <v>0</v>
          </cell>
        </row>
        <row r="13347">
          <cell r="A13347" t="str">
            <v>QQB97108PBMT2928</v>
          </cell>
          <cell r="B13347">
            <v>2021</v>
          </cell>
          <cell r="C13347" t="str">
            <v>14BLS</v>
          </cell>
          <cell r="D13347" t="str">
            <v>14QQB</v>
          </cell>
          <cell r="E13347">
            <v>97108</v>
          </cell>
          <cell r="F13347" t="str">
            <v>14QQB - CAPITAL ADJUSTMENTS ACCOUNT</v>
          </cell>
          <cell r="G13347" t="str">
            <v>WRITE OFF GROSS BV</v>
          </cell>
          <cell r="H13347" t="str">
            <v>AESSEXCC</v>
          </cell>
          <cell r="I13347" t="str">
            <v>PBMT2928</v>
          </cell>
          <cell r="J13347">
            <v>22760.1</v>
          </cell>
          <cell r="K13347">
            <v>22760.1</v>
          </cell>
          <cell r="L13347">
            <v>0</v>
          </cell>
        </row>
        <row r="13348">
          <cell r="A13348" t="str">
            <v>QQB97108PBMT2936</v>
          </cell>
          <cell r="B13348">
            <v>2021</v>
          </cell>
          <cell r="C13348" t="str">
            <v>14BLS</v>
          </cell>
          <cell r="D13348" t="str">
            <v>14QQB</v>
          </cell>
          <cell r="E13348">
            <v>97108</v>
          </cell>
          <cell r="F13348" t="str">
            <v>14QQB - CAPITAL ADJUSTMENTS ACCOUNT</v>
          </cell>
          <cell r="G13348" t="str">
            <v>WRITE OFF GROSS BV</v>
          </cell>
          <cell r="H13348" t="str">
            <v>AESSEXCC</v>
          </cell>
          <cell r="I13348" t="str">
            <v>PBMT2936</v>
          </cell>
          <cell r="J13348">
            <v>121962.93</v>
          </cell>
          <cell r="K13348">
            <v>121962.93</v>
          </cell>
          <cell r="L13348">
            <v>0</v>
          </cell>
        </row>
        <row r="13349">
          <cell r="A13349" t="str">
            <v>QQB97108PBMT2944</v>
          </cell>
          <cell r="B13349">
            <v>2021</v>
          </cell>
          <cell r="C13349" t="str">
            <v>14BLS</v>
          </cell>
          <cell r="D13349" t="str">
            <v>14QQB</v>
          </cell>
          <cell r="E13349">
            <v>97108</v>
          </cell>
          <cell r="F13349" t="str">
            <v>14QQB - CAPITAL ADJUSTMENTS ACCOUNT</v>
          </cell>
          <cell r="G13349" t="str">
            <v>WRITE OFF GROSS BV</v>
          </cell>
          <cell r="H13349" t="str">
            <v>AESSEXCC</v>
          </cell>
          <cell r="I13349" t="str">
            <v>PBMT2944</v>
          </cell>
          <cell r="J13349">
            <v>52686.04</v>
          </cell>
          <cell r="K13349">
            <v>52686.04</v>
          </cell>
          <cell r="L13349">
            <v>0</v>
          </cell>
        </row>
        <row r="13350">
          <cell r="A13350" t="str">
            <v>QQB97108PBMT2974</v>
          </cell>
          <cell r="B13350">
            <v>2021</v>
          </cell>
          <cell r="C13350" t="str">
            <v>14BLS</v>
          </cell>
          <cell r="D13350" t="str">
            <v>14QQB</v>
          </cell>
          <cell r="E13350">
            <v>97108</v>
          </cell>
          <cell r="F13350" t="str">
            <v>14QQB - CAPITAL ADJUSTMENTS ACCOUNT</v>
          </cell>
          <cell r="G13350" t="str">
            <v>WRITE OFF GROSS BV</v>
          </cell>
          <cell r="H13350" t="str">
            <v>AESSEXCC</v>
          </cell>
          <cell r="I13350" t="str">
            <v>PBMT2974</v>
          </cell>
          <cell r="J13350">
            <v>101886.24</v>
          </cell>
          <cell r="K13350">
            <v>101886.24</v>
          </cell>
          <cell r="L13350">
            <v>0</v>
          </cell>
        </row>
        <row r="13351">
          <cell r="A13351" t="str">
            <v>QQB97108PBMT2976</v>
          </cell>
          <cell r="B13351">
            <v>2021</v>
          </cell>
          <cell r="C13351" t="str">
            <v>14BLS</v>
          </cell>
          <cell r="D13351" t="str">
            <v>14QQB</v>
          </cell>
          <cell r="E13351">
            <v>97108</v>
          </cell>
          <cell r="F13351" t="str">
            <v>14QQB - CAPITAL ADJUSTMENTS ACCOUNT</v>
          </cell>
          <cell r="G13351" t="str">
            <v>WRITE OFF GROSS BV</v>
          </cell>
          <cell r="H13351" t="str">
            <v>AESSEXCC</v>
          </cell>
          <cell r="I13351" t="str">
            <v>PBMT2976</v>
          </cell>
          <cell r="J13351">
            <v>137170.48000000001</v>
          </cell>
          <cell r="K13351">
            <v>137170.48000000001</v>
          </cell>
          <cell r="L13351">
            <v>0</v>
          </cell>
        </row>
        <row r="13352">
          <cell r="A13352" t="str">
            <v>QQB97108PBMT2988</v>
          </cell>
          <cell r="B13352">
            <v>2021</v>
          </cell>
          <cell r="C13352" t="str">
            <v>14BLS</v>
          </cell>
          <cell r="D13352" t="str">
            <v>14QQB</v>
          </cell>
          <cell r="E13352">
            <v>97108</v>
          </cell>
          <cell r="F13352" t="str">
            <v>14QQB - CAPITAL ADJUSTMENTS ACCOUNT</v>
          </cell>
          <cell r="G13352" t="str">
            <v>WRITE OFF GROSS BV</v>
          </cell>
          <cell r="H13352" t="str">
            <v>AESSEXCC</v>
          </cell>
          <cell r="I13352" t="str">
            <v>PBMT2988</v>
          </cell>
          <cell r="J13352">
            <v>238306.29</v>
          </cell>
          <cell r="K13352">
            <v>238306.29</v>
          </cell>
          <cell r="L13352">
            <v>0</v>
          </cell>
        </row>
        <row r="13353">
          <cell r="A13353" t="str">
            <v>QQB97108PBMT2992</v>
          </cell>
          <cell r="B13353">
            <v>2021</v>
          </cell>
          <cell r="C13353" t="str">
            <v>14BLS</v>
          </cell>
          <cell r="D13353" t="str">
            <v>14QQB</v>
          </cell>
          <cell r="E13353">
            <v>97108</v>
          </cell>
          <cell r="F13353" t="str">
            <v>14QQB - CAPITAL ADJUSTMENTS ACCOUNT</v>
          </cell>
          <cell r="G13353" t="str">
            <v>WRITE OFF GROSS BV</v>
          </cell>
          <cell r="H13353" t="str">
            <v>AESSEXCC</v>
          </cell>
          <cell r="I13353" t="str">
            <v>PBMT2992</v>
          </cell>
          <cell r="J13353">
            <v>49606.53</v>
          </cell>
          <cell r="K13353">
            <v>49606.53</v>
          </cell>
          <cell r="L13353">
            <v>0</v>
          </cell>
        </row>
        <row r="13354">
          <cell r="A13354" t="str">
            <v>QQB97108PBMT2996</v>
          </cell>
          <cell r="B13354">
            <v>2021</v>
          </cell>
          <cell r="C13354" t="str">
            <v>14BLS</v>
          </cell>
          <cell r="D13354" t="str">
            <v>14QQB</v>
          </cell>
          <cell r="E13354">
            <v>97108</v>
          </cell>
          <cell r="F13354" t="str">
            <v>14QQB - CAPITAL ADJUSTMENTS ACCOUNT</v>
          </cell>
          <cell r="G13354" t="str">
            <v>WRITE OFF GROSS BV</v>
          </cell>
          <cell r="H13354" t="str">
            <v>AESSEXCC</v>
          </cell>
          <cell r="I13354" t="str">
            <v>PBMT2996</v>
          </cell>
          <cell r="J13354">
            <v>705</v>
          </cell>
          <cell r="K13354">
            <v>705</v>
          </cell>
          <cell r="L13354">
            <v>0</v>
          </cell>
        </row>
        <row r="13355">
          <cell r="A13355" t="str">
            <v>QQB97108PBMT3050</v>
          </cell>
          <cell r="B13355">
            <v>2021</v>
          </cell>
          <cell r="C13355" t="str">
            <v>14BLS</v>
          </cell>
          <cell r="D13355" t="str">
            <v>14QQB</v>
          </cell>
          <cell r="E13355">
            <v>97108</v>
          </cell>
          <cell r="F13355" t="str">
            <v>14QQB - CAPITAL ADJUSTMENTS ACCOUNT</v>
          </cell>
          <cell r="G13355" t="str">
            <v>WRITE OFF GROSS BV</v>
          </cell>
          <cell r="H13355" t="str">
            <v>AESSEXCC</v>
          </cell>
          <cell r="I13355" t="str">
            <v>PBMT3050</v>
          </cell>
          <cell r="J13355">
            <v>334271.13</v>
          </cell>
          <cell r="K13355">
            <v>334271.13</v>
          </cell>
          <cell r="L13355">
            <v>0</v>
          </cell>
        </row>
        <row r="13356">
          <cell r="A13356" t="str">
            <v>QQB97108PBMT3052</v>
          </cell>
          <cell r="B13356">
            <v>2021</v>
          </cell>
          <cell r="C13356" t="str">
            <v>14BLS</v>
          </cell>
          <cell r="D13356" t="str">
            <v>14QQB</v>
          </cell>
          <cell r="E13356">
            <v>97108</v>
          </cell>
          <cell r="F13356" t="str">
            <v>14QQB - CAPITAL ADJUSTMENTS ACCOUNT</v>
          </cell>
          <cell r="G13356" t="str">
            <v>WRITE OFF GROSS BV</v>
          </cell>
          <cell r="H13356" t="str">
            <v>AESSEXCC</v>
          </cell>
          <cell r="I13356" t="str">
            <v>PBMT3052</v>
          </cell>
          <cell r="J13356">
            <v>38784.519999999997</v>
          </cell>
          <cell r="K13356">
            <v>38784.519999999997</v>
          </cell>
          <cell r="L13356">
            <v>0</v>
          </cell>
        </row>
        <row r="13357">
          <cell r="A13357" t="str">
            <v>QQB97108PBMT3100</v>
          </cell>
          <cell r="B13357">
            <v>2021</v>
          </cell>
          <cell r="C13357" t="str">
            <v>14BLS</v>
          </cell>
          <cell r="D13357" t="str">
            <v>14QQB</v>
          </cell>
          <cell r="E13357">
            <v>97108</v>
          </cell>
          <cell r="F13357" t="str">
            <v>14QQB - CAPITAL ADJUSTMENTS ACCOUNT</v>
          </cell>
          <cell r="G13357" t="str">
            <v>WRITE OFF GROSS BV</v>
          </cell>
          <cell r="H13357" t="str">
            <v>AESSEXCC</v>
          </cell>
          <cell r="I13357" t="str">
            <v>PBMT3100</v>
          </cell>
          <cell r="J13357">
            <v>172037.56</v>
          </cell>
          <cell r="K13357">
            <v>172037.56</v>
          </cell>
          <cell r="L13357">
            <v>0</v>
          </cell>
        </row>
        <row r="13358">
          <cell r="A13358" t="str">
            <v>QQB97108PBMT3108</v>
          </cell>
          <cell r="B13358">
            <v>2021</v>
          </cell>
          <cell r="C13358" t="str">
            <v>14BLS</v>
          </cell>
          <cell r="D13358" t="str">
            <v>14QQB</v>
          </cell>
          <cell r="E13358">
            <v>97108</v>
          </cell>
          <cell r="F13358" t="str">
            <v>14QQB - CAPITAL ADJUSTMENTS ACCOUNT</v>
          </cell>
          <cell r="G13358" t="str">
            <v>WRITE OFF GROSS BV</v>
          </cell>
          <cell r="H13358" t="str">
            <v>AESSEXCC</v>
          </cell>
          <cell r="I13358" t="str">
            <v>PBMT3108</v>
          </cell>
          <cell r="J13358">
            <v>362715.51</v>
          </cell>
          <cell r="K13358">
            <v>362715.51</v>
          </cell>
          <cell r="L13358">
            <v>0</v>
          </cell>
        </row>
        <row r="13359">
          <cell r="A13359" t="str">
            <v>QQB97108PBMT3116</v>
          </cell>
          <cell r="B13359">
            <v>2021</v>
          </cell>
          <cell r="C13359" t="str">
            <v>14BLS</v>
          </cell>
          <cell r="D13359" t="str">
            <v>14QQB</v>
          </cell>
          <cell r="E13359">
            <v>97108</v>
          </cell>
          <cell r="F13359" t="str">
            <v>14QQB - CAPITAL ADJUSTMENTS ACCOUNT</v>
          </cell>
          <cell r="G13359" t="str">
            <v>WRITE OFF GROSS BV</v>
          </cell>
          <cell r="H13359" t="str">
            <v>AESSEXCC</v>
          </cell>
          <cell r="I13359" t="str">
            <v>PBMT3116</v>
          </cell>
          <cell r="J13359">
            <v>130708.23</v>
          </cell>
          <cell r="K13359">
            <v>130708.23</v>
          </cell>
          <cell r="L13359">
            <v>0</v>
          </cell>
        </row>
        <row r="13360">
          <cell r="A13360" t="str">
            <v>QQB97108PBMT3168</v>
          </cell>
          <cell r="B13360">
            <v>2021</v>
          </cell>
          <cell r="C13360" t="str">
            <v>14BLS</v>
          </cell>
          <cell r="D13360" t="str">
            <v>14QQB</v>
          </cell>
          <cell r="E13360">
            <v>97108</v>
          </cell>
          <cell r="F13360" t="str">
            <v>14QQB - CAPITAL ADJUSTMENTS ACCOUNT</v>
          </cell>
          <cell r="G13360" t="str">
            <v>WRITE OFF GROSS BV</v>
          </cell>
          <cell r="H13360" t="str">
            <v>AESSEXCC</v>
          </cell>
          <cell r="I13360" t="str">
            <v>PBMT3168</v>
          </cell>
          <cell r="J13360">
            <v>17899.12</v>
          </cell>
          <cell r="K13360">
            <v>17899.12</v>
          </cell>
          <cell r="L13360">
            <v>0</v>
          </cell>
        </row>
        <row r="13361">
          <cell r="A13361" t="str">
            <v>QQB97108PBMT3170</v>
          </cell>
          <cell r="B13361">
            <v>2021</v>
          </cell>
          <cell r="C13361" t="str">
            <v>14BLS</v>
          </cell>
          <cell r="D13361" t="str">
            <v>14QQB</v>
          </cell>
          <cell r="E13361">
            <v>97108</v>
          </cell>
          <cell r="F13361" t="str">
            <v>14QQB - CAPITAL ADJUSTMENTS ACCOUNT</v>
          </cell>
          <cell r="G13361" t="str">
            <v>WRITE OFF GROSS BV</v>
          </cell>
          <cell r="H13361" t="str">
            <v>AESSEXCC</v>
          </cell>
          <cell r="I13361" t="str">
            <v>PBMT3170</v>
          </cell>
          <cell r="J13361">
            <v>137668.76</v>
          </cell>
          <cell r="K13361">
            <v>137668.76</v>
          </cell>
          <cell r="L13361">
            <v>0</v>
          </cell>
        </row>
        <row r="13362">
          <cell r="A13362" t="str">
            <v>QQB97108PBMT3172</v>
          </cell>
          <cell r="B13362">
            <v>2021</v>
          </cell>
          <cell r="C13362" t="str">
            <v>14BLS</v>
          </cell>
          <cell r="D13362" t="str">
            <v>14QQB</v>
          </cell>
          <cell r="E13362">
            <v>97108</v>
          </cell>
          <cell r="F13362" t="str">
            <v>14QQB - CAPITAL ADJUSTMENTS ACCOUNT</v>
          </cell>
          <cell r="G13362" t="str">
            <v>WRITE OFF GROSS BV</v>
          </cell>
          <cell r="H13362" t="str">
            <v>AESSEXCC</v>
          </cell>
          <cell r="I13362" t="str">
            <v>PBMT3172</v>
          </cell>
          <cell r="J13362">
            <v>130129.29</v>
          </cell>
          <cell r="K13362">
            <v>130129.29</v>
          </cell>
          <cell r="L13362">
            <v>0</v>
          </cell>
        </row>
        <row r="13363">
          <cell r="A13363" t="str">
            <v>QQB97108PBMT3173</v>
          </cell>
          <cell r="B13363">
            <v>2021</v>
          </cell>
          <cell r="C13363" t="str">
            <v>14BLS</v>
          </cell>
          <cell r="D13363" t="str">
            <v>14QQB</v>
          </cell>
          <cell r="E13363">
            <v>97108</v>
          </cell>
          <cell r="F13363" t="str">
            <v>14QQB - CAPITAL ADJUSTMENTS ACCOUNT</v>
          </cell>
          <cell r="G13363" t="str">
            <v>WRITE OFF GROSS BV</v>
          </cell>
          <cell r="H13363" t="str">
            <v>AESSEXCC</v>
          </cell>
          <cell r="I13363" t="str">
            <v>PBMT3173</v>
          </cell>
          <cell r="J13363">
            <v>322142.93</v>
          </cell>
          <cell r="K13363">
            <v>322142.93</v>
          </cell>
          <cell r="L13363">
            <v>0</v>
          </cell>
        </row>
        <row r="13364">
          <cell r="A13364" t="str">
            <v>QQB97108PBMT3174</v>
          </cell>
          <cell r="B13364">
            <v>2021</v>
          </cell>
          <cell r="C13364" t="str">
            <v>14BLS</v>
          </cell>
          <cell r="D13364" t="str">
            <v>14QQB</v>
          </cell>
          <cell r="E13364">
            <v>97108</v>
          </cell>
          <cell r="F13364" t="str">
            <v>14QQB - CAPITAL ADJUSTMENTS ACCOUNT</v>
          </cell>
          <cell r="G13364" t="str">
            <v>WRITE OFF GROSS BV</v>
          </cell>
          <cell r="H13364" t="str">
            <v>AESSEXCC</v>
          </cell>
          <cell r="I13364" t="str">
            <v>PBMT3174</v>
          </cell>
          <cell r="J13364">
            <v>255.36</v>
          </cell>
          <cell r="K13364">
            <v>255.36</v>
          </cell>
          <cell r="L13364">
            <v>0</v>
          </cell>
        </row>
        <row r="13365">
          <cell r="A13365" t="str">
            <v>QQB97108PBMT3175</v>
          </cell>
          <cell r="B13365">
            <v>2021</v>
          </cell>
          <cell r="C13365" t="str">
            <v>14BLS</v>
          </cell>
          <cell r="D13365" t="str">
            <v>14QQB</v>
          </cell>
          <cell r="E13365">
            <v>97108</v>
          </cell>
          <cell r="F13365" t="str">
            <v>14QQB - CAPITAL ADJUSTMENTS ACCOUNT</v>
          </cell>
          <cell r="G13365" t="str">
            <v>WRITE OFF GROSS BV</v>
          </cell>
          <cell r="H13365" t="str">
            <v>AESSEXCC</v>
          </cell>
          <cell r="I13365" t="str">
            <v>PBMT3175</v>
          </cell>
          <cell r="J13365">
            <v>10593.18</v>
          </cell>
          <cell r="K13365">
            <v>10593.18</v>
          </cell>
          <cell r="L13365">
            <v>0</v>
          </cell>
        </row>
        <row r="13366">
          <cell r="A13366" t="str">
            <v>QQB97108PBMT3176</v>
          </cell>
          <cell r="B13366">
            <v>2021</v>
          </cell>
          <cell r="C13366" t="str">
            <v>14BLS</v>
          </cell>
          <cell r="D13366" t="str">
            <v>14QQB</v>
          </cell>
          <cell r="E13366">
            <v>97108</v>
          </cell>
          <cell r="F13366" t="str">
            <v>14QQB - CAPITAL ADJUSTMENTS ACCOUNT</v>
          </cell>
          <cell r="G13366" t="str">
            <v>WRITE OFF GROSS BV</v>
          </cell>
          <cell r="H13366" t="str">
            <v>AESSEXCC</v>
          </cell>
          <cell r="I13366" t="str">
            <v>PBMT3176</v>
          </cell>
          <cell r="J13366">
            <v>257638.34</v>
          </cell>
          <cell r="K13366">
            <v>257638.34</v>
          </cell>
          <cell r="L13366">
            <v>0</v>
          </cell>
        </row>
        <row r="13367">
          <cell r="A13367" t="str">
            <v>QQB97108PBMT3178</v>
          </cell>
          <cell r="B13367">
            <v>2021</v>
          </cell>
          <cell r="C13367" t="str">
            <v>14BLS</v>
          </cell>
          <cell r="D13367" t="str">
            <v>14QQB</v>
          </cell>
          <cell r="E13367">
            <v>97108</v>
          </cell>
          <cell r="F13367" t="str">
            <v>14QQB - CAPITAL ADJUSTMENTS ACCOUNT</v>
          </cell>
          <cell r="G13367" t="str">
            <v>WRITE OFF GROSS BV</v>
          </cell>
          <cell r="H13367" t="str">
            <v>AESSEXCC</v>
          </cell>
          <cell r="I13367" t="str">
            <v>PBMT3178</v>
          </cell>
          <cell r="J13367">
            <v>133815.1</v>
          </cell>
          <cell r="K13367">
            <v>133815.1</v>
          </cell>
          <cell r="L13367">
            <v>0</v>
          </cell>
        </row>
        <row r="13368">
          <cell r="A13368" t="str">
            <v>QQB97108PBMT3180</v>
          </cell>
          <cell r="B13368">
            <v>2021</v>
          </cell>
          <cell r="C13368" t="str">
            <v>14BLS</v>
          </cell>
          <cell r="D13368" t="str">
            <v>14QQB</v>
          </cell>
          <cell r="E13368">
            <v>97108</v>
          </cell>
          <cell r="F13368" t="str">
            <v>14QQB - CAPITAL ADJUSTMENTS ACCOUNT</v>
          </cell>
          <cell r="G13368" t="str">
            <v>WRITE OFF GROSS BV</v>
          </cell>
          <cell r="H13368" t="str">
            <v>AESSEXCC</v>
          </cell>
          <cell r="I13368" t="str">
            <v>PBMT3180</v>
          </cell>
          <cell r="J13368">
            <v>40366.21</v>
          </cell>
          <cell r="K13368">
            <v>40366.21</v>
          </cell>
          <cell r="L13368">
            <v>0</v>
          </cell>
        </row>
        <row r="13369">
          <cell r="A13369" t="str">
            <v>QQB97108PBMT3182</v>
          </cell>
          <cell r="B13369">
            <v>2021</v>
          </cell>
          <cell r="C13369" t="str">
            <v>14BLS</v>
          </cell>
          <cell r="D13369" t="str">
            <v>14QQB</v>
          </cell>
          <cell r="E13369">
            <v>97108</v>
          </cell>
          <cell r="F13369" t="str">
            <v>14QQB - CAPITAL ADJUSTMENTS ACCOUNT</v>
          </cell>
          <cell r="G13369" t="str">
            <v>WRITE OFF GROSS BV</v>
          </cell>
          <cell r="H13369" t="str">
            <v>AESSEXCC</v>
          </cell>
          <cell r="I13369" t="str">
            <v>PBMT3182</v>
          </cell>
          <cell r="J13369">
            <v>78127.45</v>
          </cell>
          <cell r="K13369">
            <v>78127.45</v>
          </cell>
          <cell r="L13369">
            <v>0</v>
          </cell>
        </row>
        <row r="13370">
          <cell r="A13370" t="str">
            <v>QQB97108PBMT3200</v>
          </cell>
          <cell r="B13370">
            <v>2021</v>
          </cell>
          <cell r="C13370" t="str">
            <v>14BLS</v>
          </cell>
          <cell r="D13370" t="str">
            <v>14QQB</v>
          </cell>
          <cell r="E13370">
            <v>97108</v>
          </cell>
          <cell r="F13370" t="str">
            <v>14QQB - CAPITAL ADJUSTMENTS ACCOUNT</v>
          </cell>
          <cell r="G13370" t="str">
            <v>WRITE OFF GROSS BV</v>
          </cell>
          <cell r="H13370" t="str">
            <v>AESSEXCC</v>
          </cell>
          <cell r="I13370" t="str">
            <v>PBMT3200</v>
          </cell>
          <cell r="J13370">
            <v>248506.65</v>
          </cell>
          <cell r="K13370">
            <v>248506.65</v>
          </cell>
          <cell r="L13370">
            <v>0</v>
          </cell>
        </row>
        <row r="13371">
          <cell r="A13371" t="str">
            <v>QQB97108PBMT3216</v>
          </cell>
          <cell r="B13371">
            <v>2021</v>
          </cell>
          <cell r="C13371" t="str">
            <v>14BLS</v>
          </cell>
          <cell r="D13371" t="str">
            <v>14QQB</v>
          </cell>
          <cell r="E13371">
            <v>97108</v>
          </cell>
          <cell r="F13371" t="str">
            <v>14QQB - CAPITAL ADJUSTMENTS ACCOUNT</v>
          </cell>
          <cell r="G13371" t="str">
            <v>WRITE OFF GROSS BV</v>
          </cell>
          <cell r="H13371" t="str">
            <v>AESSEXCC</v>
          </cell>
          <cell r="I13371" t="str">
            <v>PBMT3216</v>
          </cell>
          <cell r="J13371">
            <v>52552.32</v>
          </cell>
          <cell r="K13371">
            <v>52552.32</v>
          </cell>
          <cell r="L13371">
            <v>0</v>
          </cell>
        </row>
        <row r="13372">
          <cell r="A13372" t="str">
            <v>QQB97108PBMT3234</v>
          </cell>
          <cell r="B13372">
            <v>2021</v>
          </cell>
          <cell r="C13372" t="str">
            <v>14BLS</v>
          </cell>
          <cell r="D13372" t="str">
            <v>14QQB</v>
          </cell>
          <cell r="E13372">
            <v>97108</v>
          </cell>
          <cell r="F13372" t="str">
            <v>14QQB - CAPITAL ADJUSTMENTS ACCOUNT</v>
          </cell>
          <cell r="G13372" t="str">
            <v>WRITE OFF GROSS BV</v>
          </cell>
          <cell r="H13372" t="str">
            <v>AESSEXCC</v>
          </cell>
          <cell r="I13372" t="str">
            <v>PBMT3234</v>
          </cell>
          <cell r="J13372">
            <v>26766.25</v>
          </cell>
          <cell r="K13372">
            <v>26766.25</v>
          </cell>
          <cell r="L13372">
            <v>0</v>
          </cell>
        </row>
        <row r="13373">
          <cell r="A13373" t="str">
            <v>QQB97108PBMT3246</v>
          </cell>
          <cell r="B13373">
            <v>2021</v>
          </cell>
          <cell r="C13373" t="str">
            <v>14BLS</v>
          </cell>
          <cell r="D13373" t="str">
            <v>14QQB</v>
          </cell>
          <cell r="E13373">
            <v>97108</v>
          </cell>
          <cell r="F13373" t="str">
            <v>14QQB - CAPITAL ADJUSTMENTS ACCOUNT</v>
          </cell>
          <cell r="G13373" t="str">
            <v>WRITE OFF GROSS BV</v>
          </cell>
          <cell r="H13373" t="str">
            <v>AESSEXCC</v>
          </cell>
          <cell r="I13373" t="str">
            <v>PBMT3246</v>
          </cell>
          <cell r="J13373">
            <v>25080</v>
          </cell>
          <cell r="K13373">
            <v>25080</v>
          </cell>
          <cell r="L13373">
            <v>0</v>
          </cell>
        </row>
        <row r="13374">
          <cell r="A13374" t="str">
            <v>QQB97108PBMT3262</v>
          </cell>
          <cell r="B13374">
            <v>2021</v>
          </cell>
          <cell r="C13374" t="str">
            <v>14BLS</v>
          </cell>
          <cell r="D13374" t="str">
            <v>14QQB</v>
          </cell>
          <cell r="E13374">
            <v>97108</v>
          </cell>
          <cell r="F13374" t="str">
            <v>14QQB - CAPITAL ADJUSTMENTS ACCOUNT</v>
          </cell>
          <cell r="G13374" t="str">
            <v>WRITE OFF GROSS BV</v>
          </cell>
          <cell r="H13374" t="str">
            <v>AESSEXCC</v>
          </cell>
          <cell r="I13374" t="str">
            <v>PBMT3262</v>
          </cell>
          <cell r="J13374">
            <v>0</v>
          </cell>
          <cell r="K13374">
            <v>0</v>
          </cell>
          <cell r="L13374">
            <v>0</v>
          </cell>
        </row>
        <row r="13375">
          <cell r="A13375" t="str">
            <v>QQB97108PBMT3278</v>
          </cell>
          <cell r="B13375">
            <v>2021</v>
          </cell>
          <cell r="C13375" t="str">
            <v>14BLS</v>
          </cell>
          <cell r="D13375" t="str">
            <v>14QQB</v>
          </cell>
          <cell r="E13375">
            <v>97108</v>
          </cell>
          <cell r="F13375" t="str">
            <v>14QQB - CAPITAL ADJUSTMENTS ACCOUNT</v>
          </cell>
          <cell r="G13375" t="str">
            <v>WRITE OFF GROSS BV</v>
          </cell>
          <cell r="H13375" t="str">
            <v>AESSEXCC</v>
          </cell>
          <cell r="I13375" t="str">
            <v>PBMT3278</v>
          </cell>
          <cell r="J13375">
            <v>850</v>
          </cell>
          <cell r="K13375">
            <v>850</v>
          </cell>
          <cell r="L13375">
            <v>0</v>
          </cell>
        </row>
        <row r="13376">
          <cell r="A13376" t="str">
            <v>QQB97108PBMT3282</v>
          </cell>
          <cell r="B13376">
            <v>2021</v>
          </cell>
          <cell r="C13376" t="str">
            <v>14BLS</v>
          </cell>
          <cell r="D13376" t="str">
            <v>14QQB</v>
          </cell>
          <cell r="E13376">
            <v>97108</v>
          </cell>
          <cell r="F13376" t="str">
            <v>14QQB - CAPITAL ADJUSTMENTS ACCOUNT</v>
          </cell>
          <cell r="G13376" t="str">
            <v>WRITE OFF GROSS BV</v>
          </cell>
          <cell r="H13376" t="str">
            <v>AESSEXCC</v>
          </cell>
          <cell r="I13376" t="str">
            <v>PBMT3282</v>
          </cell>
          <cell r="J13376">
            <v>110036.07</v>
          </cell>
          <cell r="K13376">
            <v>110036.07</v>
          </cell>
          <cell r="L13376">
            <v>0</v>
          </cell>
        </row>
        <row r="13377">
          <cell r="A13377" t="str">
            <v>QQB97108PBMT3284</v>
          </cell>
          <cell r="B13377">
            <v>2021</v>
          </cell>
          <cell r="C13377" t="str">
            <v>14BLS</v>
          </cell>
          <cell r="D13377" t="str">
            <v>14QQB</v>
          </cell>
          <cell r="E13377">
            <v>97108</v>
          </cell>
          <cell r="F13377" t="str">
            <v>14QQB - CAPITAL ADJUSTMENTS ACCOUNT</v>
          </cell>
          <cell r="G13377" t="str">
            <v>WRITE OFF GROSS BV</v>
          </cell>
          <cell r="H13377" t="str">
            <v>AESSEXCC</v>
          </cell>
          <cell r="I13377" t="str">
            <v>PBMT3284</v>
          </cell>
          <cell r="J13377">
            <v>111647.28</v>
          </cell>
          <cell r="K13377">
            <v>111647.28</v>
          </cell>
          <cell r="L13377">
            <v>0</v>
          </cell>
        </row>
        <row r="13378">
          <cell r="A13378" t="str">
            <v>QQB97108PBMT3286</v>
          </cell>
          <cell r="B13378">
            <v>2021</v>
          </cell>
          <cell r="C13378" t="str">
            <v>14BLS</v>
          </cell>
          <cell r="D13378" t="str">
            <v>14QQB</v>
          </cell>
          <cell r="E13378">
            <v>97108</v>
          </cell>
          <cell r="F13378" t="str">
            <v>14QQB - CAPITAL ADJUSTMENTS ACCOUNT</v>
          </cell>
          <cell r="G13378" t="str">
            <v>WRITE OFF GROSS BV</v>
          </cell>
          <cell r="H13378" t="str">
            <v>AESSEXCC</v>
          </cell>
          <cell r="I13378" t="str">
            <v>PBMT3286</v>
          </cell>
          <cell r="J13378">
            <v>493837.74</v>
          </cell>
          <cell r="K13378">
            <v>493837.74</v>
          </cell>
          <cell r="L13378">
            <v>0</v>
          </cell>
        </row>
        <row r="13379">
          <cell r="A13379" t="str">
            <v>QQB97108PBMT3288</v>
          </cell>
          <cell r="B13379">
            <v>2021</v>
          </cell>
          <cell r="C13379" t="str">
            <v>14BLS</v>
          </cell>
          <cell r="D13379" t="str">
            <v>14QQB</v>
          </cell>
          <cell r="E13379">
            <v>97108</v>
          </cell>
          <cell r="F13379" t="str">
            <v>14QQB - CAPITAL ADJUSTMENTS ACCOUNT</v>
          </cell>
          <cell r="G13379" t="str">
            <v>WRITE OFF GROSS BV</v>
          </cell>
          <cell r="H13379" t="str">
            <v>AESSEXCC</v>
          </cell>
          <cell r="I13379" t="str">
            <v>PBMT3288</v>
          </cell>
          <cell r="J13379">
            <v>451546.91</v>
          </cell>
          <cell r="K13379">
            <v>451546.91</v>
          </cell>
          <cell r="L13379">
            <v>0</v>
          </cell>
        </row>
        <row r="13380">
          <cell r="A13380" t="str">
            <v>QQB97108PBMT3290</v>
          </cell>
          <cell r="B13380">
            <v>2021</v>
          </cell>
          <cell r="C13380" t="str">
            <v>14BLS</v>
          </cell>
          <cell r="D13380" t="str">
            <v>14QQB</v>
          </cell>
          <cell r="E13380">
            <v>97108</v>
          </cell>
          <cell r="F13380" t="str">
            <v>14QQB - CAPITAL ADJUSTMENTS ACCOUNT</v>
          </cell>
          <cell r="G13380" t="str">
            <v>WRITE OFF GROSS BV</v>
          </cell>
          <cell r="H13380" t="str">
            <v>AESSEXCC</v>
          </cell>
          <cell r="I13380" t="str">
            <v>PBMT3290</v>
          </cell>
          <cell r="J13380">
            <v>54611.94</v>
          </cell>
          <cell r="K13380">
            <v>54611.94</v>
          </cell>
          <cell r="L13380">
            <v>0</v>
          </cell>
        </row>
        <row r="13381">
          <cell r="A13381" t="str">
            <v>QQB97108PBMT3296</v>
          </cell>
          <cell r="B13381">
            <v>2021</v>
          </cell>
          <cell r="C13381" t="str">
            <v>14BLS</v>
          </cell>
          <cell r="D13381" t="str">
            <v>14QQB</v>
          </cell>
          <cell r="E13381">
            <v>97108</v>
          </cell>
          <cell r="F13381" t="str">
            <v>14QQB - CAPITAL ADJUSTMENTS ACCOUNT</v>
          </cell>
          <cell r="G13381" t="str">
            <v>WRITE OFF GROSS BV</v>
          </cell>
          <cell r="H13381" t="str">
            <v>AESSEXCC</v>
          </cell>
          <cell r="I13381" t="str">
            <v>PBMT3296</v>
          </cell>
          <cell r="J13381">
            <v>197654.24</v>
          </cell>
          <cell r="K13381">
            <v>197654.24</v>
          </cell>
          <cell r="L13381">
            <v>0</v>
          </cell>
        </row>
        <row r="13382">
          <cell r="A13382" t="str">
            <v>QQB97108PBMT3298</v>
          </cell>
          <cell r="B13382">
            <v>2021</v>
          </cell>
          <cell r="C13382" t="str">
            <v>14BLS</v>
          </cell>
          <cell r="D13382" t="str">
            <v>14QQB</v>
          </cell>
          <cell r="E13382">
            <v>97108</v>
          </cell>
          <cell r="F13382" t="str">
            <v>14QQB - CAPITAL ADJUSTMENTS ACCOUNT</v>
          </cell>
          <cell r="G13382" t="str">
            <v>WRITE OFF GROSS BV</v>
          </cell>
          <cell r="H13382" t="str">
            <v>AESSEXCC</v>
          </cell>
          <cell r="I13382" t="str">
            <v>PBMT3298</v>
          </cell>
          <cell r="J13382">
            <v>106007.07</v>
          </cell>
          <cell r="K13382">
            <v>106007.07</v>
          </cell>
          <cell r="L13382">
            <v>0</v>
          </cell>
        </row>
        <row r="13383">
          <cell r="A13383" t="str">
            <v>QQB97108PBMT3332</v>
          </cell>
          <cell r="B13383">
            <v>2021</v>
          </cell>
          <cell r="C13383" t="str">
            <v>14BLS</v>
          </cell>
          <cell r="D13383" t="str">
            <v>14QQB</v>
          </cell>
          <cell r="E13383">
            <v>97108</v>
          </cell>
          <cell r="F13383" t="str">
            <v>14QQB - CAPITAL ADJUSTMENTS ACCOUNT</v>
          </cell>
          <cell r="G13383" t="str">
            <v>WRITE OFF GROSS BV</v>
          </cell>
          <cell r="H13383" t="str">
            <v>AESSEXCC</v>
          </cell>
          <cell r="I13383" t="str">
            <v>PBMT3332</v>
          </cell>
          <cell r="J13383">
            <v>67708.2</v>
          </cell>
          <cell r="K13383">
            <v>67708.2</v>
          </cell>
          <cell r="L13383">
            <v>0</v>
          </cell>
        </row>
        <row r="13384">
          <cell r="A13384" t="str">
            <v>QQB97108PBMT3334</v>
          </cell>
          <cell r="B13384">
            <v>2021</v>
          </cell>
          <cell r="C13384" t="str">
            <v>14BLS</v>
          </cell>
          <cell r="D13384" t="str">
            <v>14QQB</v>
          </cell>
          <cell r="E13384">
            <v>97108</v>
          </cell>
          <cell r="F13384" t="str">
            <v>14QQB - CAPITAL ADJUSTMENTS ACCOUNT</v>
          </cell>
          <cell r="G13384" t="str">
            <v>WRITE OFF GROSS BV</v>
          </cell>
          <cell r="H13384" t="str">
            <v>AESSEXCC</v>
          </cell>
          <cell r="I13384" t="str">
            <v>PBMT3334</v>
          </cell>
          <cell r="J13384">
            <v>98604.59</v>
          </cell>
          <cell r="K13384">
            <v>98604.59</v>
          </cell>
          <cell r="L13384">
            <v>0</v>
          </cell>
        </row>
        <row r="13385">
          <cell r="A13385" t="str">
            <v>QQB97108PBMT3350</v>
          </cell>
          <cell r="B13385">
            <v>2021</v>
          </cell>
          <cell r="C13385" t="str">
            <v>14BLS</v>
          </cell>
          <cell r="D13385" t="str">
            <v>14QQB</v>
          </cell>
          <cell r="E13385">
            <v>97108</v>
          </cell>
          <cell r="F13385" t="str">
            <v>14QQB - CAPITAL ADJUSTMENTS ACCOUNT</v>
          </cell>
          <cell r="G13385" t="str">
            <v>WRITE OFF GROSS BV</v>
          </cell>
          <cell r="H13385" t="str">
            <v>AESSEXCC</v>
          </cell>
          <cell r="I13385" t="str">
            <v>PBMT3350</v>
          </cell>
          <cell r="J13385">
            <v>27932.720000000001</v>
          </cell>
          <cell r="K13385">
            <v>27932.720000000001</v>
          </cell>
          <cell r="L13385">
            <v>0</v>
          </cell>
        </row>
        <row r="13386">
          <cell r="A13386" t="str">
            <v>QQB97108PBMT3362</v>
          </cell>
          <cell r="B13386">
            <v>2021</v>
          </cell>
          <cell r="C13386" t="str">
            <v>14BLS</v>
          </cell>
          <cell r="D13386" t="str">
            <v>14QQB</v>
          </cell>
          <cell r="E13386">
            <v>97108</v>
          </cell>
          <cell r="F13386" t="str">
            <v>14QQB - CAPITAL ADJUSTMENTS ACCOUNT</v>
          </cell>
          <cell r="G13386" t="str">
            <v>WRITE OFF GROSS BV</v>
          </cell>
          <cell r="H13386" t="str">
            <v>AESSEXCC</v>
          </cell>
          <cell r="I13386" t="str">
            <v>PBMT3362</v>
          </cell>
          <cell r="J13386">
            <v>81368.259999999995</v>
          </cell>
          <cell r="K13386">
            <v>81368.259999999995</v>
          </cell>
          <cell r="L13386">
            <v>0</v>
          </cell>
        </row>
        <row r="13387">
          <cell r="A13387" t="str">
            <v>QQB97108PBMT3370</v>
          </cell>
          <cell r="B13387">
            <v>2021</v>
          </cell>
          <cell r="C13387" t="str">
            <v>14BLS</v>
          </cell>
          <cell r="D13387" t="str">
            <v>14QQB</v>
          </cell>
          <cell r="E13387">
            <v>97108</v>
          </cell>
          <cell r="F13387" t="str">
            <v>14QQB - CAPITAL ADJUSTMENTS ACCOUNT</v>
          </cell>
          <cell r="G13387" t="str">
            <v>WRITE OFF GROSS BV</v>
          </cell>
          <cell r="H13387" t="str">
            <v>AESSEXCC</v>
          </cell>
          <cell r="I13387" t="str">
            <v>PBMT3370</v>
          </cell>
          <cell r="J13387">
            <v>111211.82</v>
          </cell>
          <cell r="K13387">
            <v>111211.82</v>
          </cell>
          <cell r="L13387">
            <v>0</v>
          </cell>
        </row>
        <row r="13388">
          <cell r="A13388" t="str">
            <v>QQB97108PBMT3380</v>
          </cell>
          <cell r="B13388">
            <v>2021</v>
          </cell>
          <cell r="C13388" t="str">
            <v>14BLS</v>
          </cell>
          <cell r="D13388" t="str">
            <v>14QQB</v>
          </cell>
          <cell r="E13388">
            <v>97108</v>
          </cell>
          <cell r="F13388" t="str">
            <v>14QQB - CAPITAL ADJUSTMENTS ACCOUNT</v>
          </cell>
          <cell r="G13388" t="str">
            <v>WRITE OFF GROSS BV</v>
          </cell>
          <cell r="H13388" t="str">
            <v>AESSEXCC</v>
          </cell>
          <cell r="I13388" t="str">
            <v>PBMT3380</v>
          </cell>
          <cell r="J13388">
            <v>147683.79</v>
          </cell>
          <cell r="K13388">
            <v>147683.79</v>
          </cell>
          <cell r="L13388">
            <v>0</v>
          </cell>
        </row>
        <row r="13389">
          <cell r="A13389" t="str">
            <v>QQB97108PBMT3388</v>
          </cell>
          <cell r="B13389">
            <v>2021</v>
          </cell>
          <cell r="C13389" t="str">
            <v>14BLS</v>
          </cell>
          <cell r="D13389" t="str">
            <v>14QQB</v>
          </cell>
          <cell r="E13389">
            <v>97108</v>
          </cell>
          <cell r="F13389" t="str">
            <v>14QQB - CAPITAL ADJUSTMENTS ACCOUNT</v>
          </cell>
          <cell r="G13389" t="str">
            <v>WRITE OFF GROSS BV</v>
          </cell>
          <cell r="H13389" t="str">
            <v>AESSEXCC</v>
          </cell>
          <cell r="I13389" t="str">
            <v>PBMT3388</v>
          </cell>
          <cell r="J13389">
            <v>35303.279999999999</v>
          </cell>
          <cell r="K13389">
            <v>35303.279999999999</v>
          </cell>
          <cell r="L13389">
            <v>0</v>
          </cell>
        </row>
        <row r="13390">
          <cell r="A13390" t="str">
            <v>QQB97108PBMT3396</v>
          </cell>
          <cell r="B13390">
            <v>2021</v>
          </cell>
          <cell r="C13390" t="str">
            <v>14BLS</v>
          </cell>
          <cell r="D13390" t="str">
            <v>14QQB</v>
          </cell>
          <cell r="E13390">
            <v>97108</v>
          </cell>
          <cell r="F13390" t="str">
            <v>14QQB - CAPITAL ADJUSTMENTS ACCOUNT</v>
          </cell>
          <cell r="G13390" t="str">
            <v>WRITE OFF GROSS BV</v>
          </cell>
          <cell r="H13390" t="str">
            <v>AESSEXCC</v>
          </cell>
          <cell r="I13390" t="str">
            <v>PBMT3396</v>
          </cell>
          <cell r="J13390">
            <v>51993.15</v>
          </cell>
          <cell r="K13390">
            <v>51993.15</v>
          </cell>
          <cell r="L13390">
            <v>0</v>
          </cell>
        </row>
        <row r="13391">
          <cell r="A13391" t="str">
            <v>QQB97108PBMT3410</v>
          </cell>
          <cell r="B13391">
            <v>2021</v>
          </cell>
          <cell r="C13391" t="str">
            <v>14BLS</v>
          </cell>
          <cell r="D13391" t="str">
            <v>14QQB</v>
          </cell>
          <cell r="E13391">
            <v>97108</v>
          </cell>
          <cell r="F13391" t="str">
            <v>14QQB - CAPITAL ADJUSTMENTS ACCOUNT</v>
          </cell>
          <cell r="G13391" t="str">
            <v>WRITE OFF GROSS BV</v>
          </cell>
          <cell r="H13391" t="str">
            <v>AESSEXCC</v>
          </cell>
          <cell r="I13391" t="str">
            <v>PBMT3410</v>
          </cell>
          <cell r="J13391">
            <v>21292.28</v>
          </cell>
          <cell r="K13391">
            <v>21292.28</v>
          </cell>
          <cell r="L13391">
            <v>0</v>
          </cell>
        </row>
        <row r="13392">
          <cell r="A13392" t="str">
            <v>QQB97108PBMT3456</v>
          </cell>
          <cell r="B13392">
            <v>2021</v>
          </cell>
          <cell r="C13392" t="str">
            <v>14BLS</v>
          </cell>
          <cell r="D13392" t="str">
            <v>14QQB</v>
          </cell>
          <cell r="E13392">
            <v>97108</v>
          </cell>
          <cell r="F13392" t="str">
            <v>14QQB - CAPITAL ADJUSTMENTS ACCOUNT</v>
          </cell>
          <cell r="G13392" t="str">
            <v>WRITE OFF GROSS BV</v>
          </cell>
          <cell r="H13392" t="str">
            <v>AESSEXCC</v>
          </cell>
          <cell r="I13392" t="str">
            <v>PBMT3456</v>
          </cell>
          <cell r="J13392">
            <v>279456.8</v>
          </cell>
          <cell r="K13392">
            <v>279456.8</v>
          </cell>
          <cell r="L13392">
            <v>0</v>
          </cell>
        </row>
        <row r="13393">
          <cell r="A13393" t="str">
            <v>QQB97108PBMT3574</v>
          </cell>
          <cell r="B13393">
            <v>2021</v>
          </cell>
          <cell r="C13393" t="str">
            <v>14BLS</v>
          </cell>
          <cell r="D13393" t="str">
            <v>14QQB</v>
          </cell>
          <cell r="E13393">
            <v>97108</v>
          </cell>
          <cell r="F13393" t="str">
            <v>14QQB - CAPITAL ADJUSTMENTS ACCOUNT</v>
          </cell>
          <cell r="G13393" t="str">
            <v>WRITE OFF GROSS BV</v>
          </cell>
          <cell r="H13393" t="str">
            <v>AESSEXCC</v>
          </cell>
          <cell r="I13393" t="str">
            <v>PBMT3574</v>
          </cell>
          <cell r="J13393">
            <v>525</v>
          </cell>
          <cell r="K13393">
            <v>525</v>
          </cell>
          <cell r="L13393">
            <v>0</v>
          </cell>
        </row>
        <row r="13394">
          <cell r="A13394" t="str">
            <v>QQB97108PBMT3582</v>
          </cell>
          <cell r="B13394">
            <v>2021</v>
          </cell>
          <cell r="C13394" t="str">
            <v>14BLS</v>
          </cell>
          <cell r="D13394" t="str">
            <v>14QQB</v>
          </cell>
          <cell r="E13394">
            <v>97108</v>
          </cell>
          <cell r="F13394" t="str">
            <v>14QQB - CAPITAL ADJUSTMENTS ACCOUNT</v>
          </cell>
          <cell r="G13394" t="str">
            <v>WRITE OFF GROSS BV</v>
          </cell>
          <cell r="H13394" t="str">
            <v>AESSEXCC</v>
          </cell>
          <cell r="I13394" t="str">
            <v>PBMT3582</v>
          </cell>
          <cell r="J13394">
            <v>162768.88</v>
          </cell>
          <cell r="K13394">
            <v>162768.88</v>
          </cell>
          <cell r="L13394">
            <v>0</v>
          </cell>
        </row>
        <row r="13395">
          <cell r="A13395" t="str">
            <v>QQB97108PBMT3584</v>
          </cell>
          <cell r="B13395">
            <v>2021</v>
          </cell>
          <cell r="C13395" t="str">
            <v>14BLS</v>
          </cell>
          <cell r="D13395" t="str">
            <v>14QQB</v>
          </cell>
          <cell r="E13395">
            <v>97108</v>
          </cell>
          <cell r="F13395" t="str">
            <v>14QQB - CAPITAL ADJUSTMENTS ACCOUNT</v>
          </cell>
          <cell r="G13395" t="str">
            <v>WRITE OFF GROSS BV</v>
          </cell>
          <cell r="H13395" t="str">
            <v>AESSEXCC</v>
          </cell>
          <cell r="I13395" t="str">
            <v>PBMT3584</v>
          </cell>
          <cell r="J13395">
            <v>30154.15</v>
          </cell>
          <cell r="K13395">
            <v>30154.15</v>
          </cell>
          <cell r="L13395">
            <v>0</v>
          </cell>
        </row>
        <row r="13396">
          <cell r="A13396" t="str">
            <v>QQB97108PBMT3586</v>
          </cell>
          <cell r="B13396">
            <v>2021</v>
          </cell>
          <cell r="C13396" t="str">
            <v>14BLS</v>
          </cell>
          <cell r="D13396" t="str">
            <v>14QQB</v>
          </cell>
          <cell r="E13396">
            <v>97108</v>
          </cell>
          <cell r="F13396" t="str">
            <v>14QQB - CAPITAL ADJUSTMENTS ACCOUNT</v>
          </cell>
          <cell r="G13396" t="str">
            <v>WRITE OFF GROSS BV</v>
          </cell>
          <cell r="H13396" t="str">
            <v>AESSEXCC</v>
          </cell>
          <cell r="I13396" t="str">
            <v>PBMT3586</v>
          </cell>
          <cell r="J13396">
            <v>303340.96999999997</v>
          </cell>
          <cell r="K13396">
            <v>303340.96999999997</v>
          </cell>
          <cell r="L13396">
            <v>0</v>
          </cell>
        </row>
        <row r="13397">
          <cell r="A13397" t="str">
            <v>QQB97108PBMT3588</v>
          </cell>
          <cell r="B13397">
            <v>2021</v>
          </cell>
          <cell r="C13397" t="str">
            <v>14BLS</v>
          </cell>
          <cell r="D13397" t="str">
            <v>14QQB</v>
          </cell>
          <cell r="E13397">
            <v>97108</v>
          </cell>
          <cell r="F13397" t="str">
            <v>14QQB - CAPITAL ADJUSTMENTS ACCOUNT</v>
          </cell>
          <cell r="G13397" t="str">
            <v>WRITE OFF GROSS BV</v>
          </cell>
          <cell r="H13397" t="str">
            <v>AESSEXCC</v>
          </cell>
          <cell r="I13397" t="str">
            <v>PBMT3588</v>
          </cell>
          <cell r="J13397">
            <v>76454.11</v>
          </cell>
          <cell r="K13397">
            <v>76454.11</v>
          </cell>
          <cell r="L13397">
            <v>0</v>
          </cell>
        </row>
        <row r="13398">
          <cell r="A13398" t="str">
            <v>QQB97108PBMT3590</v>
          </cell>
          <cell r="B13398">
            <v>2021</v>
          </cell>
          <cell r="C13398" t="str">
            <v>14BLS</v>
          </cell>
          <cell r="D13398" t="str">
            <v>14QQB</v>
          </cell>
          <cell r="E13398">
            <v>97108</v>
          </cell>
          <cell r="F13398" t="str">
            <v>14QQB - CAPITAL ADJUSTMENTS ACCOUNT</v>
          </cell>
          <cell r="G13398" t="str">
            <v>WRITE OFF GROSS BV</v>
          </cell>
          <cell r="H13398" t="str">
            <v>AESSEXCC</v>
          </cell>
          <cell r="I13398" t="str">
            <v>PBMT3590</v>
          </cell>
          <cell r="J13398">
            <v>861422.65</v>
          </cell>
          <cell r="K13398">
            <v>861422.65</v>
          </cell>
          <cell r="L13398">
            <v>0</v>
          </cell>
        </row>
        <row r="13399">
          <cell r="A13399" t="str">
            <v>QQB97108PBMT3594</v>
          </cell>
          <cell r="B13399">
            <v>2021</v>
          </cell>
          <cell r="C13399" t="str">
            <v>14BLS</v>
          </cell>
          <cell r="D13399" t="str">
            <v>14QQB</v>
          </cell>
          <cell r="E13399">
            <v>97108</v>
          </cell>
          <cell r="F13399" t="str">
            <v>14QQB - CAPITAL ADJUSTMENTS ACCOUNT</v>
          </cell>
          <cell r="G13399" t="str">
            <v>WRITE OFF GROSS BV</v>
          </cell>
          <cell r="H13399" t="str">
            <v>AESSEXCC</v>
          </cell>
          <cell r="I13399" t="str">
            <v>PBMT3594</v>
          </cell>
          <cell r="J13399">
            <v>171541.94</v>
          </cell>
          <cell r="K13399">
            <v>171541.94</v>
          </cell>
          <cell r="L13399">
            <v>0</v>
          </cell>
        </row>
        <row r="13400">
          <cell r="A13400" t="str">
            <v>QQB97108PBMT3630</v>
          </cell>
          <cell r="B13400">
            <v>2021</v>
          </cell>
          <cell r="C13400" t="str">
            <v>14BLS</v>
          </cell>
          <cell r="D13400" t="str">
            <v>14QQB</v>
          </cell>
          <cell r="E13400">
            <v>97108</v>
          </cell>
          <cell r="F13400" t="str">
            <v>14QQB - CAPITAL ADJUSTMENTS ACCOUNT</v>
          </cell>
          <cell r="G13400" t="str">
            <v>WRITE OFF GROSS BV</v>
          </cell>
          <cell r="H13400" t="str">
            <v>AESSEXCC</v>
          </cell>
          <cell r="I13400" t="str">
            <v>PBMT3630</v>
          </cell>
          <cell r="J13400">
            <v>79563.259999999995</v>
          </cell>
          <cell r="K13400">
            <v>79563.259999999995</v>
          </cell>
          <cell r="L13400">
            <v>0</v>
          </cell>
        </row>
        <row r="13401">
          <cell r="A13401" t="str">
            <v>QQB97108PBMT3670</v>
          </cell>
          <cell r="B13401">
            <v>2021</v>
          </cell>
          <cell r="C13401" t="str">
            <v>14BLS</v>
          </cell>
          <cell r="D13401" t="str">
            <v>14QQB</v>
          </cell>
          <cell r="E13401">
            <v>97108</v>
          </cell>
          <cell r="F13401" t="str">
            <v>14QQB - CAPITAL ADJUSTMENTS ACCOUNT</v>
          </cell>
          <cell r="G13401" t="str">
            <v>WRITE OFF GROSS BV</v>
          </cell>
          <cell r="H13401" t="str">
            <v>AESSEXCC</v>
          </cell>
          <cell r="I13401" t="str">
            <v>PBMT3670</v>
          </cell>
          <cell r="J13401">
            <v>900</v>
          </cell>
          <cell r="K13401">
            <v>900</v>
          </cell>
          <cell r="L13401">
            <v>0</v>
          </cell>
        </row>
        <row r="13402">
          <cell r="A13402" t="str">
            <v>QQB97108PBMT3688</v>
          </cell>
          <cell r="B13402">
            <v>2021</v>
          </cell>
          <cell r="C13402" t="str">
            <v>14BLS</v>
          </cell>
          <cell r="D13402" t="str">
            <v>14QQB</v>
          </cell>
          <cell r="E13402">
            <v>97108</v>
          </cell>
          <cell r="F13402" t="str">
            <v>14QQB - CAPITAL ADJUSTMENTS ACCOUNT</v>
          </cell>
          <cell r="G13402" t="str">
            <v>WRITE OFF GROSS BV</v>
          </cell>
          <cell r="H13402" t="str">
            <v>AESSEXCC</v>
          </cell>
          <cell r="I13402" t="str">
            <v>PBMT3688</v>
          </cell>
          <cell r="J13402">
            <v>833.75</v>
          </cell>
          <cell r="K13402">
            <v>833.75</v>
          </cell>
          <cell r="L13402">
            <v>0</v>
          </cell>
        </row>
        <row r="13403">
          <cell r="A13403" t="str">
            <v>QQB97108PBMT3700</v>
          </cell>
          <cell r="B13403">
            <v>2021</v>
          </cell>
          <cell r="C13403" t="str">
            <v>14BLS</v>
          </cell>
          <cell r="D13403" t="str">
            <v>14QQB</v>
          </cell>
          <cell r="E13403">
            <v>97108</v>
          </cell>
          <cell r="F13403" t="str">
            <v>14QQB - CAPITAL ADJUSTMENTS ACCOUNT</v>
          </cell>
          <cell r="G13403" t="str">
            <v>WRITE OFF GROSS BV</v>
          </cell>
          <cell r="H13403" t="str">
            <v>AESSEXCC</v>
          </cell>
          <cell r="I13403" t="str">
            <v>PBMT3700</v>
          </cell>
          <cell r="J13403">
            <v>111240.65</v>
          </cell>
          <cell r="K13403">
            <v>111240.65</v>
          </cell>
          <cell r="L13403">
            <v>0</v>
          </cell>
        </row>
        <row r="13404">
          <cell r="A13404" t="str">
            <v>QQB97108PBMT3704</v>
          </cell>
          <cell r="B13404">
            <v>2021</v>
          </cell>
          <cell r="C13404" t="str">
            <v>14BLS</v>
          </cell>
          <cell r="D13404" t="str">
            <v>14QQB</v>
          </cell>
          <cell r="E13404">
            <v>97108</v>
          </cell>
          <cell r="F13404" t="str">
            <v>14QQB - CAPITAL ADJUSTMENTS ACCOUNT</v>
          </cell>
          <cell r="G13404" t="str">
            <v>WRITE OFF GROSS BV</v>
          </cell>
          <cell r="H13404" t="str">
            <v>AESSEXCC</v>
          </cell>
          <cell r="I13404" t="str">
            <v>PBMT3704</v>
          </cell>
          <cell r="J13404">
            <v>171190.2</v>
          </cell>
          <cell r="K13404">
            <v>171190.2</v>
          </cell>
          <cell r="L13404">
            <v>0</v>
          </cell>
        </row>
        <row r="13405">
          <cell r="A13405" t="str">
            <v>QQB97108PBMT3706</v>
          </cell>
          <cell r="B13405">
            <v>2021</v>
          </cell>
          <cell r="C13405" t="str">
            <v>14BLS</v>
          </cell>
          <cell r="D13405" t="str">
            <v>14QQB</v>
          </cell>
          <cell r="E13405">
            <v>97108</v>
          </cell>
          <cell r="F13405" t="str">
            <v>14QQB - CAPITAL ADJUSTMENTS ACCOUNT</v>
          </cell>
          <cell r="G13405" t="str">
            <v>WRITE OFF GROSS BV</v>
          </cell>
          <cell r="H13405" t="str">
            <v>AESSEXCC</v>
          </cell>
          <cell r="I13405" t="str">
            <v>PBMT3706</v>
          </cell>
          <cell r="J13405">
            <v>72952.08</v>
          </cell>
          <cell r="K13405">
            <v>72952.08</v>
          </cell>
          <cell r="L13405">
            <v>0</v>
          </cell>
        </row>
        <row r="13406">
          <cell r="A13406" t="str">
            <v>QQB97108PBMT3710</v>
          </cell>
          <cell r="B13406">
            <v>2021</v>
          </cell>
          <cell r="C13406" t="str">
            <v>14BLS</v>
          </cell>
          <cell r="D13406" t="str">
            <v>14QQB</v>
          </cell>
          <cell r="E13406">
            <v>97108</v>
          </cell>
          <cell r="F13406" t="str">
            <v>14QQB - CAPITAL ADJUSTMENTS ACCOUNT</v>
          </cell>
          <cell r="G13406" t="str">
            <v>WRITE OFF GROSS BV</v>
          </cell>
          <cell r="H13406" t="str">
            <v>AESSEXCC</v>
          </cell>
          <cell r="I13406" t="str">
            <v>PBMT3710</v>
          </cell>
          <cell r="J13406">
            <v>77726.77</v>
          </cell>
          <cell r="K13406">
            <v>77726.77</v>
          </cell>
          <cell r="L13406">
            <v>0</v>
          </cell>
        </row>
        <row r="13407">
          <cell r="A13407" t="str">
            <v>QQB97108PBMT3712</v>
          </cell>
          <cell r="B13407">
            <v>2021</v>
          </cell>
          <cell r="C13407" t="str">
            <v>14BLS</v>
          </cell>
          <cell r="D13407" t="str">
            <v>14QQB</v>
          </cell>
          <cell r="E13407">
            <v>97108</v>
          </cell>
          <cell r="F13407" t="str">
            <v>14QQB - CAPITAL ADJUSTMENTS ACCOUNT</v>
          </cell>
          <cell r="G13407" t="str">
            <v>WRITE OFF GROSS BV</v>
          </cell>
          <cell r="H13407" t="str">
            <v>AESSEXCC</v>
          </cell>
          <cell r="I13407" t="str">
            <v>PBMT3712</v>
          </cell>
          <cell r="J13407">
            <v>13609.2</v>
          </cell>
          <cell r="K13407">
            <v>13609.2</v>
          </cell>
          <cell r="L13407">
            <v>0</v>
          </cell>
        </row>
        <row r="13408">
          <cell r="A13408" t="str">
            <v>QQB97108PBMT3742</v>
          </cell>
          <cell r="B13408">
            <v>2021</v>
          </cell>
          <cell r="C13408" t="str">
            <v>14BLS</v>
          </cell>
          <cell r="D13408" t="str">
            <v>14QQB</v>
          </cell>
          <cell r="E13408">
            <v>97108</v>
          </cell>
          <cell r="F13408" t="str">
            <v>14QQB - CAPITAL ADJUSTMENTS ACCOUNT</v>
          </cell>
          <cell r="G13408" t="str">
            <v>WRITE OFF GROSS BV</v>
          </cell>
          <cell r="H13408" t="str">
            <v>AESSEXCC</v>
          </cell>
          <cell r="I13408" t="str">
            <v>PBMT3742</v>
          </cell>
          <cell r="J13408">
            <v>188740.8</v>
          </cell>
          <cell r="K13408">
            <v>188740.8</v>
          </cell>
          <cell r="L13408">
            <v>0</v>
          </cell>
        </row>
        <row r="13409">
          <cell r="A13409" t="str">
            <v>QQB97108PBMT3750</v>
          </cell>
          <cell r="B13409">
            <v>2021</v>
          </cell>
          <cell r="C13409" t="str">
            <v>14BLS</v>
          </cell>
          <cell r="D13409" t="str">
            <v>14QQB</v>
          </cell>
          <cell r="E13409">
            <v>97108</v>
          </cell>
          <cell r="F13409" t="str">
            <v>14QQB - CAPITAL ADJUSTMENTS ACCOUNT</v>
          </cell>
          <cell r="G13409" t="str">
            <v>WRITE OFF GROSS BV</v>
          </cell>
          <cell r="H13409" t="str">
            <v>AESSEXCC</v>
          </cell>
          <cell r="I13409" t="str">
            <v>PBMT3750</v>
          </cell>
          <cell r="J13409">
            <v>239783.62</v>
          </cell>
          <cell r="K13409">
            <v>239783.62</v>
          </cell>
          <cell r="L13409">
            <v>0</v>
          </cell>
        </row>
        <row r="13410">
          <cell r="A13410" t="str">
            <v>QQB97108PBMT3758</v>
          </cell>
          <cell r="B13410">
            <v>2021</v>
          </cell>
          <cell r="C13410" t="str">
            <v>14BLS</v>
          </cell>
          <cell r="D13410" t="str">
            <v>14QQB</v>
          </cell>
          <cell r="E13410">
            <v>97108</v>
          </cell>
          <cell r="F13410" t="str">
            <v>14QQB - CAPITAL ADJUSTMENTS ACCOUNT</v>
          </cell>
          <cell r="G13410" t="str">
            <v>WRITE OFF GROSS BV</v>
          </cell>
          <cell r="H13410" t="str">
            <v>AESSEXCC</v>
          </cell>
          <cell r="I13410" t="str">
            <v>PBMT3758</v>
          </cell>
          <cell r="J13410">
            <v>22800</v>
          </cell>
          <cell r="K13410">
            <v>22800</v>
          </cell>
          <cell r="L13410">
            <v>0</v>
          </cell>
        </row>
        <row r="13411">
          <cell r="A13411" t="str">
            <v>QQB97108PBMT3766</v>
          </cell>
          <cell r="B13411">
            <v>2021</v>
          </cell>
          <cell r="C13411" t="str">
            <v>14BLS</v>
          </cell>
          <cell r="D13411" t="str">
            <v>14QQB</v>
          </cell>
          <cell r="E13411">
            <v>97108</v>
          </cell>
          <cell r="F13411" t="str">
            <v>14QQB - CAPITAL ADJUSTMENTS ACCOUNT</v>
          </cell>
          <cell r="G13411" t="str">
            <v>WRITE OFF GROSS BV</v>
          </cell>
          <cell r="H13411" t="str">
            <v>AESSEXCC</v>
          </cell>
          <cell r="I13411" t="str">
            <v>PBMT3766</v>
          </cell>
          <cell r="J13411">
            <v>1009</v>
          </cell>
          <cell r="K13411">
            <v>1009</v>
          </cell>
          <cell r="L13411">
            <v>0</v>
          </cell>
        </row>
        <row r="13412">
          <cell r="A13412" t="str">
            <v>QQB97108PBMT3784</v>
          </cell>
          <cell r="B13412">
            <v>2021</v>
          </cell>
          <cell r="C13412" t="str">
            <v>14BLS</v>
          </cell>
          <cell r="D13412" t="str">
            <v>14QQB</v>
          </cell>
          <cell r="E13412">
            <v>97108</v>
          </cell>
          <cell r="F13412" t="str">
            <v>14QQB - CAPITAL ADJUSTMENTS ACCOUNT</v>
          </cell>
          <cell r="G13412" t="str">
            <v>WRITE OFF GROSS BV</v>
          </cell>
          <cell r="H13412" t="str">
            <v>AESSEXCC</v>
          </cell>
          <cell r="I13412" t="str">
            <v>PBMT3784</v>
          </cell>
          <cell r="J13412">
            <v>412636.73</v>
          </cell>
          <cell r="K13412">
            <v>412636.73</v>
          </cell>
          <cell r="L13412">
            <v>0</v>
          </cell>
        </row>
        <row r="13413">
          <cell r="A13413" t="str">
            <v>QQB97108PBMT3786</v>
          </cell>
          <cell r="B13413">
            <v>2021</v>
          </cell>
          <cell r="C13413" t="str">
            <v>14BLS</v>
          </cell>
          <cell r="D13413" t="str">
            <v>14QQB</v>
          </cell>
          <cell r="E13413">
            <v>97108</v>
          </cell>
          <cell r="F13413" t="str">
            <v>14QQB - CAPITAL ADJUSTMENTS ACCOUNT</v>
          </cell>
          <cell r="G13413" t="str">
            <v>WRITE OFF GROSS BV</v>
          </cell>
          <cell r="H13413" t="str">
            <v>AESSEXCC</v>
          </cell>
          <cell r="I13413" t="str">
            <v>PBMT3786</v>
          </cell>
          <cell r="J13413">
            <v>57672.34</v>
          </cell>
          <cell r="K13413">
            <v>57672.34</v>
          </cell>
          <cell r="L13413">
            <v>0</v>
          </cell>
        </row>
        <row r="13414">
          <cell r="A13414" t="str">
            <v>QQB97108PBMT3788</v>
          </cell>
          <cell r="B13414">
            <v>2021</v>
          </cell>
          <cell r="C13414" t="str">
            <v>14BLS</v>
          </cell>
          <cell r="D13414" t="str">
            <v>14QQB</v>
          </cell>
          <cell r="E13414">
            <v>97108</v>
          </cell>
          <cell r="F13414" t="str">
            <v>14QQB - CAPITAL ADJUSTMENTS ACCOUNT</v>
          </cell>
          <cell r="G13414" t="str">
            <v>WRITE OFF GROSS BV</v>
          </cell>
          <cell r="H13414" t="str">
            <v>AESSEXCC</v>
          </cell>
          <cell r="I13414" t="str">
            <v>PBMT3788</v>
          </cell>
          <cell r="J13414">
            <v>28166.25</v>
          </cell>
          <cell r="K13414">
            <v>28166.25</v>
          </cell>
          <cell r="L13414">
            <v>0</v>
          </cell>
        </row>
        <row r="13415">
          <cell r="A13415" t="str">
            <v>QQB97108PBMT3790</v>
          </cell>
          <cell r="B13415">
            <v>2021</v>
          </cell>
          <cell r="C13415" t="str">
            <v>14BLS</v>
          </cell>
          <cell r="D13415" t="str">
            <v>14QQB</v>
          </cell>
          <cell r="E13415">
            <v>97108</v>
          </cell>
          <cell r="F13415" t="str">
            <v>14QQB - CAPITAL ADJUSTMENTS ACCOUNT</v>
          </cell>
          <cell r="G13415" t="str">
            <v>WRITE OFF GROSS BV</v>
          </cell>
          <cell r="H13415" t="str">
            <v>AESSEXCC</v>
          </cell>
          <cell r="I13415" t="str">
            <v>PBMT3790</v>
          </cell>
          <cell r="J13415">
            <v>13330.02</v>
          </cell>
          <cell r="K13415">
            <v>13330.02</v>
          </cell>
          <cell r="L13415">
            <v>0</v>
          </cell>
        </row>
        <row r="13416">
          <cell r="A13416" t="str">
            <v>QQB97108PBMT3818</v>
          </cell>
          <cell r="B13416">
            <v>2021</v>
          </cell>
          <cell r="C13416" t="str">
            <v>14BLS</v>
          </cell>
          <cell r="D13416" t="str">
            <v>14QQB</v>
          </cell>
          <cell r="E13416">
            <v>97108</v>
          </cell>
          <cell r="F13416" t="str">
            <v>14QQB - CAPITAL ADJUSTMENTS ACCOUNT</v>
          </cell>
          <cell r="G13416" t="str">
            <v>WRITE OFF GROSS BV</v>
          </cell>
          <cell r="H13416" t="str">
            <v>AESSEXCC</v>
          </cell>
          <cell r="I13416" t="str">
            <v>PBMT3818</v>
          </cell>
          <cell r="J13416">
            <v>125017.69</v>
          </cell>
          <cell r="K13416">
            <v>125017.69</v>
          </cell>
          <cell r="L13416">
            <v>0</v>
          </cell>
        </row>
        <row r="13417">
          <cell r="A13417" t="str">
            <v>QQB97108PBMT3826</v>
          </cell>
          <cell r="B13417">
            <v>2021</v>
          </cell>
          <cell r="C13417" t="str">
            <v>14BLS</v>
          </cell>
          <cell r="D13417" t="str">
            <v>14QQB</v>
          </cell>
          <cell r="E13417">
            <v>97108</v>
          </cell>
          <cell r="F13417" t="str">
            <v>14QQB - CAPITAL ADJUSTMENTS ACCOUNT</v>
          </cell>
          <cell r="G13417" t="str">
            <v>WRITE OFF GROSS BV</v>
          </cell>
          <cell r="H13417" t="str">
            <v>AESSEXCC</v>
          </cell>
          <cell r="I13417" t="str">
            <v>PBMT3826</v>
          </cell>
          <cell r="J13417">
            <v>313.75</v>
          </cell>
          <cell r="K13417">
            <v>313.75</v>
          </cell>
          <cell r="L13417">
            <v>0</v>
          </cell>
        </row>
        <row r="13418">
          <cell r="A13418" t="str">
            <v>QQB97108PBMT3834</v>
          </cell>
          <cell r="B13418">
            <v>2021</v>
          </cell>
          <cell r="C13418" t="str">
            <v>14BLS</v>
          </cell>
          <cell r="D13418" t="str">
            <v>14QQB</v>
          </cell>
          <cell r="E13418">
            <v>97108</v>
          </cell>
          <cell r="F13418" t="str">
            <v>14QQB - CAPITAL ADJUSTMENTS ACCOUNT</v>
          </cell>
          <cell r="G13418" t="str">
            <v>WRITE OFF GROSS BV</v>
          </cell>
          <cell r="H13418" t="str">
            <v>AESSEXCC</v>
          </cell>
          <cell r="I13418" t="str">
            <v>PBMT3834</v>
          </cell>
          <cell r="J13418">
            <v>548648.25</v>
          </cell>
          <cell r="K13418">
            <v>548648.25</v>
          </cell>
          <cell r="L13418">
            <v>0</v>
          </cell>
        </row>
        <row r="13419">
          <cell r="A13419" t="str">
            <v>QQB97108PBMT3884</v>
          </cell>
          <cell r="B13419">
            <v>2021</v>
          </cell>
          <cell r="C13419" t="str">
            <v>14BLS</v>
          </cell>
          <cell r="D13419" t="str">
            <v>14QQB</v>
          </cell>
          <cell r="E13419">
            <v>97108</v>
          </cell>
          <cell r="F13419" t="str">
            <v>14QQB - CAPITAL ADJUSTMENTS ACCOUNT</v>
          </cell>
          <cell r="G13419" t="str">
            <v>WRITE OFF GROSS BV</v>
          </cell>
          <cell r="H13419" t="str">
            <v>AESSEXCC</v>
          </cell>
          <cell r="I13419" t="str">
            <v>PBMT3884</v>
          </cell>
          <cell r="J13419">
            <v>9160</v>
          </cell>
          <cell r="K13419">
            <v>9160</v>
          </cell>
          <cell r="L13419">
            <v>0</v>
          </cell>
        </row>
        <row r="13420">
          <cell r="A13420" t="str">
            <v>QQB97108PBMT3888</v>
          </cell>
          <cell r="B13420">
            <v>2021</v>
          </cell>
          <cell r="C13420" t="str">
            <v>14BLS</v>
          </cell>
          <cell r="D13420" t="str">
            <v>14QQB</v>
          </cell>
          <cell r="E13420">
            <v>97108</v>
          </cell>
          <cell r="F13420" t="str">
            <v>14QQB - CAPITAL ADJUSTMENTS ACCOUNT</v>
          </cell>
          <cell r="G13420" t="str">
            <v>WRITE OFF GROSS BV</v>
          </cell>
          <cell r="H13420" t="str">
            <v>AESSEXCC</v>
          </cell>
          <cell r="I13420" t="str">
            <v>PBMT3888</v>
          </cell>
          <cell r="J13420">
            <v>551685.26</v>
          </cell>
          <cell r="K13420">
            <v>551685.26</v>
          </cell>
          <cell r="L13420">
            <v>0</v>
          </cell>
        </row>
        <row r="13421">
          <cell r="A13421" t="str">
            <v>QQB97108PBMT3890</v>
          </cell>
          <cell r="B13421">
            <v>2021</v>
          </cell>
          <cell r="C13421" t="str">
            <v>14BLS</v>
          </cell>
          <cell r="D13421" t="str">
            <v>14QQB</v>
          </cell>
          <cell r="E13421">
            <v>97108</v>
          </cell>
          <cell r="F13421" t="str">
            <v>14QQB - CAPITAL ADJUSTMENTS ACCOUNT</v>
          </cell>
          <cell r="G13421" t="str">
            <v>WRITE OFF GROSS BV</v>
          </cell>
          <cell r="H13421" t="str">
            <v>AESSEXCC</v>
          </cell>
          <cell r="I13421" t="str">
            <v>PBMT3890</v>
          </cell>
          <cell r="J13421">
            <v>710542.83</v>
          </cell>
          <cell r="K13421">
            <v>710542.83</v>
          </cell>
          <cell r="L13421">
            <v>0</v>
          </cell>
        </row>
        <row r="13422">
          <cell r="A13422" t="str">
            <v>QQB97108PBMT3900</v>
          </cell>
          <cell r="B13422">
            <v>2021</v>
          </cell>
          <cell r="C13422" t="str">
            <v>14BLS</v>
          </cell>
          <cell r="D13422" t="str">
            <v>14QQB</v>
          </cell>
          <cell r="E13422">
            <v>97108</v>
          </cell>
          <cell r="F13422" t="str">
            <v>14QQB - CAPITAL ADJUSTMENTS ACCOUNT</v>
          </cell>
          <cell r="G13422" t="str">
            <v>WRITE OFF GROSS BV</v>
          </cell>
          <cell r="H13422" t="str">
            <v>AESSEXCC</v>
          </cell>
          <cell r="I13422" t="str">
            <v>PBMT3900</v>
          </cell>
          <cell r="J13422">
            <v>33168.11</v>
          </cell>
          <cell r="K13422">
            <v>33168.11</v>
          </cell>
          <cell r="L13422">
            <v>0</v>
          </cell>
        </row>
        <row r="13423">
          <cell r="A13423" t="str">
            <v>QQB97108PBMT3908</v>
          </cell>
          <cell r="B13423">
            <v>2021</v>
          </cell>
          <cell r="C13423" t="str">
            <v>14BLS</v>
          </cell>
          <cell r="D13423" t="str">
            <v>14QQB</v>
          </cell>
          <cell r="E13423">
            <v>97108</v>
          </cell>
          <cell r="F13423" t="str">
            <v>14QQB - CAPITAL ADJUSTMENTS ACCOUNT</v>
          </cell>
          <cell r="G13423" t="str">
            <v>WRITE OFF GROSS BV</v>
          </cell>
          <cell r="H13423" t="str">
            <v>AESSEXCC</v>
          </cell>
          <cell r="I13423" t="str">
            <v>PBMT3908</v>
          </cell>
          <cell r="J13423">
            <v>80186.880000000005</v>
          </cell>
          <cell r="K13423">
            <v>80186.880000000005</v>
          </cell>
          <cell r="L13423">
            <v>0</v>
          </cell>
        </row>
        <row r="13424">
          <cell r="A13424" t="str">
            <v>QQB97108PBMT3916</v>
          </cell>
          <cell r="B13424">
            <v>2021</v>
          </cell>
          <cell r="C13424" t="str">
            <v>14BLS</v>
          </cell>
          <cell r="D13424" t="str">
            <v>14QQB</v>
          </cell>
          <cell r="E13424">
            <v>97108</v>
          </cell>
          <cell r="F13424" t="str">
            <v>14QQB - CAPITAL ADJUSTMENTS ACCOUNT</v>
          </cell>
          <cell r="G13424" t="str">
            <v>WRITE OFF GROSS BV</v>
          </cell>
          <cell r="H13424" t="str">
            <v>AESSEXCC</v>
          </cell>
          <cell r="I13424" t="str">
            <v>PBMT3916</v>
          </cell>
          <cell r="J13424">
            <v>32645.78</v>
          </cell>
          <cell r="K13424">
            <v>32645.78</v>
          </cell>
          <cell r="L13424">
            <v>0</v>
          </cell>
        </row>
        <row r="13425">
          <cell r="A13425" t="str">
            <v>QQB97108PBMT3924</v>
          </cell>
          <cell r="B13425">
            <v>2021</v>
          </cell>
          <cell r="C13425" t="str">
            <v>14BLS</v>
          </cell>
          <cell r="D13425" t="str">
            <v>14QQB</v>
          </cell>
          <cell r="E13425">
            <v>97108</v>
          </cell>
          <cell r="F13425" t="str">
            <v>14QQB - CAPITAL ADJUSTMENTS ACCOUNT</v>
          </cell>
          <cell r="G13425" t="str">
            <v>WRITE OFF GROSS BV</v>
          </cell>
          <cell r="H13425" t="str">
            <v>AESSEXCC</v>
          </cell>
          <cell r="I13425" t="str">
            <v>PBMT3924</v>
          </cell>
          <cell r="J13425">
            <v>225</v>
          </cell>
          <cell r="K13425">
            <v>225</v>
          </cell>
          <cell r="L13425">
            <v>0</v>
          </cell>
        </row>
        <row r="13426">
          <cell r="A13426" t="str">
            <v>QQB97108PBMT3932</v>
          </cell>
          <cell r="B13426">
            <v>2021</v>
          </cell>
          <cell r="C13426" t="str">
            <v>14BLS</v>
          </cell>
          <cell r="D13426" t="str">
            <v>14QQB</v>
          </cell>
          <cell r="E13426">
            <v>97108</v>
          </cell>
          <cell r="F13426" t="str">
            <v>14QQB - CAPITAL ADJUSTMENTS ACCOUNT</v>
          </cell>
          <cell r="G13426" t="str">
            <v>WRITE OFF GROSS BV</v>
          </cell>
          <cell r="H13426" t="str">
            <v>AESSEXCC</v>
          </cell>
          <cell r="I13426" t="str">
            <v>PBMT3932</v>
          </cell>
          <cell r="J13426">
            <v>131171.87</v>
          </cell>
          <cell r="K13426">
            <v>131171.87</v>
          </cell>
          <cell r="L13426">
            <v>0</v>
          </cell>
        </row>
        <row r="13427">
          <cell r="A13427" t="str">
            <v>QQB97108PBMT3940</v>
          </cell>
          <cell r="B13427">
            <v>2021</v>
          </cell>
          <cell r="C13427" t="str">
            <v>14BLS</v>
          </cell>
          <cell r="D13427" t="str">
            <v>14QQB</v>
          </cell>
          <cell r="E13427">
            <v>97108</v>
          </cell>
          <cell r="F13427" t="str">
            <v>14QQB - CAPITAL ADJUSTMENTS ACCOUNT</v>
          </cell>
          <cell r="G13427" t="str">
            <v>WRITE OFF GROSS BV</v>
          </cell>
          <cell r="H13427" t="str">
            <v>AESSEXCC</v>
          </cell>
          <cell r="I13427" t="str">
            <v>PBMT3940</v>
          </cell>
          <cell r="J13427">
            <v>139480.51</v>
          </cell>
          <cell r="K13427">
            <v>139480.51</v>
          </cell>
          <cell r="L13427">
            <v>0</v>
          </cell>
        </row>
        <row r="13428">
          <cell r="A13428" t="str">
            <v>QQB97108PBMT4120</v>
          </cell>
          <cell r="B13428">
            <v>2021</v>
          </cell>
          <cell r="C13428" t="str">
            <v>14BLS</v>
          </cell>
          <cell r="D13428" t="str">
            <v>14QQB</v>
          </cell>
          <cell r="E13428">
            <v>97108</v>
          </cell>
          <cell r="F13428" t="str">
            <v>14QQB - CAPITAL ADJUSTMENTS ACCOUNT</v>
          </cell>
          <cell r="G13428" t="str">
            <v>WRITE OFF GROSS BV</v>
          </cell>
          <cell r="H13428" t="str">
            <v>AESSEXCC</v>
          </cell>
          <cell r="I13428" t="str">
            <v>PBMT4120</v>
          </cell>
          <cell r="J13428">
            <v>71374.960000000006</v>
          </cell>
          <cell r="K13428">
            <v>71374.960000000006</v>
          </cell>
          <cell r="L13428">
            <v>0</v>
          </cell>
        </row>
        <row r="13429">
          <cell r="A13429" t="str">
            <v>QQB97108PBMT4158</v>
          </cell>
          <cell r="B13429">
            <v>2021</v>
          </cell>
          <cell r="C13429" t="str">
            <v>14BLS</v>
          </cell>
          <cell r="D13429" t="str">
            <v>14QQB</v>
          </cell>
          <cell r="E13429">
            <v>97108</v>
          </cell>
          <cell r="F13429" t="str">
            <v>14QQB - CAPITAL ADJUSTMENTS ACCOUNT</v>
          </cell>
          <cell r="G13429" t="str">
            <v>WRITE OFF GROSS BV</v>
          </cell>
          <cell r="H13429" t="str">
            <v>AESSEXCC</v>
          </cell>
          <cell r="I13429" t="str">
            <v>PBMT4158</v>
          </cell>
          <cell r="J13429">
            <v>27482.81</v>
          </cell>
          <cell r="K13429">
            <v>27482.81</v>
          </cell>
          <cell r="L13429">
            <v>0</v>
          </cell>
        </row>
        <row r="13430">
          <cell r="A13430" t="str">
            <v>QQB97108PBMT4200</v>
          </cell>
          <cell r="B13430">
            <v>2021</v>
          </cell>
          <cell r="C13430" t="str">
            <v>14BLS</v>
          </cell>
          <cell r="D13430" t="str">
            <v>14QQB</v>
          </cell>
          <cell r="E13430">
            <v>97108</v>
          </cell>
          <cell r="F13430" t="str">
            <v>14QQB - CAPITAL ADJUSTMENTS ACCOUNT</v>
          </cell>
          <cell r="G13430" t="str">
            <v>WRITE OFF GROSS BV</v>
          </cell>
          <cell r="H13430" t="str">
            <v>AESSEXCC</v>
          </cell>
          <cell r="I13430" t="str">
            <v>PBMT4200</v>
          </cell>
          <cell r="J13430">
            <v>152721.18</v>
          </cell>
          <cell r="K13430">
            <v>152721.18</v>
          </cell>
          <cell r="L13430">
            <v>0</v>
          </cell>
        </row>
        <row r="13431">
          <cell r="A13431" t="str">
            <v>QQB97108PBMT4216</v>
          </cell>
          <cell r="B13431">
            <v>2021</v>
          </cell>
          <cell r="C13431" t="str">
            <v>14BLS</v>
          </cell>
          <cell r="D13431" t="str">
            <v>14QQB</v>
          </cell>
          <cell r="E13431">
            <v>97108</v>
          </cell>
          <cell r="F13431" t="str">
            <v>14QQB - CAPITAL ADJUSTMENTS ACCOUNT</v>
          </cell>
          <cell r="G13431" t="str">
            <v>WRITE OFF GROSS BV</v>
          </cell>
          <cell r="H13431" t="str">
            <v>AESSEXCC</v>
          </cell>
          <cell r="I13431" t="str">
            <v>PBMT4216</v>
          </cell>
          <cell r="J13431">
            <v>61945.17</v>
          </cell>
          <cell r="K13431">
            <v>61945.17</v>
          </cell>
          <cell r="L13431">
            <v>0</v>
          </cell>
        </row>
        <row r="13432">
          <cell r="A13432" t="str">
            <v>QQB97108PBMT4218</v>
          </cell>
          <cell r="B13432">
            <v>2021</v>
          </cell>
          <cell r="C13432" t="str">
            <v>14BLS</v>
          </cell>
          <cell r="D13432" t="str">
            <v>14QQB</v>
          </cell>
          <cell r="E13432">
            <v>97108</v>
          </cell>
          <cell r="F13432" t="str">
            <v>14QQB - CAPITAL ADJUSTMENTS ACCOUNT</v>
          </cell>
          <cell r="G13432" t="str">
            <v>WRITE OFF GROSS BV</v>
          </cell>
          <cell r="H13432" t="str">
            <v>AESSEXCC</v>
          </cell>
          <cell r="I13432" t="str">
            <v>PBMT4218</v>
          </cell>
          <cell r="J13432">
            <v>286332.90999999997</v>
          </cell>
          <cell r="K13432">
            <v>286332.90999999997</v>
          </cell>
          <cell r="L13432">
            <v>0</v>
          </cell>
        </row>
        <row r="13433">
          <cell r="A13433" t="str">
            <v>QQB97108PBMT4230</v>
          </cell>
          <cell r="B13433">
            <v>2021</v>
          </cell>
          <cell r="C13433" t="str">
            <v>14BLS</v>
          </cell>
          <cell r="D13433" t="str">
            <v>14QQB</v>
          </cell>
          <cell r="E13433">
            <v>97108</v>
          </cell>
          <cell r="F13433" t="str">
            <v>14QQB - CAPITAL ADJUSTMENTS ACCOUNT</v>
          </cell>
          <cell r="G13433" t="str">
            <v>WRITE OFF GROSS BV</v>
          </cell>
          <cell r="H13433" t="str">
            <v>AESSEXCC</v>
          </cell>
          <cell r="I13433" t="str">
            <v>PBMT4230</v>
          </cell>
          <cell r="J13433">
            <v>69588.39</v>
          </cell>
          <cell r="K13433">
            <v>69588.39</v>
          </cell>
          <cell r="L13433">
            <v>0</v>
          </cell>
        </row>
        <row r="13434">
          <cell r="A13434" t="str">
            <v>QQB97108PBMT4238</v>
          </cell>
          <cell r="B13434">
            <v>2021</v>
          </cell>
          <cell r="C13434" t="str">
            <v>14BLS</v>
          </cell>
          <cell r="D13434" t="str">
            <v>14QQB</v>
          </cell>
          <cell r="E13434">
            <v>97108</v>
          </cell>
          <cell r="F13434" t="str">
            <v>14QQB - CAPITAL ADJUSTMENTS ACCOUNT</v>
          </cell>
          <cell r="G13434" t="str">
            <v>WRITE OFF GROSS BV</v>
          </cell>
          <cell r="H13434" t="str">
            <v>AESSEXCC</v>
          </cell>
          <cell r="I13434" t="str">
            <v>PBMT4238</v>
          </cell>
          <cell r="J13434">
            <v>73581.61</v>
          </cell>
          <cell r="K13434">
            <v>73581.61</v>
          </cell>
          <cell r="L13434">
            <v>0</v>
          </cell>
        </row>
        <row r="13435">
          <cell r="A13435" t="str">
            <v>QQB97108PBMT4248</v>
          </cell>
          <cell r="B13435">
            <v>2021</v>
          </cell>
          <cell r="C13435" t="str">
            <v>14BLS</v>
          </cell>
          <cell r="D13435" t="str">
            <v>14QQB</v>
          </cell>
          <cell r="E13435">
            <v>97108</v>
          </cell>
          <cell r="F13435" t="str">
            <v>14QQB - CAPITAL ADJUSTMENTS ACCOUNT</v>
          </cell>
          <cell r="G13435" t="str">
            <v>WRITE OFF GROSS BV</v>
          </cell>
          <cell r="H13435" t="str">
            <v>AESSEXCC</v>
          </cell>
          <cell r="I13435" t="str">
            <v>PBMT4248</v>
          </cell>
          <cell r="J13435">
            <v>1606.41</v>
          </cell>
          <cell r="K13435">
            <v>1606.41</v>
          </cell>
          <cell r="L13435">
            <v>0</v>
          </cell>
        </row>
        <row r="13436">
          <cell r="A13436" t="str">
            <v>QQB97108PBMT4262</v>
          </cell>
          <cell r="B13436">
            <v>2021</v>
          </cell>
          <cell r="C13436" t="str">
            <v>14BLS</v>
          </cell>
          <cell r="D13436" t="str">
            <v>14QQB</v>
          </cell>
          <cell r="E13436">
            <v>97108</v>
          </cell>
          <cell r="F13436" t="str">
            <v>14QQB - CAPITAL ADJUSTMENTS ACCOUNT</v>
          </cell>
          <cell r="G13436" t="str">
            <v>WRITE OFF GROSS BV</v>
          </cell>
          <cell r="H13436" t="str">
            <v>AESSEXCC</v>
          </cell>
          <cell r="I13436" t="str">
            <v>PBMT4262</v>
          </cell>
          <cell r="J13436">
            <v>51186.57</v>
          </cell>
          <cell r="K13436">
            <v>51186.57</v>
          </cell>
          <cell r="L13436">
            <v>0</v>
          </cell>
        </row>
        <row r="13437">
          <cell r="A13437" t="str">
            <v>QQB97108PBMT4366</v>
          </cell>
          <cell r="B13437">
            <v>2021</v>
          </cell>
          <cell r="C13437" t="str">
            <v>14BLS</v>
          </cell>
          <cell r="D13437" t="str">
            <v>14QQB</v>
          </cell>
          <cell r="E13437">
            <v>97108</v>
          </cell>
          <cell r="F13437" t="str">
            <v>14QQB - CAPITAL ADJUSTMENTS ACCOUNT</v>
          </cell>
          <cell r="G13437" t="str">
            <v>WRITE OFF GROSS BV</v>
          </cell>
          <cell r="H13437" t="str">
            <v>AESSEXCC</v>
          </cell>
          <cell r="I13437" t="str">
            <v>PBMT4366</v>
          </cell>
          <cell r="J13437">
            <v>350</v>
          </cell>
          <cell r="K13437">
            <v>350</v>
          </cell>
          <cell r="L13437">
            <v>0</v>
          </cell>
        </row>
        <row r="13438">
          <cell r="A13438" t="str">
            <v>QQB97108PBMT4382</v>
          </cell>
          <cell r="B13438">
            <v>2021</v>
          </cell>
          <cell r="C13438" t="str">
            <v>14BLS</v>
          </cell>
          <cell r="D13438" t="str">
            <v>14QQB</v>
          </cell>
          <cell r="E13438">
            <v>97108</v>
          </cell>
          <cell r="F13438" t="str">
            <v>14QQB - CAPITAL ADJUSTMENTS ACCOUNT</v>
          </cell>
          <cell r="G13438" t="str">
            <v>WRITE OFF GROSS BV</v>
          </cell>
          <cell r="H13438" t="str">
            <v>AESSEXCC</v>
          </cell>
          <cell r="I13438" t="str">
            <v>PBMT4382</v>
          </cell>
          <cell r="J13438">
            <v>209402.35</v>
          </cell>
          <cell r="K13438">
            <v>209402.35</v>
          </cell>
          <cell r="L13438">
            <v>0</v>
          </cell>
        </row>
        <row r="13439">
          <cell r="A13439" t="str">
            <v>QQB97108PBMT4400</v>
          </cell>
          <cell r="B13439">
            <v>2021</v>
          </cell>
          <cell r="C13439" t="str">
            <v>14BLS</v>
          </cell>
          <cell r="D13439" t="str">
            <v>14QQB</v>
          </cell>
          <cell r="E13439">
            <v>97108</v>
          </cell>
          <cell r="F13439" t="str">
            <v>14QQB - CAPITAL ADJUSTMENTS ACCOUNT</v>
          </cell>
          <cell r="G13439" t="str">
            <v>WRITE OFF GROSS BV</v>
          </cell>
          <cell r="H13439" t="str">
            <v>AESSEXCC</v>
          </cell>
          <cell r="I13439" t="str">
            <v>PBMT4400</v>
          </cell>
          <cell r="J13439">
            <v>242942.47</v>
          </cell>
          <cell r="K13439">
            <v>242942.47</v>
          </cell>
          <cell r="L13439">
            <v>0</v>
          </cell>
        </row>
        <row r="13440">
          <cell r="A13440" t="str">
            <v>QQB97108PBMT4402</v>
          </cell>
          <cell r="B13440">
            <v>2021</v>
          </cell>
          <cell r="C13440" t="str">
            <v>14BLS</v>
          </cell>
          <cell r="D13440" t="str">
            <v>14QQB</v>
          </cell>
          <cell r="E13440">
            <v>97108</v>
          </cell>
          <cell r="F13440" t="str">
            <v>14QQB - CAPITAL ADJUSTMENTS ACCOUNT</v>
          </cell>
          <cell r="G13440" t="str">
            <v>WRITE OFF GROSS BV</v>
          </cell>
          <cell r="H13440" t="str">
            <v>AESSEXCC</v>
          </cell>
          <cell r="I13440" t="str">
            <v>PBMT4402</v>
          </cell>
          <cell r="J13440">
            <v>305658.43</v>
          </cell>
          <cell r="K13440">
            <v>305658.43</v>
          </cell>
          <cell r="L13440">
            <v>0</v>
          </cell>
        </row>
        <row r="13441">
          <cell r="A13441" t="str">
            <v>QQB97108PBMT4404</v>
          </cell>
          <cell r="B13441">
            <v>2021</v>
          </cell>
          <cell r="C13441" t="str">
            <v>14BLS</v>
          </cell>
          <cell r="D13441" t="str">
            <v>14QQB</v>
          </cell>
          <cell r="E13441">
            <v>97108</v>
          </cell>
          <cell r="F13441" t="str">
            <v>14QQB - CAPITAL ADJUSTMENTS ACCOUNT</v>
          </cell>
          <cell r="G13441" t="str">
            <v>WRITE OFF GROSS BV</v>
          </cell>
          <cell r="H13441" t="str">
            <v>AESSEXCC</v>
          </cell>
          <cell r="I13441" t="str">
            <v>PBMT4404</v>
          </cell>
          <cell r="J13441">
            <v>145653.29</v>
          </cell>
          <cell r="K13441">
            <v>145653.29</v>
          </cell>
          <cell r="L13441">
            <v>0</v>
          </cell>
        </row>
        <row r="13442">
          <cell r="A13442" t="str">
            <v>QQB97108PBMT4408</v>
          </cell>
          <cell r="B13442">
            <v>2021</v>
          </cell>
          <cell r="C13442" t="str">
            <v>14BLS</v>
          </cell>
          <cell r="D13442" t="str">
            <v>14QQB</v>
          </cell>
          <cell r="E13442">
            <v>97108</v>
          </cell>
          <cell r="F13442" t="str">
            <v>14QQB - CAPITAL ADJUSTMENTS ACCOUNT</v>
          </cell>
          <cell r="G13442" t="str">
            <v>WRITE OFF GROSS BV</v>
          </cell>
          <cell r="H13442" t="str">
            <v>AESSEXCC</v>
          </cell>
          <cell r="I13442" t="str">
            <v>PBMT4408</v>
          </cell>
          <cell r="J13442">
            <v>37588.980000000003</v>
          </cell>
          <cell r="K13442">
            <v>37588.980000000003</v>
          </cell>
          <cell r="L13442">
            <v>0</v>
          </cell>
        </row>
        <row r="13443">
          <cell r="A13443" t="str">
            <v>QQB97108PBMT4410</v>
          </cell>
          <cell r="B13443">
            <v>2021</v>
          </cell>
          <cell r="C13443" t="str">
            <v>14BLS</v>
          </cell>
          <cell r="D13443" t="str">
            <v>14QQB</v>
          </cell>
          <cell r="E13443">
            <v>97108</v>
          </cell>
          <cell r="F13443" t="str">
            <v>14QQB - CAPITAL ADJUSTMENTS ACCOUNT</v>
          </cell>
          <cell r="G13443" t="str">
            <v>WRITE OFF GROSS BV</v>
          </cell>
          <cell r="H13443" t="str">
            <v>AESSEXCC</v>
          </cell>
          <cell r="I13443" t="str">
            <v>PBMT4410</v>
          </cell>
          <cell r="J13443">
            <v>145430.87</v>
          </cell>
          <cell r="K13443">
            <v>145430.87</v>
          </cell>
          <cell r="L13443">
            <v>0</v>
          </cell>
        </row>
        <row r="13444">
          <cell r="A13444" t="str">
            <v>QQB97108PBMT4414</v>
          </cell>
          <cell r="B13444">
            <v>2021</v>
          </cell>
          <cell r="C13444" t="str">
            <v>14BLS</v>
          </cell>
          <cell r="D13444" t="str">
            <v>14QQB</v>
          </cell>
          <cell r="E13444">
            <v>97108</v>
          </cell>
          <cell r="F13444" t="str">
            <v>14QQB - CAPITAL ADJUSTMENTS ACCOUNT</v>
          </cell>
          <cell r="G13444" t="str">
            <v>WRITE OFF GROSS BV</v>
          </cell>
          <cell r="H13444" t="str">
            <v>AESSEXCC</v>
          </cell>
          <cell r="I13444" t="str">
            <v>PBMT4414</v>
          </cell>
          <cell r="J13444">
            <v>150812.85</v>
          </cell>
          <cell r="K13444">
            <v>150812.85</v>
          </cell>
          <cell r="L13444">
            <v>0</v>
          </cell>
        </row>
        <row r="13445">
          <cell r="A13445" t="str">
            <v>QQB97108PBMT4432</v>
          </cell>
          <cell r="B13445">
            <v>2021</v>
          </cell>
          <cell r="C13445" t="str">
            <v>14BLS</v>
          </cell>
          <cell r="D13445" t="str">
            <v>14QQB</v>
          </cell>
          <cell r="E13445">
            <v>97108</v>
          </cell>
          <cell r="F13445" t="str">
            <v>14QQB - CAPITAL ADJUSTMENTS ACCOUNT</v>
          </cell>
          <cell r="G13445" t="str">
            <v>WRITE OFF GROSS BV</v>
          </cell>
          <cell r="H13445" t="str">
            <v>AESSEXCC</v>
          </cell>
          <cell r="I13445" t="str">
            <v>PBMT4432</v>
          </cell>
          <cell r="J13445">
            <v>475327.47</v>
          </cell>
          <cell r="K13445">
            <v>475327.47</v>
          </cell>
          <cell r="L13445">
            <v>0</v>
          </cell>
        </row>
        <row r="13446">
          <cell r="A13446" t="str">
            <v>QQB97108PBMT4434</v>
          </cell>
          <cell r="B13446">
            <v>2021</v>
          </cell>
          <cell r="C13446" t="str">
            <v>14BLS</v>
          </cell>
          <cell r="D13446" t="str">
            <v>14QQB</v>
          </cell>
          <cell r="E13446">
            <v>97108</v>
          </cell>
          <cell r="F13446" t="str">
            <v>14QQB - CAPITAL ADJUSTMENTS ACCOUNT</v>
          </cell>
          <cell r="G13446" t="str">
            <v>WRITE OFF GROSS BV</v>
          </cell>
          <cell r="H13446" t="str">
            <v>AESSEXCC</v>
          </cell>
          <cell r="I13446" t="str">
            <v>PBMT4434</v>
          </cell>
          <cell r="J13446">
            <v>65505.07</v>
          </cell>
          <cell r="K13446">
            <v>65505.07</v>
          </cell>
          <cell r="L13446">
            <v>0</v>
          </cell>
        </row>
        <row r="13447">
          <cell r="A13447" t="str">
            <v>QQB97108PBMT4436</v>
          </cell>
          <cell r="B13447">
            <v>2021</v>
          </cell>
          <cell r="C13447" t="str">
            <v>14BLS</v>
          </cell>
          <cell r="D13447" t="str">
            <v>14QQB</v>
          </cell>
          <cell r="E13447">
            <v>97108</v>
          </cell>
          <cell r="F13447" t="str">
            <v>14QQB - CAPITAL ADJUSTMENTS ACCOUNT</v>
          </cell>
          <cell r="G13447" t="str">
            <v>WRITE OFF GROSS BV</v>
          </cell>
          <cell r="H13447" t="str">
            <v>AESSEXCC</v>
          </cell>
          <cell r="I13447" t="str">
            <v>PBMT4436</v>
          </cell>
          <cell r="J13447">
            <v>1333.53</v>
          </cell>
          <cell r="K13447">
            <v>1333.53</v>
          </cell>
          <cell r="L13447">
            <v>0</v>
          </cell>
        </row>
        <row r="13448">
          <cell r="A13448" t="str">
            <v>QQB97108PBMT4438</v>
          </cell>
          <cell r="B13448">
            <v>2021</v>
          </cell>
          <cell r="C13448" t="str">
            <v>14BLS</v>
          </cell>
          <cell r="D13448" t="str">
            <v>14QQB</v>
          </cell>
          <cell r="E13448">
            <v>97108</v>
          </cell>
          <cell r="F13448" t="str">
            <v>14QQB - CAPITAL ADJUSTMENTS ACCOUNT</v>
          </cell>
          <cell r="G13448" t="str">
            <v>WRITE OFF GROSS BV</v>
          </cell>
          <cell r="H13448" t="str">
            <v>AESSEXCC</v>
          </cell>
          <cell r="I13448" t="str">
            <v>PBMT4438</v>
          </cell>
          <cell r="J13448">
            <v>97545.600000000006</v>
          </cell>
          <cell r="K13448">
            <v>97545.600000000006</v>
          </cell>
          <cell r="L13448">
            <v>0</v>
          </cell>
        </row>
        <row r="13449">
          <cell r="A13449" t="str">
            <v>QQB97108PBMT4480</v>
          </cell>
          <cell r="B13449">
            <v>2021</v>
          </cell>
          <cell r="C13449" t="str">
            <v>14BLS</v>
          </cell>
          <cell r="D13449" t="str">
            <v>14QQB</v>
          </cell>
          <cell r="E13449">
            <v>97108</v>
          </cell>
          <cell r="F13449" t="str">
            <v>14QQB - CAPITAL ADJUSTMENTS ACCOUNT</v>
          </cell>
          <cell r="G13449" t="str">
            <v>WRITE OFF GROSS BV</v>
          </cell>
          <cell r="H13449" t="str">
            <v>AESSEXCC</v>
          </cell>
          <cell r="I13449" t="str">
            <v>PBMT4480</v>
          </cell>
          <cell r="J13449">
            <v>180116.58</v>
          </cell>
          <cell r="K13449">
            <v>180116.58</v>
          </cell>
          <cell r="L13449">
            <v>0</v>
          </cell>
        </row>
        <row r="13450">
          <cell r="A13450" t="str">
            <v>QQB97108PBMT4490</v>
          </cell>
          <cell r="B13450">
            <v>2021</v>
          </cell>
          <cell r="C13450" t="str">
            <v>14BLS</v>
          </cell>
          <cell r="D13450" t="str">
            <v>14QQB</v>
          </cell>
          <cell r="E13450">
            <v>97108</v>
          </cell>
          <cell r="F13450" t="str">
            <v>14QQB - CAPITAL ADJUSTMENTS ACCOUNT</v>
          </cell>
          <cell r="G13450" t="str">
            <v>WRITE OFF GROSS BV</v>
          </cell>
          <cell r="H13450" t="str">
            <v>AESSEXCC</v>
          </cell>
          <cell r="I13450" t="str">
            <v>PBMT4490</v>
          </cell>
          <cell r="J13450">
            <v>229975.72</v>
          </cell>
          <cell r="K13450">
            <v>229975.72</v>
          </cell>
          <cell r="L13450">
            <v>0</v>
          </cell>
        </row>
        <row r="13451">
          <cell r="A13451" t="str">
            <v>QQB97108PBMT4508</v>
          </cell>
          <cell r="B13451">
            <v>2021</v>
          </cell>
          <cell r="C13451" t="str">
            <v>14BLS</v>
          </cell>
          <cell r="D13451" t="str">
            <v>14QQB</v>
          </cell>
          <cell r="E13451">
            <v>97108</v>
          </cell>
          <cell r="F13451" t="str">
            <v>14QQB - CAPITAL ADJUSTMENTS ACCOUNT</v>
          </cell>
          <cell r="G13451" t="str">
            <v>WRITE OFF GROSS BV</v>
          </cell>
          <cell r="H13451" t="str">
            <v>AESSEXCC</v>
          </cell>
          <cell r="I13451" t="str">
            <v>PBMT4508</v>
          </cell>
          <cell r="J13451">
            <v>3763.75</v>
          </cell>
          <cell r="K13451">
            <v>3763.75</v>
          </cell>
          <cell r="L13451">
            <v>0</v>
          </cell>
        </row>
        <row r="13452">
          <cell r="A13452" t="str">
            <v>QQB97108PBMT4600</v>
          </cell>
          <cell r="B13452">
            <v>2021</v>
          </cell>
          <cell r="C13452" t="str">
            <v>14BLS</v>
          </cell>
          <cell r="D13452" t="str">
            <v>14QQB</v>
          </cell>
          <cell r="E13452">
            <v>97108</v>
          </cell>
          <cell r="F13452" t="str">
            <v>14QQB - CAPITAL ADJUSTMENTS ACCOUNT</v>
          </cell>
          <cell r="G13452" t="str">
            <v>WRITE OFF GROSS BV</v>
          </cell>
          <cell r="H13452" t="str">
            <v>AESSEXCC</v>
          </cell>
          <cell r="I13452" t="str">
            <v>PBMT4600</v>
          </cell>
          <cell r="J13452">
            <v>29777.81</v>
          </cell>
          <cell r="K13452">
            <v>29777.81</v>
          </cell>
          <cell r="L13452">
            <v>0</v>
          </cell>
        </row>
        <row r="13453">
          <cell r="A13453" t="str">
            <v>QQB97108PBMT4602</v>
          </cell>
          <cell r="B13453">
            <v>2021</v>
          </cell>
          <cell r="C13453" t="str">
            <v>14BLS</v>
          </cell>
          <cell r="D13453" t="str">
            <v>14QQB</v>
          </cell>
          <cell r="E13453">
            <v>97108</v>
          </cell>
          <cell r="F13453" t="str">
            <v>14QQB - CAPITAL ADJUSTMENTS ACCOUNT</v>
          </cell>
          <cell r="G13453" t="str">
            <v>WRITE OFF GROSS BV</v>
          </cell>
          <cell r="H13453" t="str">
            <v>AESSEXCC</v>
          </cell>
          <cell r="I13453" t="str">
            <v>PBMT4602</v>
          </cell>
          <cell r="J13453">
            <v>111360.62</v>
          </cell>
          <cell r="K13453">
            <v>111360.62</v>
          </cell>
          <cell r="L13453">
            <v>0</v>
          </cell>
        </row>
        <row r="13454">
          <cell r="A13454" t="str">
            <v>QQB97108PBMT4654</v>
          </cell>
          <cell r="B13454">
            <v>2021</v>
          </cell>
          <cell r="C13454" t="str">
            <v>14BLS</v>
          </cell>
          <cell r="D13454" t="str">
            <v>14QQB</v>
          </cell>
          <cell r="E13454">
            <v>97108</v>
          </cell>
          <cell r="F13454" t="str">
            <v>14QQB - CAPITAL ADJUSTMENTS ACCOUNT</v>
          </cell>
          <cell r="G13454" t="str">
            <v>WRITE OFF GROSS BV</v>
          </cell>
          <cell r="H13454" t="str">
            <v>AESSEXCC</v>
          </cell>
          <cell r="I13454" t="str">
            <v>PBMT4654</v>
          </cell>
          <cell r="J13454">
            <v>352980</v>
          </cell>
          <cell r="K13454">
            <v>352980</v>
          </cell>
          <cell r="L13454">
            <v>0</v>
          </cell>
        </row>
        <row r="13455">
          <cell r="A13455" t="str">
            <v>QQB97108PBMT4660</v>
          </cell>
          <cell r="B13455">
            <v>2021</v>
          </cell>
          <cell r="C13455" t="str">
            <v>14BLS</v>
          </cell>
          <cell r="D13455" t="str">
            <v>14QQB</v>
          </cell>
          <cell r="E13455">
            <v>97108</v>
          </cell>
          <cell r="F13455" t="str">
            <v>14QQB - CAPITAL ADJUSTMENTS ACCOUNT</v>
          </cell>
          <cell r="G13455" t="str">
            <v>WRITE OFF GROSS BV</v>
          </cell>
          <cell r="H13455" t="str">
            <v>AESSEXCC</v>
          </cell>
          <cell r="I13455" t="str">
            <v>PBMT4660</v>
          </cell>
          <cell r="J13455">
            <v>48700.66</v>
          </cell>
          <cell r="K13455">
            <v>48700.66</v>
          </cell>
          <cell r="L13455">
            <v>0</v>
          </cell>
        </row>
        <row r="13456">
          <cell r="A13456" t="str">
            <v>QQB97108PBMT4698</v>
          </cell>
          <cell r="B13456">
            <v>2021</v>
          </cell>
          <cell r="C13456" t="str">
            <v>14BLS</v>
          </cell>
          <cell r="D13456" t="str">
            <v>14QQB</v>
          </cell>
          <cell r="E13456">
            <v>97108</v>
          </cell>
          <cell r="F13456" t="str">
            <v>14QQB - CAPITAL ADJUSTMENTS ACCOUNT</v>
          </cell>
          <cell r="G13456" t="str">
            <v>WRITE OFF GROSS BV</v>
          </cell>
          <cell r="H13456" t="str">
            <v>AESSEXCC</v>
          </cell>
          <cell r="I13456" t="str">
            <v>PBMT4698</v>
          </cell>
          <cell r="J13456">
            <v>86925.79</v>
          </cell>
          <cell r="K13456">
            <v>86925.79</v>
          </cell>
          <cell r="L13456">
            <v>0</v>
          </cell>
        </row>
        <row r="13457">
          <cell r="A13457" t="str">
            <v>QQB97108PBMT4706</v>
          </cell>
          <cell r="B13457">
            <v>2021</v>
          </cell>
          <cell r="C13457" t="str">
            <v>14BLS</v>
          </cell>
          <cell r="D13457" t="str">
            <v>14QQB</v>
          </cell>
          <cell r="E13457">
            <v>97108</v>
          </cell>
          <cell r="F13457" t="str">
            <v>14QQB - CAPITAL ADJUSTMENTS ACCOUNT</v>
          </cell>
          <cell r="G13457" t="str">
            <v>WRITE OFF GROSS BV</v>
          </cell>
          <cell r="H13457" t="str">
            <v>AESSEXCC</v>
          </cell>
          <cell r="I13457" t="str">
            <v>PBMT4706</v>
          </cell>
          <cell r="J13457">
            <v>79337.429999999993</v>
          </cell>
          <cell r="K13457">
            <v>79337.429999999993</v>
          </cell>
          <cell r="L13457">
            <v>0</v>
          </cell>
        </row>
        <row r="13458">
          <cell r="A13458" t="str">
            <v>QQB97108PBMT4724</v>
          </cell>
          <cell r="B13458">
            <v>2021</v>
          </cell>
          <cell r="C13458" t="str">
            <v>14BLS</v>
          </cell>
          <cell r="D13458" t="str">
            <v>14QQB</v>
          </cell>
          <cell r="E13458">
            <v>97108</v>
          </cell>
          <cell r="F13458" t="str">
            <v>14QQB - CAPITAL ADJUSTMENTS ACCOUNT</v>
          </cell>
          <cell r="G13458" t="str">
            <v>WRITE OFF GROSS BV</v>
          </cell>
          <cell r="H13458" t="str">
            <v>AESSEXCC</v>
          </cell>
          <cell r="I13458" t="str">
            <v>PBMT4724</v>
          </cell>
          <cell r="J13458">
            <v>650</v>
          </cell>
          <cell r="K13458">
            <v>650</v>
          </cell>
          <cell r="L13458">
            <v>0</v>
          </cell>
        </row>
        <row r="13459">
          <cell r="A13459" t="str">
            <v>QQB97108PBMT4734</v>
          </cell>
          <cell r="B13459">
            <v>2021</v>
          </cell>
          <cell r="C13459" t="str">
            <v>14BLS</v>
          </cell>
          <cell r="D13459" t="str">
            <v>14QQB</v>
          </cell>
          <cell r="E13459">
            <v>97108</v>
          </cell>
          <cell r="F13459" t="str">
            <v>14QQB - CAPITAL ADJUSTMENTS ACCOUNT</v>
          </cell>
          <cell r="G13459" t="str">
            <v>WRITE OFF GROSS BV</v>
          </cell>
          <cell r="H13459" t="str">
            <v>AESSEXCC</v>
          </cell>
          <cell r="I13459" t="str">
            <v>PBMT4734</v>
          </cell>
          <cell r="J13459">
            <v>10712.48</v>
          </cell>
          <cell r="K13459">
            <v>10712.48</v>
          </cell>
          <cell r="L13459">
            <v>0</v>
          </cell>
        </row>
        <row r="13460">
          <cell r="A13460" t="str">
            <v>QQB97108PBMT4744</v>
          </cell>
          <cell r="B13460">
            <v>2021</v>
          </cell>
          <cell r="C13460" t="str">
            <v>14BLS</v>
          </cell>
          <cell r="D13460" t="str">
            <v>14QQB</v>
          </cell>
          <cell r="E13460">
            <v>97108</v>
          </cell>
          <cell r="F13460" t="str">
            <v>14QQB - CAPITAL ADJUSTMENTS ACCOUNT</v>
          </cell>
          <cell r="G13460" t="str">
            <v>WRITE OFF GROSS BV</v>
          </cell>
          <cell r="H13460" t="str">
            <v>AESSEXCC</v>
          </cell>
          <cell r="I13460" t="str">
            <v>PBMT4744</v>
          </cell>
          <cell r="J13460">
            <v>29433.77</v>
          </cell>
          <cell r="K13460">
            <v>29433.77</v>
          </cell>
          <cell r="L13460">
            <v>0</v>
          </cell>
        </row>
        <row r="13461">
          <cell r="A13461" t="str">
            <v>QQB97108PBMT4752</v>
          </cell>
          <cell r="B13461">
            <v>2021</v>
          </cell>
          <cell r="C13461" t="str">
            <v>14BLS</v>
          </cell>
          <cell r="D13461" t="str">
            <v>14QQB</v>
          </cell>
          <cell r="E13461">
            <v>97108</v>
          </cell>
          <cell r="F13461" t="str">
            <v>14QQB - CAPITAL ADJUSTMENTS ACCOUNT</v>
          </cell>
          <cell r="G13461" t="str">
            <v>WRITE OFF GROSS BV</v>
          </cell>
          <cell r="H13461" t="str">
            <v>AESSEXCC</v>
          </cell>
          <cell r="I13461" t="str">
            <v>PBMT4752</v>
          </cell>
          <cell r="J13461">
            <v>40576.06</v>
          </cell>
          <cell r="K13461">
            <v>40576.06</v>
          </cell>
          <cell r="L13461">
            <v>0</v>
          </cell>
        </row>
        <row r="13462">
          <cell r="A13462" t="str">
            <v>QQB97108PBMT4754</v>
          </cell>
          <cell r="B13462">
            <v>2021</v>
          </cell>
          <cell r="C13462" t="str">
            <v>14BLS</v>
          </cell>
          <cell r="D13462" t="str">
            <v>14QQB</v>
          </cell>
          <cell r="E13462">
            <v>97108</v>
          </cell>
          <cell r="F13462" t="str">
            <v>14QQB - CAPITAL ADJUSTMENTS ACCOUNT</v>
          </cell>
          <cell r="G13462" t="str">
            <v>WRITE OFF GROSS BV</v>
          </cell>
          <cell r="H13462" t="str">
            <v>AESSEXCC</v>
          </cell>
          <cell r="I13462" t="str">
            <v>PBMT4754</v>
          </cell>
          <cell r="J13462">
            <v>268433.17</v>
          </cell>
          <cell r="K13462">
            <v>268433.17</v>
          </cell>
          <cell r="L13462">
            <v>0</v>
          </cell>
        </row>
        <row r="13463">
          <cell r="A13463" t="str">
            <v>QQB97108PBMT4756</v>
          </cell>
          <cell r="B13463">
            <v>2021</v>
          </cell>
          <cell r="C13463" t="str">
            <v>14BLS</v>
          </cell>
          <cell r="D13463" t="str">
            <v>14QQB</v>
          </cell>
          <cell r="E13463">
            <v>97108</v>
          </cell>
          <cell r="F13463" t="str">
            <v>14QQB - CAPITAL ADJUSTMENTS ACCOUNT</v>
          </cell>
          <cell r="G13463" t="str">
            <v>WRITE OFF GROSS BV</v>
          </cell>
          <cell r="H13463" t="str">
            <v>AESSEXCC</v>
          </cell>
          <cell r="I13463" t="str">
            <v>PBMT4756</v>
          </cell>
          <cell r="J13463">
            <v>60350.879999999997</v>
          </cell>
          <cell r="K13463">
            <v>60350.879999999997</v>
          </cell>
          <cell r="L13463">
            <v>0</v>
          </cell>
        </row>
        <row r="13464">
          <cell r="A13464" t="str">
            <v>QQB97108PBMT4758</v>
          </cell>
          <cell r="B13464">
            <v>2021</v>
          </cell>
          <cell r="C13464" t="str">
            <v>14BLS</v>
          </cell>
          <cell r="D13464" t="str">
            <v>14QQB</v>
          </cell>
          <cell r="E13464">
            <v>97108</v>
          </cell>
          <cell r="F13464" t="str">
            <v>14QQB - CAPITAL ADJUSTMENTS ACCOUNT</v>
          </cell>
          <cell r="G13464" t="str">
            <v>WRITE OFF GROSS BV</v>
          </cell>
          <cell r="H13464" t="str">
            <v>AESSEXCC</v>
          </cell>
          <cell r="I13464" t="str">
            <v>PBMT4758</v>
          </cell>
          <cell r="J13464">
            <v>200870.92</v>
          </cell>
          <cell r="K13464">
            <v>200870.92</v>
          </cell>
          <cell r="L13464">
            <v>0</v>
          </cell>
        </row>
        <row r="13465">
          <cell r="A13465" t="str">
            <v>QQB97108PBMT4760</v>
          </cell>
          <cell r="B13465">
            <v>2021</v>
          </cell>
          <cell r="C13465" t="str">
            <v>14BLS</v>
          </cell>
          <cell r="D13465" t="str">
            <v>14QQB</v>
          </cell>
          <cell r="E13465">
            <v>97108</v>
          </cell>
          <cell r="F13465" t="str">
            <v>14QQB - CAPITAL ADJUSTMENTS ACCOUNT</v>
          </cell>
          <cell r="G13465" t="str">
            <v>WRITE OFF GROSS BV</v>
          </cell>
          <cell r="H13465" t="str">
            <v>AESSEXCC</v>
          </cell>
          <cell r="I13465" t="str">
            <v>PBMT4760</v>
          </cell>
          <cell r="J13465">
            <v>102694.32</v>
          </cell>
          <cell r="K13465">
            <v>102694.32</v>
          </cell>
          <cell r="L13465">
            <v>0</v>
          </cell>
        </row>
        <row r="13466">
          <cell r="A13466" t="str">
            <v>QQB97108PBMT4764</v>
          </cell>
          <cell r="B13466">
            <v>2021</v>
          </cell>
          <cell r="C13466" t="str">
            <v>14BLS</v>
          </cell>
          <cell r="D13466" t="str">
            <v>14QQB</v>
          </cell>
          <cell r="E13466">
            <v>97108</v>
          </cell>
          <cell r="F13466" t="str">
            <v>14QQB - CAPITAL ADJUSTMENTS ACCOUNT</v>
          </cell>
          <cell r="G13466" t="str">
            <v>WRITE OFF GROSS BV</v>
          </cell>
          <cell r="H13466" t="str">
            <v>AESSEXCC</v>
          </cell>
          <cell r="I13466" t="str">
            <v>PBMT4764</v>
          </cell>
          <cell r="J13466">
            <v>155856.29</v>
          </cell>
          <cell r="K13466">
            <v>155856.29</v>
          </cell>
          <cell r="L13466">
            <v>0</v>
          </cell>
        </row>
        <row r="13467">
          <cell r="A13467" t="str">
            <v>QQB97108PBMT4768</v>
          </cell>
          <cell r="B13467">
            <v>2021</v>
          </cell>
          <cell r="C13467" t="str">
            <v>14BLS</v>
          </cell>
          <cell r="D13467" t="str">
            <v>14QQB</v>
          </cell>
          <cell r="E13467">
            <v>97108</v>
          </cell>
          <cell r="F13467" t="str">
            <v>14QQB - CAPITAL ADJUSTMENTS ACCOUNT</v>
          </cell>
          <cell r="G13467" t="str">
            <v>WRITE OFF GROSS BV</v>
          </cell>
          <cell r="H13467" t="str">
            <v>AESSEXCC</v>
          </cell>
          <cell r="I13467" t="str">
            <v>PBMT4768</v>
          </cell>
          <cell r="J13467">
            <v>66992.84</v>
          </cell>
          <cell r="K13467">
            <v>66992.84</v>
          </cell>
          <cell r="L13467">
            <v>0</v>
          </cell>
        </row>
        <row r="13468">
          <cell r="A13468" t="str">
            <v>QQB97108PBMT4816</v>
          </cell>
          <cell r="B13468">
            <v>2021</v>
          </cell>
          <cell r="C13468" t="str">
            <v>14BLS</v>
          </cell>
          <cell r="D13468" t="str">
            <v>14QQB</v>
          </cell>
          <cell r="E13468">
            <v>97108</v>
          </cell>
          <cell r="F13468" t="str">
            <v>14QQB - CAPITAL ADJUSTMENTS ACCOUNT</v>
          </cell>
          <cell r="G13468" t="str">
            <v>WRITE OFF GROSS BV</v>
          </cell>
          <cell r="H13468" t="str">
            <v>AESSEXCC</v>
          </cell>
          <cell r="I13468" t="str">
            <v>PBMT4816</v>
          </cell>
          <cell r="J13468">
            <v>3545.5</v>
          </cell>
          <cell r="K13468">
            <v>3545.5</v>
          </cell>
          <cell r="L13468">
            <v>0</v>
          </cell>
        </row>
        <row r="13469">
          <cell r="A13469" t="str">
            <v>QQB97108PBMT4818</v>
          </cell>
          <cell r="B13469">
            <v>2021</v>
          </cell>
          <cell r="C13469" t="str">
            <v>14BLS</v>
          </cell>
          <cell r="D13469" t="str">
            <v>14QQB</v>
          </cell>
          <cell r="E13469">
            <v>97108</v>
          </cell>
          <cell r="F13469" t="str">
            <v>14QQB - CAPITAL ADJUSTMENTS ACCOUNT</v>
          </cell>
          <cell r="G13469" t="str">
            <v>WRITE OFF GROSS BV</v>
          </cell>
          <cell r="H13469" t="str">
            <v>AESSEXCC</v>
          </cell>
          <cell r="I13469" t="str">
            <v>PBMT4818</v>
          </cell>
          <cell r="J13469">
            <v>151600.29999999999</v>
          </cell>
          <cell r="K13469">
            <v>151600.29999999999</v>
          </cell>
          <cell r="L13469">
            <v>0</v>
          </cell>
        </row>
        <row r="13470">
          <cell r="A13470" t="str">
            <v>QQB97108PBMT4820</v>
          </cell>
          <cell r="B13470">
            <v>2021</v>
          </cell>
          <cell r="C13470" t="str">
            <v>14BLS</v>
          </cell>
          <cell r="D13470" t="str">
            <v>14QQB</v>
          </cell>
          <cell r="E13470">
            <v>97108</v>
          </cell>
          <cell r="F13470" t="str">
            <v>14QQB - CAPITAL ADJUSTMENTS ACCOUNT</v>
          </cell>
          <cell r="G13470" t="str">
            <v>WRITE OFF GROSS BV</v>
          </cell>
          <cell r="H13470" t="str">
            <v>AESSEXCC</v>
          </cell>
          <cell r="I13470" t="str">
            <v>PBMT4820</v>
          </cell>
          <cell r="J13470">
            <v>0</v>
          </cell>
          <cell r="K13470">
            <v>0</v>
          </cell>
          <cell r="L13470">
            <v>0</v>
          </cell>
        </row>
        <row r="13471">
          <cell r="A13471" t="str">
            <v>QQB97108PBMT4822</v>
          </cell>
          <cell r="B13471">
            <v>2021</v>
          </cell>
          <cell r="C13471" t="str">
            <v>14BLS</v>
          </cell>
          <cell r="D13471" t="str">
            <v>14QQB</v>
          </cell>
          <cell r="E13471">
            <v>97108</v>
          </cell>
          <cell r="F13471" t="str">
            <v>14QQB - CAPITAL ADJUSTMENTS ACCOUNT</v>
          </cell>
          <cell r="G13471" t="str">
            <v>WRITE OFF GROSS BV</v>
          </cell>
          <cell r="H13471" t="str">
            <v>AESSEXCC</v>
          </cell>
          <cell r="I13471" t="str">
            <v>PBMT4822</v>
          </cell>
          <cell r="J13471">
            <v>729652.6</v>
          </cell>
          <cell r="K13471">
            <v>729652.6</v>
          </cell>
          <cell r="L13471">
            <v>0</v>
          </cell>
        </row>
        <row r="13472">
          <cell r="A13472" t="str">
            <v>QQB97108PBMT4826</v>
          </cell>
          <cell r="B13472">
            <v>2021</v>
          </cell>
          <cell r="C13472" t="str">
            <v>14BLS</v>
          </cell>
          <cell r="D13472" t="str">
            <v>14QQB</v>
          </cell>
          <cell r="E13472">
            <v>97108</v>
          </cell>
          <cell r="F13472" t="str">
            <v>14QQB - CAPITAL ADJUSTMENTS ACCOUNT</v>
          </cell>
          <cell r="G13472" t="str">
            <v>WRITE OFF GROSS BV</v>
          </cell>
          <cell r="H13472" t="str">
            <v>AESSEXCC</v>
          </cell>
          <cell r="I13472" t="str">
            <v>PBMT4826</v>
          </cell>
          <cell r="J13472">
            <v>45703.08</v>
          </cell>
          <cell r="K13472">
            <v>45703.08</v>
          </cell>
          <cell r="L13472">
            <v>0</v>
          </cell>
        </row>
        <row r="13473">
          <cell r="A13473" t="str">
            <v>QQB97108PBMT4828</v>
          </cell>
          <cell r="B13473">
            <v>2021</v>
          </cell>
          <cell r="C13473" t="str">
            <v>14BLS</v>
          </cell>
          <cell r="D13473" t="str">
            <v>14QQB</v>
          </cell>
          <cell r="E13473">
            <v>97108</v>
          </cell>
          <cell r="F13473" t="str">
            <v>14QQB - CAPITAL ADJUSTMENTS ACCOUNT</v>
          </cell>
          <cell r="G13473" t="str">
            <v>WRITE OFF GROSS BV</v>
          </cell>
          <cell r="H13473" t="str">
            <v>AESSEXCC</v>
          </cell>
          <cell r="I13473" t="str">
            <v>PBMT4828</v>
          </cell>
          <cell r="J13473">
            <v>93053.68</v>
          </cell>
          <cell r="K13473">
            <v>93053.68</v>
          </cell>
          <cell r="L13473">
            <v>0</v>
          </cell>
        </row>
        <row r="13474">
          <cell r="A13474" t="str">
            <v>QQB97108PBMT4830</v>
          </cell>
          <cell r="B13474">
            <v>2021</v>
          </cell>
          <cell r="C13474" t="str">
            <v>14BLS</v>
          </cell>
          <cell r="D13474" t="str">
            <v>14QQB</v>
          </cell>
          <cell r="E13474">
            <v>97108</v>
          </cell>
          <cell r="F13474" t="str">
            <v>14QQB - CAPITAL ADJUSTMENTS ACCOUNT</v>
          </cell>
          <cell r="G13474" t="str">
            <v>WRITE OFF GROSS BV</v>
          </cell>
          <cell r="H13474" t="str">
            <v>AESSEXCC</v>
          </cell>
          <cell r="I13474" t="str">
            <v>PBMT4830</v>
          </cell>
          <cell r="J13474">
            <v>253529.82</v>
          </cell>
          <cell r="K13474">
            <v>253529.82</v>
          </cell>
          <cell r="L13474">
            <v>0</v>
          </cell>
        </row>
        <row r="13475">
          <cell r="A13475" t="str">
            <v>QQB97108PBMT4834</v>
          </cell>
          <cell r="B13475">
            <v>2021</v>
          </cell>
          <cell r="C13475" t="str">
            <v>14BLS</v>
          </cell>
          <cell r="D13475" t="str">
            <v>14QQB</v>
          </cell>
          <cell r="E13475">
            <v>97108</v>
          </cell>
          <cell r="F13475" t="str">
            <v>14QQB - CAPITAL ADJUSTMENTS ACCOUNT</v>
          </cell>
          <cell r="G13475" t="str">
            <v>WRITE OFF GROSS BV</v>
          </cell>
          <cell r="H13475" t="str">
            <v>AESSEXCC</v>
          </cell>
          <cell r="I13475" t="str">
            <v>PBMT4834</v>
          </cell>
          <cell r="J13475">
            <v>120987.72</v>
          </cell>
          <cell r="K13475">
            <v>120987.72</v>
          </cell>
          <cell r="L13475">
            <v>0</v>
          </cell>
        </row>
        <row r="13476">
          <cell r="A13476" t="str">
            <v>QQB97108PBMT4854</v>
          </cell>
          <cell r="B13476">
            <v>2021</v>
          </cell>
          <cell r="C13476" t="str">
            <v>14BLS</v>
          </cell>
          <cell r="D13476" t="str">
            <v>14QQB</v>
          </cell>
          <cell r="E13476">
            <v>97108</v>
          </cell>
          <cell r="F13476" t="str">
            <v>14QQB - CAPITAL ADJUSTMENTS ACCOUNT</v>
          </cell>
          <cell r="G13476" t="str">
            <v>WRITE OFF GROSS BV</v>
          </cell>
          <cell r="H13476" t="str">
            <v>AESSEXCC</v>
          </cell>
          <cell r="I13476" t="str">
            <v>PBMT4854</v>
          </cell>
          <cell r="J13476">
            <v>117878.85</v>
          </cell>
          <cell r="K13476">
            <v>117878.85</v>
          </cell>
          <cell r="L13476">
            <v>0</v>
          </cell>
        </row>
        <row r="13477">
          <cell r="A13477" t="str">
            <v>QQB97108PBMT4856</v>
          </cell>
          <cell r="B13477">
            <v>2021</v>
          </cell>
          <cell r="C13477" t="str">
            <v>14BLS</v>
          </cell>
          <cell r="D13477" t="str">
            <v>14QQB</v>
          </cell>
          <cell r="E13477">
            <v>97108</v>
          </cell>
          <cell r="F13477" t="str">
            <v>14QQB - CAPITAL ADJUSTMENTS ACCOUNT</v>
          </cell>
          <cell r="G13477" t="str">
            <v>WRITE OFF GROSS BV</v>
          </cell>
          <cell r="H13477" t="str">
            <v>AESSEXCC</v>
          </cell>
          <cell r="I13477" t="str">
            <v>PBMT4856</v>
          </cell>
          <cell r="J13477">
            <v>160975.03</v>
          </cell>
          <cell r="K13477">
            <v>160975.03</v>
          </cell>
          <cell r="L13477">
            <v>0</v>
          </cell>
        </row>
        <row r="13478">
          <cell r="A13478" t="str">
            <v>QQB97108PBMT4872</v>
          </cell>
          <cell r="B13478">
            <v>2021</v>
          </cell>
          <cell r="C13478" t="str">
            <v>14BLS</v>
          </cell>
          <cell r="D13478" t="str">
            <v>14QQB</v>
          </cell>
          <cell r="E13478">
            <v>97108</v>
          </cell>
          <cell r="F13478" t="str">
            <v>14QQB - CAPITAL ADJUSTMENTS ACCOUNT</v>
          </cell>
          <cell r="G13478" t="str">
            <v>WRITE OFF GROSS BV</v>
          </cell>
          <cell r="H13478" t="str">
            <v>AESSEXCC</v>
          </cell>
          <cell r="I13478" t="str">
            <v>PBMT4872</v>
          </cell>
          <cell r="J13478">
            <v>1338.5</v>
          </cell>
          <cell r="K13478">
            <v>1338.5</v>
          </cell>
          <cell r="L13478">
            <v>0</v>
          </cell>
        </row>
        <row r="13479">
          <cell r="A13479" t="str">
            <v>QQB97108PBMT4896</v>
          </cell>
          <cell r="B13479">
            <v>2021</v>
          </cell>
          <cell r="C13479" t="str">
            <v>14BLS</v>
          </cell>
          <cell r="D13479" t="str">
            <v>14QQB</v>
          </cell>
          <cell r="E13479">
            <v>97108</v>
          </cell>
          <cell r="F13479" t="str">
            <v>14QQB - CAPITAL ADJUSTMENTS ACCOUNT</v>
          </cell>
          <cell r="G13479" t="str">
            <v>WRITE OFF GROSS BV</v>
          </cell>
          <cell r="H13479" t="str">
            <v>AESSEXCC</v>
          </cell>
          <cell r="I13479" t="str">
            <v>PBMT4896</v>
          </cell>
          <cell r="J13479">
            <v>106719.16</v>
          </cell>
          <cell r="K13479">
            <v>106719.16</v>
          </cell>
          <cell r="L13479">
            <v>0</v>
          </cell>
        </row>
        <row r="13480">
          <cell r="A13480" t="str">
            <v>QQB97108PBMT4898</v>
          </cell>
          <cell r="B13480">
            <v>2021</v>
          </cell>
          <cell r="C13480" t="str">
            <v>14BLS</v>
          </cell>
          <cell r="D13480" t="str">
            <v>14QQB</v>
          </cell>
          <cell r="E13480">
            <v>97108</v>
          </cell>
          <cell r="F13480" t="str">
            <v>14QQB - CAPITAL ADJUSTMENTS ACCOUNT</v>
          </cell>
          <cell r="G13480" t="str">
            <v>WRITE OFF GROSS BV</v>
          </cell>
          <cell r="H13480" t="str">
            <v>AESSEXCC</v>
          </cell>
          <cell r="I13480" t="str">
            <v>PBMT4898</v>
          </cell>
          <cell r="J13480">
            <v>121912.02</v>
          </cell>
          <cell r="K13480">
            <v>121912.02</v>
          </cell>
          <cell r="L13480">
            <v>0</v>
          </cell>
        </row>
        <row r="13481">
          <cell r="A13481" t="str">
            <v>QQB97108PBMT7020</v>
          </cell>
          <cell r="B13481">
            <v>2021</v>
          </cell>
          <cell r="C13481" t="str">
            <v>14BLS</v>
          </cell>
          <cell r="D13481" t="str">
            <v>14QQB</v>
          </cell>
          <cell r="E13481">
            <v>97108</v>
          </cell>
          <cell r="F13481" t="str">
            <v>14QQB - CAPITAL ADJUSTMENTS ACCOUNT</v>
          </cell>
          <cell r="G13481" t="str">
            <v>WRITE OFF GROSS BV</v>
          </cell>
          <cell r="H13481" t="str">
            <v>AESSEXCC</v>
          </cell>
          <cell r="I13481" t="str">
            <v>PBMT7020</v>
          </cell>
          <cell r="J13481">
            <v>87210.9</v>
          </cell>
          <cell r="K13481">
            <v>87210.9</v>
          </cell>
          <cell r="L13481">
            <v>0</v>
          </cell>
        </row>
        <row r="13482">
          <cell r="A13482" t="str">
            <v>QQB97108PCDC1049</v>
          </cell>
          <cell r="B13482">
            <v>2021</v>
          </cell>
          <cell r="C13482" t="str">
            <v>14BLS</v>
          </cell>
          <cell r="D13482" t="str">
            <v>14QQB</v>
          </cell>
          <cell r="E13482">
            <v>97108</v>
          </cell>
          <cell r="F13482" t="str">
            <v>14QQB - CAPITAL ADJUSTMENTS ACCOUNT</v>
          </cell>
          <cell r="G13482" t="str">
            <v>WRITE OFF GROSS BV</v>
          </cell>
          <cell r="H13482" t="str">
            <v>AESSEXCC</v>
          </cell>
          <cell r="I13482" t="str">
            <v>PCDC1049</v>
          </cell>
          <cell r="J13482">
            <v>18193.34</v>
          </cell>
          <cell r="K13482">
            <v>18193.34</v>
          </cell>
          <cell r="L13482">
            <v>0</v>
          </cell>
        </row>
        <row r="13483">
          <cell r="A13483" t="str">
            <v>QQB97108PCDC1500</v>
          </cell>
          <cell r="B13483">
            <v>2021</v>
          </cell>
          <cell r="C13483" t="str">
            <v>14BLS</v>
          </cell>
          <cell r="D13483" t="str">
            <v>14QQB</v>
          </cell>
          <cell r="E13483">
            <v>97108</v>
          </cell>
          <cell r="F13483" t="str">
            <v>14QQB - CAPITAL ADJUSTMENTS ACCOUNT</v>
          </cell>
          <cell r="G13483" t="str">
            <v>WRITE OFF GROSS BV</v>
          </cell>
          <cell r="H13483" t="str">
            <v>AESSEXCC</v>
          </cell>
          <cell r="I13483" t="str">
            <v>PCDC1500</v>
          </cell>
          <cell r="J13483">
            <v>92297.3</v>
          </cell>
          <cell r="K13483">
            <v>92297.3</v>
          </cell>
          <cell r="L13483">
            <v>0</v>
          </cell>
        </row>
        <row r="13484">
          <cell r="A13484" t="str">
            <v>QQB97108PCEF0000</v>
          </cell>
          <cell r="B13484">
            <v>2021</v>
          </cell>
          <cell r="C13484" t="str">
            <v>14BLS</v>
          </cell>
          <cell r="D13484" t="str">
            <v>14QQB</v>
          </cell>
          <cell r="E13484">
            <v>97108</v>
          </cell>
          <cell r="F13484" t="str">
            <v>14QQB - CAPITAL ADJUSTMENTS ACCOUNT</v>
          </cell>
          <cell r="G13484" t="str">
            <v>WRITE OFF GROSS BV</v>
          </cell>
          <cell r="H13484" t="str">
            <v>AESSEXCC</v>
          </cell>
          <cell r="I13484" t="str">
            <v>PCEF0000</v>
          </cell>
          <cell r="J13484">
            <v>6957.52</v>
          </cell>
          <cell r="K13484">
            <v>6957.52</v>
          </cell>
          <cell r="L13484">
            <v>0</v>
          </cell>
        </row>
        <row r="13485">
          <cell r="A13485" t="str">
            <v>QQB97108PCSI5602</v>
          </cell>
          <cell r="B13485">
            <v>2021</v>
          </cell>
          <cell r="C13485" t="str">
            <v>14BLS</v>
          </cell>
          <cell r="D13485" t="str">
            <v>14QQB</v>
          </cell>
          <cell r="E13485">
            <v>97108</v>
          </cell>
          <cell r="F13485" t="str">
            <v>14QQB - CAPITAL ADJUSTMENTS ACCOUNT</v>
          </cell>
          <cell r="G13485" t="str">
            <v>WRITE OFF GROSS BV</v>
          </cell>
          <cell r="H13485" t="str">
            <v>AESSEXCC</v>
          </cell>
          <cell r="I13485" t="str">
            <v>PCSI5602</v>
          </cell>
          <cell r="J13485">
            <v>78504.98</v>
          </cell>
          <cell r="K13485">
            <v>78504.98</v>
          </cell>
          <cell r="L13485">
            <v>0</v>
          </cell>
        </row>
        <row r="13486">
          <cell r="A13486" t="str">
            <v>QQB97108PCSI5603</v>
          </cell>
          <cell r="B13486">
            <v>2021</v>
          </cell>
          <cell r="C13486" t="str">
            <v>14BLS</v>
          </cell>
          <cell r="D13486" t="str">
            <v>14QQB</v>
          </cell>
          <cell r="E13486">
            <v>97108</v>
          </cell>
          <cell r="F13486" t="str">
            <v>14QQB - CAPITAL ADJUSTMENTS ACCOUNT</v>
          </cell>
          <cell r="G13486" t="str">
            <v>WRITE OFF GROSS BV</v>
          </cell>
          <cell r="H13486" t="str">
            <v>AESSEXCC</v>
          </cell>
          <cell r="I13486" t="str">
            <v>PCSI5603</v>
          </cell>
          <cell r="J13486">
            <v>105375.57</v>
          </cell>
          <cell r="K13486">
            <v>105375.57</v>
          </cell>
          <cell r="L13486">
            <v>0</v>
          </cell>
        </row>
        <row r="13487">
          <cell r="A13487" t="str">
            <v>QQB97108PCSI5604</v>
          </cell>
          <cell r="B13487">
            <v>2021</v>
          </cell>
          <cell r="C13487" t="str">
            <v>14BLS</v>
          </cell>
          <cell r="D13487" t="str">
            <v>14QQB</v>
          </cell>
          <cell r="E13487">
            <v>97108</v>
          </cell>
          <cell r="F13487" t="str">
            <v>14QQB - CAPITAL ADJUSTMENTS ACCOUNT</v>
          </cell>
          <cell r="G13487" t="str">
            <v>WRITE OFF GROSS BV</v>
          </cell>
          <cell r="H13487" t="str">
            <v>AESSEXCC</v>
          </cell>
          <cell r="I13487" t="str">
            <v>PCSI5604</v>
          </cell>
          <cell r="J13487">
            <v>87611.89</v>
          </cell>
          <cell r="K13487">
            <v>87611.89</v>
          </cell>
          <cell r="L13487">
            <v>0</v>
          </cell>
        </row>
        <row r="13488">
          <cell r="A13488" t="str">
            <v>QQB97108PCSI5605</v>
          </cell>
          <cell r="B13488">
            <v>2021</v>
          </cell>
          <cell r="C13488" t="str">
            <v>14BLS</v>
          </cell>
          <cell r="D13488" t="str">
            <v>14QQB</v>
          </cell>
          <cell r="E13488">
            <v>97108</v>
          </cell>
          <cell r="F13488" t="str">
            <v>14QQB - CAPITAL ADJUSTMENTS ACCOUNT</v>
          </cell>
          <cell r="G13488" t="str">
            <v>WRITE OFF GROSS BV</v>
          </cell>
          <cell r="H13488" t="str">
            <v>AESSEXCC</v>
          </cell>
          <cell r="I13488" t="str">
            <v>PCSI5605</v>
          </cell>
          <cell r="J13488">
            <v>4329.0600000000004</v>
          </cell>
          <cell r="K13488">
            <v>4329.0600000000004</v>
          </cell>
          <cell r="L13488">
            <v>0</v>
          </cell>
        </row>
        <row r="13489">
          <cell r="A13489" t="str">
            <v>QQB97108PCSI5606</v>
          </cell>
          <cell r="B13489">
            <v>2021</v>
          </cell>
          <cell r="C13489" t="str">
            <v>14BLS</v>
          </cell>
          <cell r="D13489" t="str">
            <v>14QQB</v>
          </cell>
          <cell r="E13489">
            <v>97108</v>
          </cell>
          <cell r="F13489" t="str">
            <v>14QQB - CAPITAL ADJUSTMENTS ACCOUNT</v>
          </cell>
          <cell r="G13489" t="str">
            <v>WRITE OFF GROSS BV</v>
          </cell>
          <cell r="H13489" t="str">
            <v>AESSEXCC</v>
          </cell>
          <cell r="I13489" t="str">
            <v>PCSI5606</v>
          </cell>
          <cell r="J13489">
            <v>9361.8700000000008</v>
          </cell>
          <cell r="K13489">
            <v>9361.8700000000008</v>
          </cell>
          <cell r="L13489">
            <v>0</v>
          </cell>
        </row>
        <row r="13490">
          <cell r="A13490" t="str">
            <v>QQB97108PDHI5001</v>
          </cell>
          <cell r="B13490">
            <v>2021</v>
          </cell>
          <cell r="C13490" t="str">
            <v>14BLS</v>
          </cell>
          <cell r="D13490" t="str">
            <v>14QQB</v>
          </cell>
          <cell r="E13490">
            <v>97108</v>
          </cell>
          <cell r="F13490" t="str">
            <v>14QQB - CAPITAL ADJUSTMENTS ACCOUNT</v>
          </cell>
          <cell r="G13490" t="str">
            <v>WRITE OFF GROSS BV</v>
          </cell>
          <cell r="H13490" t="str">
            <v>AESSEXCC</v>
          </cell>
          <cell r="I13490" t="str">
            <v>PDHI5001</v>
          </cell>
          <cell r="J13490">
            <v>125800.29</v>
          </cell>
          <cell r="K13490">
            <v>125800.29</v>
          </cell>
          <cell r="L13490">
            <v>0</v>
          </cell>
        </row>
        <row r="13491">
          <cell r="A13491" t="str">
            <v>QQB97108PDPC6011</v>
          </cell>
          <cell r="B13491">
            <v>2021</v>
          </cell>
          <cell r="C13491" t="str">
            <v>14BLS</v>
          </cell>
          <cell r="D13491" t="str">
            <v>14QQB</v>
          </cell>
          <cell r="E13491">
            <v>97108</v>
          </cell>
          <cell r="F13491" t="str">
            <v>14QQB - CAPITAL ADJUSTMENTS ACCOUNT</v>
          </cell>
          <cell r="G13491" t="str">
            <v>WRITE OFF GROSS BV</v>
          </cell>
          <cell r="H13491" t="str">
            <v>AESSEXCC</v>
          </cell>
          <cell r="I13491" t="str">
            <v>PDPC6011</v>
          </cell>
          <cell r="J13491">
            <v>-327</v>
          </cell>
          <cell r="K13491">
            <v>-327</v>
          </cell>
          <cell r="L13491">
            <v>0</v>
          </cell>
        </row>
        <row r="13492">
          <cell r="A13492" t="str">
            <v>QQB97108PGBF0000</v>
          </cell>
          <cell r="B13492">
            <v>2021</v>
          </cell>
          <cell r="C13492" t="str">
            <v>14BLS</v>
          </cell>
          <cell r="D13492" t="str">
            <v>14QQB</v>
          </cell>
          <cell r="E13492">
            <v>97108</v>
          </cell>
          <cell r="F13492" t="str">
            <v>14QQB - CAPITAL ADJUSTMENTS ACCOUNT</v>
          </cell>
          <cell r="G13492" t="str">
            <v>WRITE OFF GROSS BV</v>
          </cell>
          <cell r="H13492" t="str">
            <v>AESSEXCC</v>
          </cell>
          <cell r="I13492" t="str">
            <v>PGBF0000</v>
          </cell>
          <cell r="J13492">
            <v>96209.49</v>
          </cell>
          <cell r="K13492">
            <v>96209.49</v>
          </cell>
          <cell r="L13492">
            <v>0</v>
          </cell>
        </row>
        <row r="13493">
          <cell r="A13493" t="str">
            <v>QQB97108PKIT1010</v>
          </cell>
          <cell r="B13493">
            <v>2021</v>
          </cell>
          <cell r="C13493" t="str">
            <v>14BLS</v>
          </cell>
          <cell r="D13493" t="str">
            <v>14QQB</v>
          </cell>
          <cell r="E13493">
            <v>97108</v>
          </cell>
          <cell r="F13493" t="str">
            <v>14QQB - CAPITAL ADJUSTMENTS ACCOUNT</v>
          </cell>
          <cell r="G13493" t="str">
            <v>WRITE OFF GROSS BV</v>
          </cell>
          <cell r="H13493" t="str">
            <v>AESSEXCC</v>
          </cell>
          <cell r="I13493" t="str">
            <v>PKIT1010</v>
          </cell>
          <cell r="J13493">
            <v>127.67</v>
          </cell>
          <cell r="K13493">
            <v>127.67</v>
          </cell>
          <cell r="L13493">
            <v>0</v>
          </cell>
        </row>
        <row r="13494">
          <cell r="A13494" t="str">
            <v>QQB97108PKIT1130</v>
          </cell>
          <cell r="B13494">
            <v>2021</v>
          </cell>
          <cell r="C13494" t="str">
            <v>14BLS</v>
          </cell>
          <cell r="D13494" t="str">
            <v>14QQB</v>
          </cell>
          <cell r="E13494">
            <v>97108</v>
          </cell>
          <cell r="F13494" t="str">
            <v>14QQB - CAPITAL ADJUSTMENTS ACCOUNT</v>
          </cell>
          <cell r="G13494" t="str">
            <v>WRITE OFF GROSS BV</v>
          </cell>
          <cell r="H13494" t="str">
            <v>AESSEXCC</v>
          </cell>
          <cell r="I13494" t="str">
            <v>PKIT1130</v>
          </cell>
          <cell r="J13494">
            <v>91.2</v>
          </cell>
          <cell r="K13494">
            <v>91.2</v>
          </cell>
          <cell r="L13494">
            <v>0</v>
          </cell>
        </row>
        <row r="13495">
          <cell r="A13495" t="str">
            <v>QQB97108PKIT1506</v>
          </cell>
          <cell r="B13495">
            <v>2021</v>
          </cell>
          <cell r="C13495" t="str">
            <v>14BLS</v>
          </cell>
          <cell r="D13495" t="str">
            <v>14QQB</v>
          </cell>
          <cell r="E13495">
            <v>97108</v>
          </cell>
          <cell r="F13495" t="str">
            <v>14QQB - CAPITAL ADJUSTMENTS ACCOUNT</v>
          </cell>
          <cell r="G13495" t="str">
            <v>WRITE OFF GROSS BV</v>
          </cell>
          <cell r="H13495" t="str">
            <v>AESSEXCC</v>
          </cell>
          <cell r="I13495" t="str">
            <v>PKIT1506</v>
          </cell>
          <cell r="J13495">
            <v>15047.78</v>
          </cell>
          <cell r="K13495">
            <v>15047.78</v>
          </cell>
          <cell r="L13495">
            <v>0</v>
          </cell>
        </row>
        <row r="13496">
          <cell r="A13496" t="str">
            <v>QQB97108PKIT1670</v>
          </cell>
          <cell r="B13496">
            <v>2021</v>
          </cell>
          <cell r="C13496" t="str">
            <v>14BLS</v>
          </cell>
          <cell r="D13496" t="str">
            <v>14QQB</v>
          </cell>
          <cell r="E13496">
            <v>97108</v>
          </cell>
          <cell r="F13496" t="str">
            <v>14QQB - CAPITAL ADJUSTMENTS ACCOUNT</v>
          </cell>
          <cell r="G13496" t="str">
            <v>WRITE OFF GROSS BV</v>
          </cell>
          <cell r="H13496" t="str">
            <v>AESSEXCC</v>
          </cell>
          <cell r="I13496" t="str">
            <v>PKIT1670</v>
          </cell>
          <cell r="J13496">
            <v>14266.46</v>
          </cell>
          <cell r="K13496">
            <v>14266.46</v>
          </cell>
          <cell r="L13496">
            <v>0</v>
          </cell>
        </row>
        <row r="13497">
          <cell r="A13497" t="str">
            <v>QQB97108PKIT2072</v>
          </cell>
          <cell r="B13497">
            <v>2021</v>
          </cell>
          <cell r="C13497" t="str">
            <v>14BLS</v>
          </cell>
          <cell r="D13497" t="str">
            <v>14QQB</v>
          </cell>
          <cell r="E13497">
            <v>97108</v>
          </cell>
          <cell r="F13497" t="str">
            <v>14QQB - CAPITAL ADJUSTMENTS ACCOUNT</v>
          </cell>
          <cell r="G13497" t="str">
            <v>WRITE OFF GROSS BV</v>
          </cell>
          <cell r="H13497" t="str">
            <v>AESSEXCC</v>
          </cell>
          <cell r="I13497" t="str">
            <v>PKIT2072</v>
          </cell>
          <cell r="J13497">
            <v>906.94</v>
          </cell>
          <cell r="K13497">
            <v>906.94</v>
          </cell>
          <cell r="L13497">
            <v>0</v>
          </cell>
        </row>
        <row r="13498">
          <cell r="A13498" t="str">
            <v>QQB97108PKIT2372</v>
          </cell>
          <cell r="B13498">
            <v>2021</v>
          </cell>
          <cell r="C13498" t="str">
            <v>14BLS</v>
          </cell>
          <cell r="D13498" t="str">
            <v>14QQB</v>
          </cell>
          <cell r="E13498">
            <v>97108</v>
          </cell>
          <cell r="F13498" t="str">
            <v>14QQB - CAPITAL ADJUSTMENTS ACCOUNT</v>
          </cell>
          <cell r="G13498" t="str">
            <v>WRITE OFF GROSS BV</v>
          </cell>
          <cell r="H13498" t="str">
            <v>AESSEXCC</v>
          </cell>
          <cell r="I13498" t="str">
            <v>PKIT2372</v>
          </cell>
          <cell r="J13498">
            <v>11543.71</v>
          </cell>
          <cell r="K13498">
            <v>11543.71</v>
          </cell>
          <cell r="L13498">
            <v>0</v>
          </cell>
        </row>
        <row r="13499">
          <cell r="A13499" t="str">
            <v>QQB97108PKIT2730</v>
          </cell>
          <cell r="B13499">
            <v>2021</v>
          </cell>
          <cell r="C13499" t="str">
            <v>14BLS</v>
          </cell>
          <cell r="D13499" t="str">
            <v>14QQB</v>
          </cell>
          <cell r="E13499">
            <v>97108</v>
          </cell>
          <cell r="F13499" t="str">
            <v>14QQB - CAPITAL ADJUSTMENTS ACCOUNT</v>
          </cell>
          <cell r="G13499" t="str">
            <v>WRITE OFF GROSS BV</v>
          </cell>
          <cell r="H13499" t="str">
            <v>AESSEXCC</v>
          </cell>
          <cell r="I13499" t="str">
            <v>PKIT2730</v>
          </cell>
          <cell r="J13499">
            <v>14859.78</v>
          </cell>
          <cell r="K13499">
            <v>14859.78</v>
          </cell>
          <cell r="L13499">
            <v>0</v>
          </cell>
        </row>
        <row r="13500">
          <cell r="A13500" t="str">
            <v>QQB97108PKIT2774</v>
          </cell>
          <cell r="B13500">
            <v>2021</v>
          </cell>
          <cell r="C13500" t="str">
            <v>14BLS</v>
          </cell>
          <cell r="D13500" t="str">
            <v>14QQB</v>
          </cell>
          <cell r="E13500">
            <v>97108</v>
          </cell>
          <cell r="F13500" t="str">
            <v>14QQB - CAPITAL ADJUSTMENTS ACCOUNT</v>
          </cell>
          <cell r="G13500" t="str">
            <v>WRITE OFF GROSS BV</v>
          </cell>
          <cell r="H13500" t="str">
            <v>AESSEXCC</v>
          </cell>
          <cell r="I13500" t="str">
            <v>PKIT2774</v>
          </cell>
          <cell r="J13500">
            <v>31274.3</v>
          </cell>
          <cell r="K13500">
            <v>31274.3</v>
          </cell>
          <cell r="L13500">
            <v>0</v>
          </cell>
        </row>
        <row r="13501">
          <cell r="A13501" t="str">
            <v>QQB97108PKIT3052</v>
          </cell>
          <cell r="B13501">
            <v>2021</v>
          </cell>
          <cell r="C13501" t="str">
            <v>14BLS</v>
          </cell>
          <cell r="D13501" t="str">
            <v>14QQB</v>
          </cell>
          <cell r="E13501">
            <v>97108</v>
          </cell>
          <cell r="F13501" t="str">
            <v>14QQB - CAPITAL ADJUSTMENTS ACCOUNT</v>
          </cell>
          <cell r="G13501" t="str">
            <v>WRITE OFF GROSS BV</v>
          </cell>
          <cell r="H13501" t="str">
            <v>AESSEXCC</v>
          </cell>
          <cell r="I13501" t="str">
            <v>PKIT3052</v>
          </cell>
          <cell r="J13501">
            <v>12835.5</v>
          </cell>
          <cell r="K13501">
            <v>12835.5</v>
          </cell>
          <cell r="L13501">
            <v>0</v>
          </cell>
        </row>
        <row r="13502">
          <cell r="A13502" t="str">
            <v>QQB97108PKIT3100</v>
          </cell>
          <cell r="B13502">
            <v>2021</v>
          </cell>
          <cell r="C13502" t="str">
            <v>14BLS</v>
          </cell>
          <cell r="D13502" t="str">
            <v>14QQB</v>
          </cell>
          <cell r="E13502">
            <v>97108</v>
          </cell>
          <cell r="F13502" t="str">
            <v>14QQB - CAPITAL ADJUSTMENTS ACCOUNT</v>
          </cell>
          <cell r="G13502" t="str">
            <v>WRITE OFF GROSS BV</v>
          </cell>
          <cell r="H13502" t="str">
            <v>AESSEXCC</v>
          </cell>
          <cell r="I13502" t="str">
            <v>PKIT3100</v>
          </cell>
          <cell r="J13502">
            <v>625.12</v>
          </cell>
          <cell r="K13502">
            <v>625.12</v>
          </cell>
          <cell r="L13502">
            <v>0</v>
          </cell>
        </row>
        <row r="13503">
          <cell r="A13503" t="str">
            <v>QQB97108PKIT3750</v>
          </cell>
          <cell r="B13503">
            <v>2021</v>
          </cell>
          <cell r="C13503" t="str">
            <v>14BLS</v>
          </cell>
          <cell r="D13503" t="str">
            <v>14QQB</v>
          </cell>
          <cell r="E13503">
            <v>97108</v>
          </cell>
          <cell r="F13503" t="str">
            <v>14QQB - CAPITAL ADJUSTMENTS ACCOUNT</v>
          </cell>
          <cell r="G13503" t="str">
            <v>WRITE OFF GROSS BV</v>
          </cell>
          <cell r="H13503" t="str">
            <v>AESSEXCC</v>
          </cell>
          <cell r="I13503" t="str">
            <v>PKIT3750</v>
          </cell>
          <cell r="J13503">
            <v>1026</v>
          </cell>
          <cell r="K13503">
            <v>1026</v>
          </cell>
          <cell r="L13503">
            <v>0</v>
          </cell>
        </row>
        <row r="13504">
          <cell r="A13504" t="str">
            <v>QQB97108PLNG5002</v>
          </cell>
          <cell r="B13504">
            <v>2021</v>
          </cell>
          <cell r="C13504" t="str">
            <v>14BLS</v>
          </cell>
          <cell r="D13504" t="str">
            <v>14QQB</v>
          </cell>
          <cell r="E13504">
            <v>97108</v>
          </cell>
          <cell r="F13504" t="str">
            <v>14QQB - CAPITAL ADJUSTMENTS ACCOUNT</v>
          </cell>
          <cell r="G13504" t="str">
            <v>WRITE OFF GROSS BV</v>
          </cell>
          <cell r="H13504" t="str">
            <v>AESSEXCC</v>
          </cell>
          <cell r="I13504" t="str">
            <v>PLNG5002</v>
          </cell>
          <cell r="J13504">
            <v>20000</v>
          </cell>
          <cell r="K13504">
            <v>20000</v>
          </cell>
          <cell r="L13504">
            <v>0</v>
          </cell>
        </row>
        <row r="13505">
          <cell r="A13505" t="str">
            <v>QQB97108PLNG5005</v>
          </cell>
          <cell r="B13505">
            <v>2021</v>
          </cell>
          <cell r="C13505" t="str">
            <v>14BLS</v>
          </cell>
          <cell r="D13505" t="str">
            <v>14QQB</v>
          </cell>
          <cell r="E13505">
            <v>97108</v>
          </cell>
          <cell r="F13505" t="str">
            <v>14QQB - CAPITAL ADJUSTMENTS ACCOUNT</v>
          </cell>
          <cell r="G13505" t="str">
            <v>WRITE OFF GROSS BV</v>
          </cell>
          <cell r="H13505" t="str">
            <v>AESSEXCC</v>
          </cell>
          <cell r="I13505" t="str">
            <v>PLNG5005</v>
          </cell>
          <cell r="J13505">
            <v>11580.5</v>
          </cell>
          <cell r="K13505">
            <v>11580.5</v>
          </cell>
          <cell r="L13505">
            <v>0</v>
          </cell>
        </row>
        <row r="13506">
          <cell r="A13506" t="str">
            <v>QQB97108PLNG5015</v>
          </cell>
          <cell r="B13506">
            <v>2021</v>
          </cell>
          <cell r="C13506" t="str">
            <v>14BLS</v>
          </cell>
          <cell r="D13506" t="str">
            <v>14QQB</v>
          </cell>
          <cell r="E13506">
            <v>97108</v>
          </cell>
          <cell r="F13506" t="str">
            <v>14QQB - CAPITAL ADJUSTMENTS ACCOUNT</v>
          </cell>
          <cell r="G13506" t="str">
            <v>WRITE OFF GROSS BV</v>
          </cell>
          <cell r="H13506" t="str">
            <v>AESSEXCC</v>
          </cell>
          <cell r="I13506" t="str">
            <v>PLNG5015</v>
          </cell>
          <cell r="J13506">
            <v>534783.13</v>
          </cell>
          <cell r="K13506">
            <v>534783.13</v>
          </cell>
          <cell r="L13506">
            <v>0</v>
          </cell>
        </row>
        <row r="13507">
          <cell r="A13507" t="str">
            <v>QQB97108PLNG5020</v>
          </cell>
          <cell r="B13507">
            <v>2021</v>
          </cell>
          <cell r="C13507" t="str">
            <v>14BLS</v>
          </cell>
          <cell r="D13507" t="str">
            <v>14QQB</v>
          </cell>
          <cell r="E13507">
            <v>97108</v>
          </cell>
          <cell r="F13507" t="str">
            <v>14QQB - CAPITAL ADJUSTMENTS ACCOUNT</v>
          </cell>
          <cell r="G13507" t="str">
            <v>WRITE OFF GROSS BV</v>
          </cell>
          <cell r="H13507" t="str">
            <v>AESSEXCC</v>
          </cell>
          <cell r="I13507" t="str">
            <v>PLNG5020</v>
          </cell>
          <cell r="J13507">
            <v>85000</v>
          </cell>
          <cell r="K13507">
            <v>85000</v>
          </cell>
          <cell r="L13507">
            <v>0</v>
          </cell>
        </row>
        <row r="13508">
          <cell r="A13508" t="str">
            <v>QQB97108PLNG7004</v>
          </cell>
          <cell r="B13508">
            <v>2021</v>
          </cell>
          <cell r="C13508" t="str">
            <v>14BLS</v>
          </cell>
          <cell r="D13508" t="str">
            <v>14QQB</v>
          </cell>
          <cell r="E13508">
            <v>97108</v>
          </cell>
          <cell r="F13508" t="str">
            <v>14QQB - CAPITAL ADJUSTMENTS ACCOUNT</v>
          </cell>
          <cell r="G13508" t="str">
            <v>WRITE OFF GROSS BV</v>
          </cell>
          <cell r="H13508" t="str">
            <v>AESSEXCC</v>
          </cell>
          <cell r="I13508" t="str">
            <v>PLNG7004</v>
          </cell>
          <cell r="J13508">
            <v>419329.78</v>
          </cell>
          <cell r="K13508">
            <v>419329.78</v>
          </cell>
          <cell r="L13508">
            <v>0</v>
          </cell>
        </row>
        <row r="13509">
          <cell r="A13509" t="str">
            <v>QQB97108PMAY0000</v>
          </cell>
          <cell r="B13509">
            <v>2021</v>
          </cell>
          <cell r="C13509" t="str">
            <v>14BLS</v>
          </cell>
          <cell r="D13509" t="str">
            <v>14QQB</v>
          </cell>
          <cell r="E13509">
            <v>97108</v>
          </cell>
          <cell r="F13509" t="str">
            <v>14QQB - CAPITAL ADJUSTMENTS ACCOUNT</v>
          </cell>
          <cell r="G13509" t="str">
            <v>WRITE OFF GROSS BV</v>
          </cell>
          <cell r="H13509" t="str">
            <v>AESSEXCC</v>
          </cell>
          <cell r="I13509" t="str">
            <v>PMAY0000</v>
          </cell>
          <cell r="J13509">
            <v>56435.33</v>
          </cell>
          <cell r="K13509">
            <v>56435.33</v>
          </cell>
          <cell r="L13509">
            <v>0</v>
          </cell>
        </row>
        <row r="13510">
          <cell r="A13510" t="str">
            <v>QQB97108PMPI5105</v>
          </cell>
          <cell r="B13510">
            <v>2021</v>
          </cell>
          <cell r="C13510" t="str">
            <v>14BLS</v>
          </cell>
          <cell r="D13510" t="str">
            <v>14QQB</v>
          </cell>
          <cell r="E13510">
            <v>97108</v>
          </cell>
          <cell r="F13510" t="str">
            <v>14QQB - CAPITAL ADJUSTMENTS ACCOUNT</v>
          </cell>
          <cell r="G13510" t="str">
            <v>WRITE OFF GROSS BV</v>
          </cell>
          <cell r="H13510" t="str">
            <v>AESSEXCC</v>
          </cell>
          <cell r="I13510" t="str">
            <v>PMPI5105</v>
          </cell>
          <cell r="J13510">
            <v>16157.18</v>
          </cell>
          <cell r="K13510">
            <v>16157.18</v>
          </cell>
          <cell r="L13510">
            <v>0</v>
          </cell>
        </row>
        <row r="13511">
          <cell r="A13511" t="str">
            <v>QQB97108POCI5201</v>
          </cell>
          <cell r="B13511">
            <v>2021</v>
          </cell>
          <cell r="C13511" t="str">
            <v>14BLS</v>
          </cell>
          <cell r="D13511" t="str">
            <v>14QQB</v>
          </cell>
          <cell r="E13511">
            <v>97108</v>
          </cell>
          <cell r="F13511" t="str">
            <v>14QQB - CAPITAL ADJUSTMENTS ACCOUNT</v>
          </cell>
          <cell r="G13511" t="str">
            <v>WRITE OFF GROSS BV</v>
          </cell>
          <cell r="H13511" t="str">
            <v>AESSEXCC</v>
          </cell>
          <cell r="I13511" t="str">
            <v>POCI5201</v>
          </cell>
          <cell r="J13511">
            <v>8592.18</v>
          </cell>
          <cell r="K13511">
            <v>8592.18</v>
          </cell>
          <cell r="L13511">
            <v>0</v>
          </cell>
        </row>
        <row r="13512">
          <cell r="A13512" t="str">
            <v>QQB97108POCI5204</v>
          </cell>
          <cell r="B13512">
            <v>2021</v>
          </cell>
          <cell r="C13512" t="str">
            <v>14BLS</v>
          </cell>
          <cell r="D13512" t="str">
            <v>14QQB</v>
          </cell>
          <cell r="E13512">
            <v>97108</v>
          </cell>
          <cell r="F13512" t="str">
            <v>14QQB - CAPITAL ADJUSTMENTS ACCOUNT</v>
          </cell>
          <cell r="G13512" t="str">
            <v>WRITE OFF GROSS BV</v>
          </cell>
          <cell r="H13512" t="str">
            <v>AESSEXCC</v>
          </cell>
          <cell r="I13512" t="str">
            <v>POCI5204</v>
          </cell>
          <cell r="J13512">
            <v>35625.58</v>
          </cell>
          <cell r="K13512">
            <v>35625.58</v>
          </cell>
          <cell r="L13512">
            <v>0</v>
          </cell>
        </row>
        <row r="13513">
          <cell r="A13513" t="str">
            <v>QQB97108POCI5205</v>
          </cell>
          <cell r="B13513">
            <v>2021</v>
          </cell>
          <cell r="C13513" t="str">
            <v>14BLS</v>
          </cell>
          <cell r="D13513" t="str">
            <v>14QQB</v>
          </cell>
          <cell r="E13513">
            <v>97108</v>
          </cell>
          <cell r="F13513" t="str">
            <v>14QQB - CAPITAL ADJUSTMENTS ACCOUNT</v>
          </cell>
          <cell r="G13513" t="str">
            <v>WRITE OFF GROSS BV</v>
          </cell>
          <cell r="H13513" t="str">
            <v>AESSEXCC</v>
          </cell>
          <cell r="I13513" t="str">
            <v>POCI5205</v>
          </cell>
          <cell r="J13513">
            <v>584.09</v>
          </cell>
          <cell r="K13513">
            <v>584.09</v>
          </cell>
          <cell r="L13513">
            <v>0</v>
          </cell>
        </row>
        <row r="13514">
          <cell r="A13514" t="str">
            <v>QQB97108POMP0000</v>
          </cell>
          <cell r="B13514">
            <v>2021</v>
          </cell>
          <cell r="C13514" t="str">
            <v>14BLS</v>
          </cell>
          <cell r="D13514" t="str">
            <v>14QQB</v>
          </cell>
          <cell r="E13514">
            <v>97108</v>
          </cell>
          <cell r="F13514" t="str">
            <v>14QQB - CAPITAL ADJUSTMENTS ACCOUNT</v>
          </cell>
          <cell r="G13514" t="str">
            <v>WRITE OFF GROSS BV</v>
          </cell>
          <cell r="H13514" t="str">
            <v>AESSEXCC</v>
          </cell>
          <cell r="I13514" t="str">
            <v>POMP0000</v>
          </cell>
          <cell r="J13514">
            <v>581775.02</v>
          </cell>
          <cell r="K13514">
            <v>581775.02</v>
          </cell>
          <cell r="L13514">
            <v>0</v>
          </cell>
        </row>
        <row r="13515">
          <cell r="A13515" t="str">
            <v>QQB97108PRFU8136</v>
          </cell>
          <cell r="B13515">
            <v>2021</v>
          </cell>
          <cell r="C13515" t="str">
            <v>14BLS</v>
          </cell>
          <cell r="D13515" t="str">
            <v>14QQB</v>
          </cell>
          <cell r="E13515">
            <v>97108</v>
          </cell>
          <cell r="F13515" t="str">
            <v>14QQB - CAPITAL ADJUSTMENTS ACCOUNT</v>
          </cell>
          <cell r="G13515" t="str">
            <v>WRITE OFF GROSS BV</v>
          </cell>
          <cell r="H13515" t="str">
            <v>AESSEXCC</v>
          </cell>
          <cell r="I13515" t="str">
            <v>PRFU8136</v>
          </cell>
          <cell r="J13515">
            <v>104607</v>
          </cell>
          <cell r="K13515">
            <v>104607</v>
          </cell>
          <cell r="L13515">
            <v>0</v>
          </cell>
        </row>
        <row r="13516">
          <cell r="A13516" t="str">
            <v>QQB97108PRFU8138</v>
          </cell>
          <cell r="B13516">
            <v>2021</v>
          </cell>
          <cell r="C13516" t="str">
            <v>14BLS</v>
          </cell>
          <cell r="D13516" t="str">
            <v>14QQB</v>
          </cell>
          <cell r="E13516">
            <v>97108</v>
          </cell>
          <cell r="F13516" t="str">
            <v>14QQB - CAPITAL ADJUSTMENTS ACCOUNT</v>
          </cell>
          <cell r="G13516" t="str">
            <v>WRITE OFF GROSS BV</v>
          </cell>
          <cell r="H13516" t="str">
            <v>AESSEXCC</v>
          </cell>
          <cell r="I13516" t="str">
            <v>PRFU8138</v>
          </cell>
          <cell r="J13516">
            <v>174451.85</v>
          </cell>
          <cell r="K13516">
            <v>174451.85</v>
          </cell>
          <cell r="L13516">
            <v>0</v>
          </cell>
        </row>
        <row r="13517">
          <cell r="A13517" t="str">
            <v>QQB97108PRFU8140</v>
          </cell>
          <cell r="B13517">
            <v>2021</v>
          </cell>
          <cell r="C13517" t="str">
            <v>14BLS</v>
          </cell>
          <cell r="D13517" t="str">
            <v>14QQB</v>
          </cell>
          <cell r="E13517">
            <v>97108</v>
          </cell>
          <cell r="F13517" t="str">
            <v>14QQB - CAPITAL ADJUSTMENTS ACCOUNT</v>
          </cell>
          <cell r="G13517" t="str">
            <v>WRITE OFF GROSS BV</v>
          </cell>
          <cell r="H13517" t="str">
            <v>AESSEXCC</v>
          </cell>
          <cell r="I13517" t="str">
            <v>PRFU8140</v>
          </cell>
          <cell r="J13517">
            <v>274.32</v>
          </cell>
          <cell r="K13517">
            <v>274.32</v>
          </cell>
          <cell r="L13517">
            <v>0</v>
          </cell>
        </row>
        <row r="13518">
          <cell r="A13518" t="str">
            <v>QQB97108PRFU8144</v>
          </cell>
          <cell r="B13518">
            <v>2021</v>
          </cell>
          <cell r="C13518" t="str">
            <v>14BLS</v>
          </cell>
          <cell r="D13518" t="str">
            <v>14QQB</v>
          </cell>
          <cell r="E13518">
            <v>97108</v>
          </cell>
          <cell r="F13518" t="str">
            <v>14QQB - CAPITAL ADJUSTMENTS ACCOUNT</v>
          </cell>
          <cell r="G13518" t="str">
            <v>WRITE OFF GROSS BV</v>
          </cell>
          <cell r="H13518" t="str">
            <v>AESSEXCC</v>
          </cell>
          <cell r="I13518" t="str">
            <v>PRFU8144</v>
          </cell>
          <cell r="J13518">
            <v>42985.03</v>
          </cell>
          <cell r="K13518">
            <v>42985.03</v>
          </cell>
          <cell r="L13518">
            <v>0</v>
          </cell>
        </row>
        <row r="13519">
          <cell r="A13519" t="str">
            <v>QQB97108PRFU8146</v>
          </cell>
          <cell r="B13519">
            <v>2021</v>
          </cell>
          <cell r="C13519" t="str">
            <v>14BLS</v>
          </cell>
          <cell r="D13519" t="str">
            <v>14QQB</v>
          </cell>
          <cell r="E13519">
            <v>97108</v>
          </cell>
          <cell r="F13519" t="str">
            <v>14QQB - CAPITAL ADJUSTMENTS ACCOUNT</v>
          </cell>
          <cell r="G13519" t="str">
            <v>WRITE OFF GROSS BV</v>
          </cell>
          <cell r="H13519" t="str">
            <v>AESSEXCC</v>
          </cell>
          <cell r="I13519" t="str">
            <v>PRFU8146</v>
          </cell>
          <cell r="J13519">
            <v>9394.94</v>
          </cell>
          <cell r="K13519">
            <v>9394.94</v>
          </cell>
          <cell r="L13519">
            <v>0</v>
          </cell>
        </row>
        <row r="13520">
          <cell r="A13520" t="str">
            <v>QQB97108PSHR0000</v>
          </cell>
          <cell r="B13520">
            <v>2021</v>
          </cell>
          <cell r="C13520" t="str">
            <v>14BLS</v>
          </cell>
          <cell r="D13520" t="str">
            <v>14QQB</v>
          </cell>
          <cell r="E13520">
            <v>97108</v>
          </cell>
          <cell r="F13520" t="str">
            <v>14QQB - CAPITAL ADJUSTMENTS ACCOUNT</v>
          </cell>
          <cell r="G13520" t="str">
            <v>WRITE OFF GROSS BV</v>
          </cell>
          <cell r="H13520" t="str">
            <v>AESSEXCC</v>
          </cell>
          <cell r="I13520" t="str">
            <v>PSHR0000</v>
          </cell>
          <cell r="J13520">
            <v>87497.21</v>
          </cell>
          <cell r="K13520">
            <v>87497.21</v>
          </cell>
          <cell r="L13520">
            <v>0</v>
          </cell>
        </row>
        <row r="13521">
          <cell r="A13521" t="str">
            <v>QQB97108PSHR1000</v>
          </cell>
          <cell r="B13521">
            <v>2021</v>
          </cell>
          <cell r="C13521" t="str">
            <v>14BLS</v>
          </cell>
          <cell r="D13521" t="str">
            <v>14QQB</v>
          </cell>
          <cell r="E13521">
            <v>97108</v>
          </cell>
          <cell r="F13521" t="str">
            <v>14QQB - CAPITAL ADJUSTMENTS ACCOUNT</v>
          </cell>
          <cell r="G13521" t="str">
            <v>WRITE OFF GROSS BV</v>
          </cell>
          <cell r="H13521" t="str">
            <v>AESSEXCC</v>
          </cell>
          <cell r="I13521" t="str">
            <v>PSHR1000</v>
          </cell>
          <cell r="J13521">
            <v>43468.13</v>
          </cell>
          <cell r="K13521">
            <v>43468.13</v>
          </cell>
          <cell r="L13521">
            <v>0</v>
          </cell>
        </row>
        <row r="13522">
          <cell r="A13522" t="str">
            <v>QQB97108PSPR0000</v>
          </cell>
          <cell r="B13522">
            <v>2021</v>
          </cell>
          <cell r="C13522" t="str">
            <v>14BLS</v>
          </cell>
          <cell r="D13522" t="str">
            <v>14QQB</v>
          </cell>
          <cell r="E13522">
            <v>97108</v>
          </cell>
          <cell r="F13522" t="str">
            <v>14QQB - CAPITAL ADJUSTMENTS ACCOUNT</v>
          </cell>
          <cell r="G13522" t="str">
            <v>WRITE OFF GROSS BV</v>
          </cell>
          <cell r="H13522" t="str">
            <v>AESSEXCC</v>
          </cell>
          <cell r="I13522" t="str">
            <v>PSPR0000</v>
          </cell>
          <cell r="J13522">
            <v>-2138500</v>
          </cell>
          <cell r="K13522">
            <v>-2138500</v>
          </cell>
          <cell r="L13522">
            <v>0</v>
          </cell>
        </row>
        <row r="13523">
          <cell r="A13523" t="str">
            <v>QQB97108PTCH0000</v>
          </cell>
          <cell r="B13523">
            <v>2021</v>
          </cell>
          <cell r="C13523" t="str">
            <v>14BLS</v>
          </cell>
          <cell r="D13523" t="str">
            <v>14QQB</v>
          </cell>
          <cell r="E13523">
            <v>97108</v>
          </cell>
          <cell r="F13523" t="str">
            <v>14QQB - CAPITAL ADJUSTMENTS ACCOUNT</v>
          </cell>
          <cell r="G13523" t="str">
            <v>WRITE OFF GROSS BV</v>
          </cell>
          <cell r="H13523" t="str">
            <v>AESSEXCC</v>
          </cell>
          <cell r="I13523" t="str">
            <v>PTCH0000</v>
          </cell>
          <cell r="J13523">
            <v>87548.41</v>
          </cell>
          <cell r="K13523">
            <v>87548.41</v>
          </cell>
          <cell r="L13523">
            <v>0</v>
          </cell>
        </row>
        <row r="13524">
          <cell r="A13524" t="str">
            <v>QQB97108PTCH0001</v>
          </cell>
          <cell r="B13524">
            <v>2021</v>
          </cell>
          <cell r="C13524" t="str">
            <v>14BLS</v>
          </cell>
          <cell r="D13524" t="str">
            <v>14QQB</v>
          </cell>
          <cell r="E13524">
            <v>97108</v>
          </cell>
          <cell r="F13524" t="str">
            <v>14QQB - CAPITAL ADJUSTMENTS ACCOUNT</v>
          </cell>
          <cell r="G13524" t="str">
            <v>WRITE OFF GROSS BV</v>
          </cell>
          <cell r="H13524" t="str">
            <v>AESSEXCC</v>
          </cell>
          <cell r="I13524" t="str">
            <v>PTCH0001</v>
          </cell>
          <cell r="J13524">
            <v>487363.48</v>
          </cell>
          <cell r="K13524">
            <v>487363.48</v>
          </cell>
          <cell r="L13524">
            <v>0</v>
          </cell>
        </row>
        <row r="13525">
          <cell r="A13525" t="str">
            <v>QQB97108RAIL0001</v>
          </cell>
          <cell r="B13525">
            <v>2021</v>
          </cell>
          <cell r="C13525" t="str">
            <v>14BLS</v>
          </cell>
          <cell r="D13525" t="str">
            <v>14QQB</v>
          </cell>
          <cell r="E13525">
            <v>97108</v>
          </cell>
          <cell r="F13525" t="str">
            <v>14QQB - CAPITAL ADJUSTMENTS ACCOUNT</v>
          </cell>
          <cell r="G13525" t="str">
            <v>WRITE OFF GROSS BV</v>
          </cell>
          <cell r="H13525" t="str">
            <v>AESSEXCC</v>
          </cell>
          <cell r="I13525" t="str">
            <v>RAIL0001</v>
          </cell>
          <cell r="J13525">
            <v>116156.9</v>
          </cell>
          <cell r="K13525">
            <v>116156.9</v>
          </cell>
          <cell r="L13525">
            <v>0</v>
          </cell>
        </row>
        <row r="13526">
          <cell r="A13526" t="str">
            <v>QQB97108RB051010</v>
          </cell>
          <cell r="B13526">
            <v>2021</v>
          </cell>
          <cell r="C13526" t="str">
            <v>14BLS</v>
          </cell>
          <cell r="D13526" t="str">
            <v>14QQB</v>
          </cell>
          <cell r="E13526">
            <v>97108</v>
          </cell>
          <cell r="F13526" t="str">
            <v>14QQB - CAPITAL ADJUSTMENTS ACCOUNT</v>
          </cell>
          <cell r="G13526" t="str">
            <v>WRITE OFF GROSS BV</v>
          </cell>
          <cell r="H13526" t="str">
            <v>AESSEXCC</v>
          </cell>
          <cell r="I13526" t="str">
            <v>RB051010</v>
          </cell>
          <cell r="J13526">
            <v>196531.92</v>
          </cell>
          <cell r="K13526">
            <v>196531.92</v>
          </cell>
          <cell r="L13526">
            <v>0</v>
          </cell>
        </row>
        <row r="13527">
          <cell r="A13527" t="str">
            <v>QQB97108RB051018</v>
          </cell>
          <cell r="B13527">
            <v>2021</v>
          </cell>
          <cell r="C13527" t="str">
            <v>14BLS</v>
          </cell>
          <cell r="D13527" t="str">
            <v>14QQB</v>
          </cell>
          <cell r="E13527">
            <v>97108</v>
          </cell>
          <cell r="F13527" t="str">
            <v>14QQB - CAPITAL ADJUSTMENTS ACCOUNT</v>
          </cell>
          <cell r="G13527" t="str">
            <v>WRITE OFF GROSS BV</v>
          </cell>
          <cell r="H13527" t="str">
            <v>AESSEXCC</v>
          </cell>
          <cell r="I13527" t="str">
            <v>RB051018</v>
          </cell>
          <cell r="J13527">
            <v>110120.18</v>
          </cell>
          <cell r="K13527">
            <v>110120.18</v>
          </cell>
          <cell r="L13527">
            <v>0</v>
          </cell>
        </row>
        <row r="13528">
          <cell r="A13528" t="str">
            <v>QQB97108RB051026</v>
          </cell>
          <cell r="B13528">
            <v>2021</v>
          </cell>
          <cell r="C13528" t="str">
            <v>14BLS</v>
          </cell>
          <cell r="D13528" t="str">
            <v>14QQB</v>
          </cell>
          <cell r="E13528">
            <v>97108</v>
          </cell>
          <cell r="F13528" t="str">
            <v>14QQB - CAPITAL ADJUSTMENTS ACCOUNT</v>
          </cell>
          <cell r="G13528" t="str">
            <v>WRITE OFF GROSS BV</v>
          </cell>
          <cell r="H13528" t="str">
            <v>AESSEXCC</v>
          </cell>
          <cell r="I13528" t="str">
            <v>RB051026</v>
          </cell>
          <cell r="J13528">
            <v>64806.09</v>
          </cell>
          <cell r="K13528">
            <v>64806.09</v>
          </cell>
          <cell r="L13528">
            <v>0</v>
          </cell>
        </row>
        <row r="13529">
          <cell r="A13529" t="str">
            <v>QQB97108RB051090</v>
          </cell>
          <cell r="B13529">
            <v>2021</v>
          </cell>
          <cell r="C13529" t="str">
            <v>14BLS</v>
          </cell>
          <cell r="D13529" t="str">
            <v>14QQB</v>
          </cell>
          <cell r="E13529">
            <v>97108</v>
          </cell>
          <cell r="F13529" t="str">
            <v>14QQB - CAPITAL ADJUSTMENTS ACCOUNT</v>
          </cell>
          <cell r="G13529" t="str">
            <v>WRITE OFF GROSS BV</v>
          </cell>
          <cell r="H13529" t="str">
            <v>AESSEXCC</v>
          </cell>
          <cell r="I13529" t="str">
            <v>RB051090</v>
          </cell>
          <cell r="J13529">
            <v>308035.43</v>
          </cell>
          <cell r="K13529">
            <v>308035.43</v>
          </cell>
          <cell r="L13529">
            <v>0</v>
          </cell>
        </row>
        <row r="13530">
          <cell r="A13530" t="str">
            <v>QQB97108RB051098</v>
          </cell>
          <cell r="B13530">
            <v>2021</v>
          </cell>
          <cell r="C13530" t="str">
            <v>14BLS</v>
          </cell>
          <cell r="D13530" t="str">
            <v>14QQB</v>
          </cell>
          <cell r="E13530">
            <v>97108</v>
          </cell>
          <cell r="F13530" t="str">
            <v>14QQB - CAPITAL ADJUSTMENTS ACCOUNT</v>
          </cell>
          <cell r="G13530" t="str">
            <v>WRITE OFF GROSS BV</v>
          </cell>
          <cell r="H13530" t="str">
            <v>AESSEXCC</v>
          </cell>
          <cell r="I13530" t="str">
            <v>RB051098</v>
          </cell>
          <cell r="J13530">
            <v>86307.99</v>
          </cell>
          <cell r="K13530">
            <v>86307.99</v>
          </cell>
          <cell r="L13530">
            <v>0</v>
          </cell>
        </row>
        <row r="13531">
          <cell r="A13531" t="str">
            <v>QQB97108RB051099</v>
          </cell>
          <cell r="B13531">
            <v>2021</v>
          </cell>
          <cell r="C13531" t="str">
            <v>14BLS</v>
          </cell>
          <cell r="D13531" t="str">
            <v>14QQB</v>
          </cell>
          <cell r="E13531">
            <v>97108</v>
          </cell>
          <cell r="F13531" t="str">
            <v>14QQB - CAPITAL ADJUSTMENTS ACCOUNT</v>
          </cell>
          <cell r="G13531" t="str">
            <v>WRITE OFF GROSS BV</v>
          </cell>
          <cell r="H13531" t="str">
            <v>AESSEXCC</v>
          </cell>
          <cell r="I13531" t="str">
            <v>RB051099</v>
          </cell>
          <cell r="J13531">
            <v>1642268.1</v>
          </cell>
          <cell r="K13531">
            <v>1642268.1</v>
          </cell>
          <cell r="L13531">
            <v>0</v>
          </cell>
        </row>
        <row r="13532">
          <cell r="A13532" t="str">
            <v>QQB97108RB051100</v>
          </cell>
          <cell r="B13532">
            <v>2021</v>
          </cell>
          <cell r="C13532" t="str">
            <v>14BLS</v>
          </cell>
          <cell r="D13532" t="str">
            <v>14QQB</v>
          </cell>
          <cell r="E13532">
            <v>97108</v>
          </cell>
          <cell r="F13532" t="str">
            <v>14QQB - CAPITAL ADJUSTMENTS ACCOUNT</v>
          </cell>
          <cell r="G13532" t="str">
            <v>WRITE OFF GROSS BV</v>
          </cell>
          <cell r="H13532" t="str">
            <v>AESSEXCC</v>
          </cell>
          <cell r="I13532" t="str">
            <v>RB051100</v>
          </cell>
          <cell r="J13532">
            <v>4370.67</v>
          </cell>
          <cell r="K13532">
            <v>4370.67</v>
          </cell>
          <cell r="L13532">
            <v>0</v>
          </cell>
        </row>
        <row r="13533">
          <cell r="A13533" t="str">
            <v>QQB97108RB051102</v>
          </cell>
          <cell r="B13533">
            <v>2021</v>
          </cell>
          <cell r="C13533" t="str">
            <v>14BLS</v>
          </cell>
          <cell r="D13533" t="str">
            <v>14QQB</v>
          </cell>
          <cell r="E13533">
            <v>97108</v>
          </cell>
          <cell r="F13533" t="str">
            <v>14QQB - CAPITAL ADJUSTMENTS ACCOUNT</v>
          </cell>
          <cell r="G13533" t="str">
            <v>WRITE OFF GROSS BV</v>
          </cell>
          <cell r="H13533" t="str">
            <v>AESSEXCC</v>
          </cell>
          <cell r="I13533" t="str">
            <v>RB051102</v>
          </cell>
          <cell r="J13533">
            <v>43</v>
          </cell>
          <cell r="K13533">
            <v>43</v>
          </cell>
          <cell r="L13533">
            <v>0</v>
          </cell>
        </row>
        <row r="13534">
          <cell r="A13534" t="str">
            <v>QQB97108RB051103</v>
          </cell>
          <cell r="B13534">
            <v>2021</v>
          </cell>
          <cell r="C13534" t="str">
            <v>14BLS</v>
          </cell>
          <cell r="D13534" t="str">
            <v>14QQB</v>
          </cell>
          <cell r="E13534">
            <v>97108</v>
          </cell>
          <cell r="F13534" t="str">
            <v>14QQB - CAPITAL ADJUSTMENTS ACCOUNT</v>
          </cell>
          <cell r="G13534" t="str">
            <v>WRITE OFF GROSS BV</v>
          </cell>
          <cell r="H13534" t="str">
            <v>AESSEXCC</v>
          </cell>
          <cell r="I13534" t="str">
            <v>RB051103</v>
          </cell>
          <cell r="J13534">
            <v>293025</v>
          </cell>
          <cell r="K13534">
            <v>293025</v>
          </cell>
          <cell r="L13534">
            <v>0</v>
          </cell>
        </row>
        <row r="13535">
          <cell r="A13535" t="str">
            <v>QQB97108RB051104</v>
          </cell>
          <cell r="B13535">
            <v>2021</v>
          </cell>
          <cell r="C13535" t="str">
            <v>14BLS</v>
          </cell>
          <cell r="D13535" t="str">
            <v>14QQB</v>
          </cell>
          <cell r="E13535">
            <v>97108</v>
          </cell>
          <cell r="F13535" t="str">
            <v>14QQB - CAPITAL ADJUSTMENTS ACCOUNT</v>
          </cell>
          <cell r="G13535" t="str">
            <v>WRITE OFF GROSS BV</v>
          </cell>
          <cell r="H13535" t="str">
            <v>AESSEXCC</v>
          </cell>
          <cell r="I13535" t="str">
            <v>RB051104</v>
          </cell>
          <cell r="J13535">
            <v>2300</v>
          </cell>
          <cell r="K13535">
            <v>2300</v>
          </cell>
          <cell r="L13535">
            <v>0</v>
          </cell>
        </row>
        <row r="13536">
          <cell r="A13536" t="str">
            <v>QQB97108RB051105</v>
          </cell>
          <cell r="B13536">
            <v>2021</v>
          </cell>
          <cell r="C13536" t="str">
            <v>14BLS</v>
          </cell>
          <cell r="D13536" t="str">
            <v>14QQB</v>
          </cell>
          <cell r="E13536">
            <v>97108</v>
          </cell>
          <cell r="F13536" t="str">
            <v>14QQB - CAPITAL ADJUSTMENTS ACCOUNT</v>
          </cell>
          <cell r="G13536" t="str">
            <v>WRITE OFF GROSS BV</v>
          </cell>
          <cell r="H13536" t="str">
            <v>AESSEXCC</v>
          </cell>
          <cell r="I13536" t="str">
            <v>RB051105</v>
          </cell>
          <cell r="J13536">
            <v>1654746.74</v>
          </cell>
          <cell r="K13536">
            <v>1654746.74</v>
          </cell>
          <cell r="L13536">
            <v>0</v>
          </cell>
        </row>
        <row r="13537">
          <cell r="A13537" t="str">
            <v>QQB97108RB051108</v>
          </cell>
          <cell r="B13537">
            <v>2021</v>
          </cell>
          <cell r="C13537" t="str">
            <v>14BLS</v>
          </cell>
          <cell r="D13537" t="str">
            <v>14QQB</v>
          </cell>
          <cell r="E13537">
            <v>97108</v>
          </cell>
          <cell r="F13537" t="str">
            <v>14QQB - CAPITAL ADJUSTMENTS ACCOUNT</v>
          </cell>
          <cell r="G13537" t="str">
            <v>WRITE OFF GROSS BV</v>
          </cell>
          <cell r="H13537" t="str">
            <v>AESSEXCC</v>
          </cell>
          <cell r="I13537" t="str">
            <v>RB051108</v>
          </cell>
          <cell r="J13537">
            <v>362485.59</v>
          </cell>
          <cell r="K13537">
            <v>362485.59</v>
          </cell>
          <cell r="L13537">
            <v>0</v>
          </cell>
        </row>
        <row r="13538">
          <cell r="A13538" t="str">
            <v>QQB97108RB051110</v>
          </cell>
          <cell r="B13538">
            <v>2021</v>
          </cell>
          <cell r="C13538" t="str">
            <v>14BLS</v>
          </cell>
          <cell r="D13538" t="str">
            <v>14QQB</v>
          </cell>
          <cell r="E13538">
            <v>97108</v>
          </cell>
          <cell r="F13538" t="str">
            <v>14QQB - CAPITAL ADJUSTMENTS ACCOUNT</v>
          </cell>
          <cell r="G13538" t="str">
            <v>WRITE OFF GROSS BV</v>
          </cell>
          <cell r="H13538" t="str">
            <v>AESSEXCC</v>
          </cell>
          <cell r="I13538" t="str">
            <v>RB051110</v>
          </cell>
          <cell r="J13538">
            <v>292160.32</v>
          </cell>
          <cell r="K13538">
            <v>292160.32</v>
          </cell>
          <cell r="L13538">
            <v>0</v>
          </cell>
        </row>
        <row r="13539">
          <cell r="A13539" t="str">
            <v>QQB97108RB051111</v>
          </cell>
          <cell r="B13539">
            <v>2021</v>
          </cell>
          <cell r="C13539" t="str">
            <v>14BLS</v>
          </cell>
          <cell r="D13539" t="str">
            <v>14QQB</v>
          </cell>
          <cell r="E13539">
            <v>97108</v>
          </cell>
          <cell r="F13539" t="str">
            <v>14QQB - CAPITAL ADJUSTMENTS ACCOUNT</v>
          </cell>
          <cell r="G13539" t="str">
            <v>WRITE OFF GROSS BV</v>
          </cell>
          <cell r="H13539" t="str">
            <v>AESSEXCC</v>
          </cell>
          <cell r="I13539" t="str">
            <v>RB051111</v>
          </cell>
          <cell r="J13539">
            <v>6276808.3899999997</v>
          </cell>
          <cell r="K13539">
            <v>6276808.3899999997</v>
          </cell>
          <cell r="L13539">
            <v>0</v>
          </cell>
        </row>
        <row r="13540">
          <cell r="A13540" t="str">
            <v>QQB97108RB051112</v>
          </cell>
          <cell r="B13540">
            <v>2021</v>
          </cell>
          <cell r="C13540" t="str">
            <v>14BLS</v>
          </cell>
          <cell r="D13540" t="str">
            <v>14QQB</v>
          </cell>
          <cell r="E13540">
            <v>97108</v>
          </cell>
          <cell r="F13540" t="str">
            <v>14QQB - CAPITAL ADJUSTMENTS ACCOUNT</v>
          </cell>
          <cell r="G13540" t="str">
            <v>WRITE OFF GROSS BV</v>
          </cell>
          <cell r="H13540" t="str">
            <v>AESSEXCC</v>
          </cell>
          <cell r="I13540" t="str">
            <v>RB051112</v>
          </cell>
          <cell r="J13540">
            <v>34000</v>
          </cell>
          <cell r="K13540">
            <v>34000</v>
          </cell>
          <cell r="L13540">
            <v>0</v>
          </cell>
        </row>
        <row r="13541">
          <cell r="A13541" t="str">
            <v>QQB97108RB051114</v>
          </cell>
          <cell r="B13541">
            <v>2021</v>
          </cell>
          <cell r="C13541" t="str">
            <v>14BLS</v>
          </cell>
          <cell r="D13541" t="str">
            <v>14QQB</v>
          </cell>
          <cell r="E13541">
            <v>97108</v>
          </cell>
          <cell r="F13541" t="str">
            <v>14QQB - CAPITAL ADJUSTMENTS ACCOUNT</v>
          </cell>
          <cell r="G13541" t="str">
            <v>WRITE OFF GROSS BV</v>
          </cell>
          <cell r="H13541" t="str">
            <v>AESSEXCC</v>
          </cell>
          <cell r="I13541" t="str">
            <v>RB051114</v>
          </cell>
          <cell r="J13541">
            <v>416388.43</v>
          </cell>
          <cell r="K13541">
            <v>416388.43</v>
          </cell>
          <cell r="L13541">
            <v>0</v>
          </cell>
        </row>
        <row r="13542">
          <cell r="A13542" t="str">
            <v>QQB97108RB051116</v>
          </cell>
          <cell r="B13542">
            <v>2021</v>
          </cell>
          <cell r="C13542" t="str">
            <v>14BLS</v>
          </cell>
          <cell r="D13542" t="str">
            <v>14QQB</v>
          </cell>
          <cell r="E13542">
            <v>97108</v>
          </cell>
          <cell r="F13542" t="str">
            <v>14QQB - CAPITAL ADJUSTMENTS ACCOUNT</v>
          </cell>
          <cell r="G13542" t="str">
            <v>WRITE OFF GROSS BV</v>
          </cell>
          <cell r="H13542" t="str">
            <v>AESSEXCC</v>
          </cell>
          <cell r="I13542" t="str">
            <v>RB051116</v>
          </cell>
          <cell r="J13542">
            <v>268167.92</v>
          </cell>
          <cell r="K13542">
            <v>268167.92</v>
          </cell>
          <cell r="L13542">
            <v>0</v>
          </cell>
        </row>
        <row r="13543">
          <cell r="A13543" t="str">
            <v>QQB97108RB051118</v>
          </cell>
          <cell r="B13543">
            <v>2021</v>
          </cell>
          <cell r="C13543" t="str">
            <v>14BLS</v>
          </cell>
          <cell r="D13543" t="str">
            <v>14QQB</v>
          </cell>
          <cell r="E13543">
            <v>97108</v>
          </cell>
          <cell r="F13543" t="str">
            <v>14QQB - CAPITAL ADJUSTMENTS ACCOUNT</v>
          </cell>
          <cell r="G13543" t="str">
            <v>WRITE OFF GROSS BV</v>
          </cell>
          <cell r="H13543" t="str">
            <v>AESSEXCC</v>
          </cell>
          <cell r="I13543" t="str">
            <v>RB051118</v>
          </cell>
          <cell r="J13543">
            <v>301890.25</v>
          </cell>
          <cell r="K13543">
            <v>301890.25</v>
          </cell>
          <cell r="L13543">
            <v>0</v>
          </cell>
        </row>
        <row r="13544">
          <cell r="A13544" t="str">
            <v>QQB97108RB051120</v>
          </cell>
          <cell r="B13544">
            <v>2021</v>
          </cell>
          <cell r="C13544" t="str">
            <v>14BLS</v>
          </cell>
          <cell r="D13544" t="str">
            <v>14QQB</v>
          </cell>
          <cell r="E13544">
            <v>97108</v>
          </cell>
          <cell r="F13544" t="str">
            <v>14QQB - CAPITAL ADJUSTMENTS ACCOUNT</v>
          </cell>
          <cell r="G13544" t="str">
            <v>WRITE OFF GROSS BV</v>
          </cell>
          <cell r="H13544" t="str">
            <v>AESSEXCC</v>
          </cell>
          <cell r="I13544" t="str">
            <v>RB051120</v>
          </cell>
          <cell r="J13544">
            <v>108106.83</v>
          </cell>
          <cell r="K13544">
            <v>108106.83</v>
          </cell>
          <cell r="L13544">
            <v>0</v>
          </cell>
        </row>
        <row r="13545">
          <cell r="A13545" t="str">
            <v>QQB97108RB051126</v>
          </cell>
          <cell r="B13545">
            <v>2021</v>
          </cell>
          <cell r="C13545" t="str">
            <v>14BLS</v>
          </cell>
          <cell r="D13545" t="str">
            <v>14QQB</v>
          </cell>
          <cell r="E13545">
            <v>97108</v>
          </cell>
          <cell r="F13545" t="str">
            <v>14QQB - CAPITAL ADJUSTMENTS ACCOUNT</v>
          </cell>
          <cell r="G13545" t="str">
            <v>WRITE OFF GROSS BV</v>
          </cell>
          <cell r="H13545" t="str">
            <v>AESSEXCC</v>
          </cell>
          <cell r="I13545" t="str">
            <v>RB051126</v>
          </cell>
          <cell r="J13545">
            <v>1039618.05</v>
          </cell>
          <cell r="K13545">
            <v>1039618.05</v>
          </cell>
          <cell r="L13545">
            <v>0</v>
          </cell>
        </row>
        <row r="13546">
          <cell r="A13546" t="str">
            <v>QQB97108RB051128</v>
          </cell>
          <cell r="B13546">
            <v>2021</v>
          </cell>
          <cell r="C13546" t="str">
            <v>14BLS</v>
          </cell>
          <cell r="D13546" t="str">
            <v>14QQB</v>
          </cell>
          <cell r="E13546">
            <v>97108</v>
          </cell>
          <cell r="F13546" t="str">
            <v>14QQB - CAPITAL ADJUSTMENTS ACCOUNT</v>
          </cell>
          <cell r="G13546" t="str">
            <v>WRITE OFF GROSS BV</v>
          </cell>
          <cell r="H13546" t="str">
            <v>AESSEXCC</v>
          </cell>
          <cell r="I13546" t="str">
            <v>RB051128</v>
          </cell>
          <cell r="J13546">
            <v>106360</v>
          </cell>
          <cell r="K13546">
            <v>106360</v>
          </cell>
          <cell r="L13546">
            <v>0</v>
          </cell>
        </row>
        <row r="13547">
          <cell r="A13547" t="str">
            <v>QQB97108RB051129</v>
          </cell>
          <cell r="B13547">
            <v>2021</v>
          </cell>
          <cell r="C13547" t="str">
            <v>14BLS</v>
          </cell>
          <cell r="D13547" t="str">
            <v>14QQB</v>
          </cell>
          <cell r="E13547">
            <v>97108</v>
          </cell>
          <cell r="F13547" t="str">
            <v>14QQB - CAPITAL ADJUSTMENTS ACCOUNT</v>
          </cell>
          <cell r="G13547" t="str">
            <v>WRITE OFF GROSS BV</v>
          </cell>
          <cell r="H13547" t="str">
            <v>AESSEXCC</v>
          </cell>
          <cell r="I13547" t="str">
            <v>RB051129</v>
          </cell>
          <cell r="J13547">
            <v>434281.22</v>
          </cell>
          <cell r="K13547">
            <v>434281.22</v>
          </cell>
          <cell r="L13547">
            <v>0</v>
          </cell>
        </row>
        <row r="13548">
          <cell r="A13548" t="str">
            <v>QQB97108RB051130</v>
          </cell>
          <cell r="B13548">
            <v>2021</v>
          </cell>
          <cell r="C13548" t="str">
            <v>14BLS</v>
          </cell>
          <cell r="D13548" t="str">
            <v>14QQB</v>
          </cell>
          <cell r="E13548">
            <v>97108</v>
          </cell>
          <cell r="F13548" t="str">
            <v>14QQB - CAPITAL ADJUSTMENTS ACCOUNT</v>
          </cell>
          <cell r="G13548" t="str">
            <v>WRITE OFF GROSS BV</v>
          </cell>
          <cell r="H13548" t="str">
            <v>AESSEXCC</v>
          </cell>
          <cell r="I13548" t="str">
            <v>RB051130</v>
          </cell>
          <cell r="J13548">
            <v>57967.38</v>
          </cell>
          <cell r="K13548">
            <v>57967.38</v>
          </cell>
          <cell r="L13548">
            <v>0</v>
          </cell>
        </row>
        <row r="13549">
          <cell r="A13549" t="str">
            <v>QQB97108RB051132</v>
          </cell>
          <cell r="B13549">
            <v>2021</v>
          </cell>
          <cell r="C13549" t="str">
            <v>14BLS</v>
          </cell>
          <cell r="D13549" t="str">
            <v>14QQB</v>
          </cell>
          <cell r="E13549">
            <v>97108</v>
          </cell>
          <cell r="F13549" t="str">
            <v>14QQB - CAPITAL ADJUSTMENTS ACCOUNT</v>
          </cell>
          <cell r="G13549" t="str">
            <v>WRITE OFF GROSS BV</v>
          </cell>
          <cell r="H13549" t="str">
            <v>AESSEXCC</v>
          </cell>
          <cell r="I13549" t="str">
            <v>RB051132</v>
          </cell>
          <cell r="J13549">
            <v>626302.38</v>
          </cell>
          <cell r="K13549">
            <v>626302.38</v>
          </cell>
          <cell r="L13549">
            <v>0</v>
          </cell>
        </row>
        <row r="13550">
          <cell r="A13550" t="str">
            <v>QQB97108RB051134</v>
          </cell>
          <cell r="B13550">
            <v>2021</v>
          </cell>
          <cell r="C13550" t="str">
            <v>14BLS</v>
          </cell>
          <cell r="D13550" t="str">
            <v>14QQB</v>
          </cell>
          <cell r="E13550">
            <v>97108</v>
          </cell>
          <cell r="F13550" t="str">
            <v>14QQB - CAPITAL ADJUSTMENTS ACCOUNT</v>
          </cell>
          <cell r="G13550" t="str">
            <v>WRITE OFF GROSS BV</v>
          </cell>
          <cell r="H13550" t="str">
            <v>AESSEXCC</v>
          </cell>
          <cell r="I13550" t="str">
            <v>RB051134</v>
          </cell>
          <cell r="J13550">
            <v>56517.599999999999</v>
          </cell>
          <cell r="K13550">
            <v>56517.599999999999</v>
          </cell>
          <cell r="L13550">
            <v>0</v>
          </cell>
        </row>
        <row r="13551">
          <cell r="A13551" t="str">
            <v>QQB97108RB051135</v>
          </cell>
          <cell r="B13551">
            <v>2021</v>
          </cell>
          <cell r="C13551" t="str">
            <v>14BLS</v>
          </cell>
          <cell r="D13551" t="str">
            <v>14QQB</v>
          </cell>
          <cell r="E13551">
            <v>97108</v>
          </cell>
          <cell r="F13551" t="str">
            <v>14QQB - CAPITAL ADJUSTMENTS ACCOUNT</v>
          </cell>
          <cell r="G13551" t="str">
            <v>WRITE OFF GROSS BV</v>
          </cell>
          <cell r="H13551" t="str">
            <v>AESSEXCC</v>
          </cell>
          <cell r="I13551" t="str">
            <v>RB051135</v>
          </cell>
          <cell r="J13551">
            <v>1039542.29</v>
          </cell>
          <cell r="K13551">
            <v>1039542.29</v>
          </cell>
          <cell r="L13551">
            <v>0</v>
          </cell>
        </row>
        <row r="13552">
          <cell r="A13552" t="str">
            <v>QQB97108RB051136</v>
          </cell>
          <cell r="B13552">
            <v>2021</v>
          </cell>
          <cell r="C13552" t="str">
            <v>14BLS</v>
          </cell>
          <cell r="D13552" t="str">
            <v>14QQB</v>
          </cell>
          <cell r="E13552">
            <v>97108</v>
          </cell>
          <cell r="F13552" t="str">
            <v>14QQB - CAPITAL ADJUSTMENTS ACCOUNT</v>
          </cell>
          <cell r="G13552" t="str">
            <v>WRITE OFF GROSS BV</v>
          </cell>
          <cell r="H13552" t="str">
            <v>AESSEXCC</v>
          </cell>
          <cell r="I13552" t="str">
            <v>RB051136</v>
          </cell>
          <cell r="J13552">
            <v>795</v>
          </cell>
          <cell r="K13552">
            <v>795</v>
          </cell>
          <cell r="L13552">
            <v>0</v>
          </cell>
        </row>
        <row r="13553">
          <cell r="A13553" t="str">
            <v>QQB97108RB051140</v>
          </cell>
          <cell r="B13553">
            <v>2021</v>
          </cell>
          <cell r="C13553" t="str">
            <v>14BLS</v>
          </cell>
          <cell r="D13553" t="str">
            <v>14QQB</v>
          </cell>
          <cell r="E13553">
            <v>97108</v>
          </cell>
          <cell r="F13553" t="str">
            <v>14QQB - CAPITAL ADJUSTMENTS ACCOUNT</v>
          </cell>
          <cell r="G13553" t="str">
            <v>WRITE OFF GROSS BV</v>
          </cell>
          <cell r="H13553" t="str">
            <v>AESSEXCC</v>
          </cell>
          <cell r="I13553" t="str">
            <v>RB051140</v>
          </cell>
          <cell r="J13553">
            <v>34818.29</v>
          </cell>
          <cell r="K13553">
            <v>34818.29</v>
          </cell>
          <cell r="L13553">
            <v>0</v>
          </cell>
        </row>
        <row r="13554">
          <cell r="A13554" t="str">
            <v>QQB97108RB051143</v>
          </cell>
          <cell r="B13554">
            <v>2021</v>
          </cell>
          <cell r="C13554" t="str">
            <v>14BLS</v>
          </cell>
          <cell r="D13554" t="str">
            <v>14QQB</v>
          </cell>
          <cell r="E13554">
            <v>97108</v>
          </cell>
          <cell r="F13554" t="str">
            <v>14QQB - CAPITAL ADJUSTMENTS ACCOUNT</v>
          </cell>
          <cell r="G13554" t="str">
            <v>WRITE OFF GROSS BV</v>
          </cell>
          <cell r="H13554" t="str">
            <v>AESSEXCC</v>
          </cell>
          <cell r="I13554" t="str">
            <v>RB051143</v>
          </cell>
          <cell r="J13554">
            <v>1002945.02</v>
          </cell>
          <cell r="K13554">
            <v>1002945.02</v>
          </cell>
          <cell r="L13554">
            <v>0</v>
          </cell>
        </row>
        <row r="13555">
          <cell r="A13555" t="str">
            <v>QQB97108RB051146</v>
          </cell>
          <cell r="B13555">
            <v>2021</v>
          </cell>
          <cell r="C13555" t="str">
            <v>14BLS</v>
          </cell>
          <cell r="D13555" t="str">
            <v>14QQB</v>
          </cell>
          <cell r="E13555">
            <v>97108</v>
          </cell>
          <cell r="F13555" t="str">
            <v>14QQB - CAPITAL ADJUSTMENTS ACCOUNT</v>
          </cell>
          <cell r="G13555" t="str">
            <v>WRITE OFF GROSS BV</v>
          </cell>
          <cell r="H13555" t="str">
            <v>AESSEXCC</v>
          </cell>
          <cell r="I13555" t="str">
            <v>RB051146</v>
          </cell>
          <cell r="J13555">
            <v>61813.96</v>
          </cell>
          <cell r="K13555">
            <v>61813.96</v>
          </cell>
          <cell r="L13555">
            <v>0</v>
          </cell>
        </row>
        <row r="13556">
          <cell r="A13556" t="str">
            <v>QQB97108RB051148</v>
          </cell>
          <cell r="B13556">
            <v>2021</v>
          </cell>
          <cell r="C13556" t="str">
            <v>14BLS</v>
          </cell>
          <cell r="D13556" t="str">
            <v>14QQB</v>
          </cell>
          <cell r="E13556">
            <v>97108</v>
          </cell>
          <cell r="F13556" t="str">
            <v>14QQB - CAPITAL ADJUSTMENTS ACCOUNT</v>
          </cell>
          <cell r="G13556" t="str">
            <v>WRITE OFF GROSS BV</v>
          </cell>
          <cell r="H13556" t="str">
            <v>AESSEXCC</v>
          </cell>
          <cell r="I13556" t="str">
            <v>RB051148</v>
          </cell>
          <cell r="J13556">
            <v>41404.839999999997</v>
          </cell>
          <cell r="K13556">
            <v>41404.839999999997</v>
          </cell>
          <cell r="L13556">
            <v>0</v>
          </cell>
        </row>
        <row r="13557">
          <cell r="A13557" t="str">
            <v>QQB97108RB051150</v>
          </cell>
          <cell r="B13557">
            <v>2021</v>
          </cell>
          <cell r="C13557" t="str">
            <v>14BLS</v>
          </cell>
          <cell r="D13557" t="str">
            <v>14QQB</v>
          </cell>
          <cell r="E13557">
            <v>97108</v>
          </cell>
          <cell r="F13557" t="str">
            <v>14QQB - CAPITAL ADJUSTMENTS ACCOUNT</v>
          </cell>
          <cell r="G13557" t="str">
            <v>WRITE OFF GROSS BV</v>
          </cell>
          <cell r="H13557" t="str">
            <v>AESSEXCC</v>
          </cell>
          <cell r="I13557" t="str">
            <v>RB051150</v>
          </cell>
          <cell r="J13557">
            <v>1206111.6299999999</v>
          </cell>
          <cell r="K13557">
            <v>1206111.6299999999</v>
          </cell>
          <cell r="L13557">
            <v>0</v>
          </cell>
        </row>
        <row r="13558">
          <cell r="A13558" t="str">
            <v>QQB97108RB051152</v>
          </cell>
          <cell r="B13558">
            <v>2021</v>
          </cell>
          <cell r="C13558" t="str">
            <v>14BLS</v>
          </cell>
          <cell r="D13558" t="str">
            <v>14QQB</v>
          </cell>
          <cell r="E13558">
            <v>97108</v>
          </cell>
          <cell r="F13558" t="str">
            <v>14QQB - CAPITAL ADJUSTMENTS ACCOUNT</v>
          </cell>
          <cell r="G13558" t="str">
            <v>WRITE OFF GROSS BV</v>
          </cell>
          <cell r="H13558" t="str">
            <v>AESSEXCC</v>
          </cell>
          <cell r="I13558" t="str">
            <v>RB051152</v>
          </cell>
          <cell r="J13558">
            <v>67830.73</v>
          </cell>
          <cell r="K13558">
            <v>67830.73</v>
          </cell>
          <cell r="L13558">
            <v>0</v>
          </cell>
        </row>
        <row r="13559">
          <cell r="A13559" t="str">
            <v>QQB97108RB051200</v>
          </cell>
          <cell r="B13559">
            <v>2021</v>
          </cell>
          <cell r="C13559" t="str">
            <v>14BLS</v>
          </cell>
          <cell r="D13559" t="str">
            <v>14QQB</v>
          </cell>
          <cell r="E13559">
            <v>97108</v>
          </cell>
          <cell r="F13559" t="str">
            <v>14QQB - CAPITAL ADJUSTMENTS ACCOUNT</v>
          </cell>
          <cell r="G13559" t="str">
            <v>WRITE OFF GROSS BV</v>
          </cell>
          <cell r="H13559" t="str">
            <v>AESSEXCC</v>
          </cell>
          <cell r="I13559" t="str">
            <v>RB051200</v>
          </cell>
          <cell r="J13559">
            <v>2325.9</v>
          </cell>
          <cell r="K13559">
            <v>2325.9</v>
          </cell>
          <cell r="L13559">
            <v>0</v>
          </cell>
        </row>
        <row r="13560">
          <cell r="A13560" t="str">
            <v>QQB97108RB051208</v>
          </cell>
          <cell r="B13560">
            <v>2021</v>
          </cell>
          <cell r="C13560" t="str">
            <v>14BLS</v>
          </cell>
          <cell r="D13560" t="str">
            <v>14QQB</v>
          </cell>
          <cell r="E13560">
            <v>97108</v>
          </cell>
          <cell r="F13560" t="str">
            <v>14QQB - CAPITAL ADJUSTMENTS ACCOUNT</v>
          </cell>
          <cell r="G13560" t="str">
            <v>WRITE OFF GROSS BV</v>
          </cell>
          <cell r="H13560" t="str">
            <v>AESSEXCC</v>
          </cell>
          <cell r="I13560" t="str">
            <v>RB051208</v>
          </cell>
          <cell r="J13560">
            <v>85900.56</v>
          </cell>
          <cell r="K13560">
            <v>85900.56</v>
          </cell>
          <cell r="L13560">
            <v>0</v>
          </cell>
        </row>
        <row r="13561">
          <cell r="A13561" t="str">
            <v>QQB97108RB051212</v>
          </cell>
          <cell r="B13561">
            <v>2021</v>
          </cell>
          <cell r="C13561" t="str">
            <v>14BLS</v>
          </cell>
          <cell r="D13561" t="str">
            <v>14QQB</v>
          </cell>
          <cell r="E13561">
            <v>97108</v>
          </cell>
          <cell r="F13561" t="str">
            <v>14QQB - CAPITAL ADJUSTMENTS ACCOUNT</v>
          </cell>
          <cell r="G13561" t="str">
            <v>WRITE OFF GROSS BV</v>
          </cell>
          <cell r="H13561" t="str">
            <v>AESSEXCC</v>
          </cell>
          <cell r="I13561" t="str">
            <v>RB051212</v>
          </cell>
          <cell r="J13561">
            <v>48203.43</v>
          </cell>
          <cell r="K13561">
            <v>48203.43</v>
          </cell>
          <cell r="L13561">
            <v>0</v>
          </cell>
        </row>
        <row r="13562">
          <cell r="A13562" t="str">
            <v>QQB97108RB051214</v>
          </cell>
          <cell r="B13562">
            <v>2021</v>
          </cell>
          <cell r="C13562" t="str">
            <v>14BLS</v>
          </cell>
          <cell r="D13562" t="str">
            <v>14QQB</v>
          </cell>
          <cell r="E13562">
            <v>97108</v>
          </cell>
          <cell r="F13562" t="str">
            <v>14QQB - CAPITAL ADJUSTMENTS ACCOUNT</v>
          </cell>
          <cell r="G13562" t="str">
            <v>WRITE OFF GROSS BV</v>
          </cell>
          <cell r="H13562" t="str">
            <v>AESSEXCC</v>
          </cell>
          <cell r="I13562" t="str">
            <v>RB051214</v>
          </cell>
          <cell r="J13562">
            <v>105661.08</v>
          </cell>
          <cell r="K13562">
            <v>105661.08</v>
          </cell>
          <cell r="L13562">
            <v>0</v>
          </cell>
        </row>
        <row r="13563">
          <cell r="A13563" t="str">
            <v>QQB97108RB051232</v>
          </cell>
          <cell r="B13563">
            <v>2021</v>
          </cell>
          <cell r="C13563" t="str">
            <v>14BLS</v>
          </cell>
          <cell r="D13563" t="str">
            <v>14QQB</v>
          </cell>
          <cell r="E13563">
            <v>97108</v>
          </cell>
          <cell r="F13563" t="str">
            <v>14QQB - CAPITAL ADJUSTMENTS ACCOUNT</v>
          </cell>
          <cell r="G13563" t="str">
            <v>WRITE OFF GROSS BV</v>
          </cell>
          <cell r="H13563" t="str">
            <v>AESSEXCC</v>
          </cell>
          <cell r="I13563" t="str">
            <v>RB051232</v>
          </cell>
          <cell r="J13563">
            <v>7694.04</v>
          </cell>
          <cell r="K13563">
            <v>7694.04</v>
          </cell>
          <cell r="L13563">
            <v>0</v>
          </cell>
        </row>
        <row r="13564">
          <cell r="A13564" t="str">
            <v>QQB97108RB051240</v>
          </cell>
          <cell r="B13564">
            <v>2021</v>
          </cell>
          <cell r="C13564" t="str">
            <v>14BLS</v>
          </cell>
          <cell r="D13564" t="str">
            <v>14QQB</v>
          </cell>
          <cell r="E13564">
            <v>97108</v>
          </cell>
          <cell r="F13564" t="str">
            <v>14QQB - CAPITAL ADJUSTMENTS ACCOUNT</v>
          </cell>
          <cell r="G13564" t="str">
            <v>WRITE OFF GROSS BV</v>
          </cell>
          <cell r="H13564" t="str">
            <v>AESSEXCC</v>
          </cell>
          <cell r="I13564" t="str">
            <v>RB051240</v>
          </cell>
          <cell r="J13564">
            <v>421590.17</v>
          </cell>
          <cell r="K13564">
            <v>421590.17</v>
          </cell>
          <cell r="L13564">
            <v>0</v>
          </cell>
        </row>
        <row r="13565">
          <cell r="A13565" t="str">
            <v>QQB97108RB051248</v>
          </cell>
          <cell r="B13565">
            <v>2021</v>
          </cell>
          <cell r="C13565" t="str">
            <v>14BLS</v>
          </cell>
          <cell r="D13565" t="str">
            <v>14QQB</v>
          </cell>
          <cell r="E13565">
            <v>97108</v>
          </cell>
          <cell r="F13565" t="str">
            <v>14QQB - CAPITAL ADJUSTMENTS ACCOUNT</v>
          </cell>
          <cell r="G13565" t="str">
            <v>WRITE OFF GROSS BV</v>
          </cell>
          <cell r="H13565" t="str">
            <v>AESSEXCC</v>
          </cell>
          <cell r="I13565" t="str">
            <v>RB051248</v>
          </cell>
          <cell r="J13565">
            <v>6485.96</v>
          </cell>
          <cell r="K13565">
            <v>6485.96</v>
          </cell>
          <cell r="L13565">
            <v>0</v>
          </cell>
        </row>
        <row r="13566">
          <cell r="A13566" t="str">
            <v>QQB97108RB051251</v>
          </cell>
          <cell r="B13566">
            <v>2021</v>
          </cell>
          <cell r="C13566" t="str">
            <v>14BLS</v>
          </cell>
          <cell r="D13566" t="str">
            <v>14QQB</v>
          </cell>
          <cell r="E13566">
            <v>97108</v>
          </cell>
          <cell r="F13566" t="str">
            <v>14QQB - CAPITAL ADJUSTMENTS ACCOUNT</v>
          </cell>
          <cell r="G13566" t="str">
            <v>WRITE OFF GROSS BV</v>
          </cell>
          <cell r="H13566" t="str">
            <v>AESSEXCC</v>
          </cell>
          <cell r="I13566" t="str">
            <v>RB051251</v>
          </cell>
          <cell r="J13566">
            <v>2418926.71</v>
          </cell>
          <cell r="K13566">
            <v>2418926.71</v>
          </cell>
          <cell r="L13566">
            <v>0</v>
          </cell>
        </row>
        <row r="13567">
          <cell r="A13567" t="str">
            <v>QQB97108RB051256</v>
          </cell>
          <cell r="B13567">
            <v>2021</v>
          </cell>
          <cell r="C13567" t="str">
            <v>14BLS</v>
          </cell>
          <cell r="D13567" t="str">
            <v>14QQB</v>
          </cell>
          <cell r="E13567">
            <v>97108</v>
          </cell>
          <cell r="F13567" t="str">
            <v>14QQB - CAPITAL ADJUSTMENTS ACCOUNT</v>
          </cell>
          <cell r="G13567" t="str">
            <v>WRITE OFF GROSS BV</v>
          </cell>
          <cell r="H13567" t="str">
            <v>AESSEXCC</v>
          </cell>
          <cell r="I13567" t="str">
            <v>RB051256</v>
          </cell>
          <cell r="J13567">
            <v>187734.19</v>
          </cell>
          <cell r="K13567">
            <v>187734.19</v>
          </cell>
          <cell r="L13567">
            <v>0</v>
          </cell>
        </row>
        <row r="13568">
          <cell r="A13568" t="str">
            <v>QQB97108RB051258</v>
          </cell>
          <cell r="B13568">
            <v>2021</v>
          </cell>
          <cell r="C13568" t="str">
            <v>14BLS</v>
          </cell>
          <cell r="D13568" t="str">
            <v>14QQB</v>
          </cell>
          <cell r="E13568">
            <v>97108</v>
          </cell>
          <cell r="F13568" t="str">
            <v>14QQB - CAPITAL ADJUSTMENTS ACCOUNT</v>
          </cell>
          <cell r="G13568" t="str">
            <v>WRITE OFF GROSS BV</v>
          </cell>
          <cell r="H13568" t="str">
            <v>AESSEXCC</v>
          </cell>
          <cell r="I13568" t="str">
            <v>RB051258</v>
          </cell>
          <cell r="J13568">
            <v>57443</v>
          </cell>
          <cell r="K13568">
            <v>57443</v>
          </cell>
          <cell r="L13568">
            <v>0</v>
          </cell>
        </row>
        <row r="13569">
          <cell r="A13569" t="str">
            <v>QQB97108RB051260</v>
          </cell>
          <cell r="B13569">
            <v>2021</v>
          </cell>
          <cell r="C13569" t="str">
            <v>14BLS</v>
          </cell>
          <cell r="D13569" t="str">
            <v>14QQB</v>
          </cell>
          <cell r="E13569">
            <v>97108</v>
          </cell>
          <cell r="F13569" t="str">
            <v>14QQB - CAPITAL ADJUSTMENTS ACCOUNT</v>
          </cell>
          <cell r="G13569" t="str">
            <v>WRITE OFF GROSS BV</v>
          </cell>
          <cell r="H13569" t="str">
            <v>AESSEXCC</v>
          </cell>
          <cell r="I13569" t="str">
            <v>RB051260</v>
          </cell>
          <cell r="J13569">
            <v>27709.7</v>
          </cell>
          <cell r="K13569">
            <v>27709.7</v>
          </cell>
          <cell r="L13569">
            <v>0</v>
          </cell>
        </row>
        <row r="13570">
          <cell r="A13570" t="str">
            <v>QQB97108RB051262</v>
          </cell>
          <cell r="B13570">
            <v>2021</v>
          </cell>
          <cell r="C13570" t="str">
            <v>14BLS</v>
          </cell>
          <cell r="D13570" t="str">
            <v>14QQB</v>
          </cell>
          <cell r="E13570">
            <v>97108</v>
          </cell>
          <cell r="F13570" t="str">
            <v>14QQB - CAPITAL ADJUSTMENTS ACCOUNT</v>
          </cell>
          <cell r="G13570" t="str">
            <v>WRITE OFF GROSS BV</v>
          </cell>
          <cell r="H13570" t="str">
            <v>AESSEXCC</v>
          </cell>
          <cell r="I13570" t="str">
            <v>RB051262</v>
          </cell>
          <cell r="J13570">
            <v>179573.03</v>
          </cell>
          <cell r="K13570">
            <v>179573.03</v>
          </cell>
          <cell r="L13570">
            <v>0</v>
          </cell>
        </row>
        <row r="13571">
          <cell r="A13571" t="str">
            <v>QQB97108RB051264</v>
          </cell>
          <cell r="B13571">
            <v>2021</v>
          </cell>
          <cell r="C13571" t="str">
            <v>14BLS</v>
          </cell>
          <cell r="D13571" t="str">
            <v>14QQB</v>
          </cell>
          <cell r="E13571">
            <v>97108</v>
          </cell>
          <cell r="F13571" t="str">
            <v>14QQB - CAPITAL ADJUSTMENTS ACCOUNT</v>
          </cell>
          <cell r="G13571" t="str">
            <v>WRITE OFF GROSS BV</v>
          </cell>
          <cell r="H13571" t="str">
            <v>AESSEXCC</v>
          </cell>
          <cell r="I13571" t="str">
            <v>RB051264</v>
          </cell>
          <cell r="J13571">
            <v>111639.53</v>
          </cell>
          <cell r="K13571">
            <v>111639.53</v>
          </cell>
          <cell r="L13571">
            <v>0</v>
          </cell>
        </row>
        <row r="13572">
          <cell r="A13572" t="str">
            <v>QQB97108RB051266</v>
          </cell>
          <cell r="B13572">
            <v>2021</v>
          </cell>
          <cell r="C13572" t="str">
            <v>14BLS</v>
          </cell>
          <cell r="D13572" t="str">
            <v>14QQB</v>
          </cell>
          <cell r="E13572">
            <v>97108</v>
          </cell>
          <cell r="F13572" t="str">
            <v>14QQB - CAPITAL ADJUSTMENTS ACCOUNT</v>
          </cell>
          <cell r="G13572" t="str">
            <v>WRITE OFF GROSS BV</v>
          </cell>
          <cell r="H13572" t="str">
            <v>AESSEXCC</v>
          </cell>
          <cell r="I13572" t="str">
            <v>RB051266</v>
          </cell>
          <cell r="J13572">
            <v>52314.57</v>
          </cell>
          <cell r="K13572">
            <v>52314.57</v>
          </cell>
          <cell r="L13572">
            <v>0</v>
          </cell>
        </row>
        <row r="13573">
          <cell r="A13573" t="str">
            <v>QQB97108RB051268</v>
          </cell>
          <cell r="B13573">
            <v>2021</v>
          </cell>
          <cell r="C13573" t="str">
            <v>14BLS</v>
          </cell>
          <cell r="D13573" t="str">
            <v>14QQB</v>
          </cell>
          <cell r="E13573">
            <v>97108</v>
          </cell>
          <cell r="F13573" t="str">
            <v>14QQB - CAPITAL ADJUSTMENTS ACCOUNT</v>
          </cell>
          <cell r="G13573" t="str">
            <v>WRITE OFF GROSS BV</v>
          </cell>
          <cell r="H13573" t="str">
            <v>AESSEXCC</v>
          </cell>
          <cell r="I13573" t="str">
            <v>RB051268</v>
          </cell>
          <cell r="J13573">
            <v>343338.35</v>
          </cell>
          <cell r="K13573">
            <v>343338.35</v>
          </cell>
          <cell r="L13573">
            <v>0</v>
          </cell>
        </row>
        <row r="13574">
          <cell r="A13574" t="str">
            <v>QQB97108RB051292</v>
          </cell>
          <cell r="B13574">
            <v>2021</v>
          </cell>
          <cell r="C13574" t="str">
            <v>14BLS</v>
          </cell>
          <cell r="D13574" t="str">
            <v>14QQB</v>
          </cell>
          <cell r="E13574">
            <v>97108</v>
          </cell>
          <cell r="F13574" t="str">
            <v>14QQB - CAPITAL ADJUSTMENTS ACCOUNT</v>
          </cell>
          <cell r="G13574" t="str">
            <v>WRITE OFF GROSS BV</v>
          </cell>
          <cell r="H13574" t="str">
            <v>AESSEXCC</v>
          </cell>
          <cell r="I13574" t="str">
            <v>RB051292</v>
          </cell>
          <cell r="J13574">
            <v>41954</v>
          </cell>
          <cell r="K13574">
            <v>41954</v>
          </cell>
          <cell r="L13574">
            <v>0</v>
          </cell>
        </row>
        <row r="13575">
          <cell r="A13575" t="str">
            <v>QQB97108RB051300</v>
          </cell>
          <cell r="B13575">
            <v>2021</v>
          </cell>
          <cell r="C13575" t="str">
            <v>14BLS</v>
          </cell>
          <cell r="D13575" t="str">
            <v>14QQB</v>
          </cell>
          <cell r="E13575">
            <v>97108</v>
          </cell>
          <cell r="F13575" t="str">
            <v>14QQB - CAPITAL ADJUSTMENTS ACCOUNT</v>
          </cell>
          <cell r="G13575" t="str">
            <v>WRITE OFF GROSS BV</v>
          </cell>
          <cell r="H13575" t="str">
            <v>AESSEXCC</v>
          </cell>
          <cell r="I13575" t="str">
            <v>RB051300</v>
          </cell>
          <cell r="J13575">
            <v>257870.51</v>
          </cell>
          <cell r="K13575">
            <v>257870.51</v>
          </cell>
          <cell r="L13575">
            <v>0</v>
          </cell>
        </row>
        <row r="13576">
          <cell r="A13576" t="str">
            <v>QQB97108RB051308</v>
          </cell>
          <cell r="B13576">
            <v>2021</v>
          </cell>
          <cell r="C13576" t="str">
            <v>14BLS</v>
          </cell>
          <cell r="D13576" t="str">
            <v>14QQB</v>
          </cell>
          <cell r="E13576">
            <v>97108</v>
          </cell>
          <cell r="F13576" t="str">
            <v>14QQB - CAPITAL ADJUSTMENTS ACCOUNT</v>
          </cell>
          <cell r="G13576" t="str">
            <v>WRITE OFF GROSS BV</v>
          </cell>
          <cell r="H13576" t="str">
            <v>AESSEXCC</v>
          </cell>
          <cell r="I13576" t="str">
            <v>RB051308</v>
          </cell>
          <cell r="J13576">
            <v>416506.26</v>
          </cell>
          <cell r="K13576">
            <v>416506.26</v>
          </cell>
          <cell r="L13576">
            <v>0</v>
          </cell>
        </row>
        <row r="13577">
          <cell r="A13577" t="str">
            <v>QQB97108RB051316</v>
          </cell>
          <cell r="B13577">
            <v>2021</v>
          </cell>
          <cell r="C13577" t="str">
            <v>14BLS</v>
          </cell>
          <cell r="D13577" t="str">
            <v>14QQB</v>
          </cell>
          <cell r="E13577">
            <v>97108</v>
          </cell>
          <cell r="F13577" t="str">
            <v>14QQB - CAPITAL ADJUSTMENTS ACCOUNT</v>
          </cell>
          <cell r="G13577" t="str">
            <v>WRITE OFF GROSS BV</v>
          </cell>
          <cell r="H13577" t="str">
            <v>AESSEXCC</v>
          </cell>
          <cell r="I13577" t="str">
            <v>RB051316</v>
          </cell>
          <cell r="J13577">
            <v>1095029.95</v>
          </cell>
          <cell r="K13577">
            <v>1095029.95</v>
          </cell>
          <cell r="L13577">
            <v>0</v>
          </cell>
        </row>
        <row r="13578">
          <cell r="A13578" t="str">
            <v>QQB97108RB051324</v>
          </cell>
          <cell r="B13578">
            <v>2021</v>
          </cell>
          <cell r="C13578" t="str">
            <v>14BLS</v>
          </cell>
          <cell r="D13578" t="str">
            <v>14QQB</v>
          </cell>
          <cell r="E13578">
            <v>97108</v>
          </cell>
          <cell r="F13578" t="str">
            <v>14QQB - CAPITAL ADJUSTMENTS ACCOUNT</v>
          </cell>
          <cell r="G13578" t="str">
            <v>WRITE OFF GROSS BV</v>
          </cell>
          <cell r="H13578" t="str">
            <v>AESSEXCC</v>
          </cell>
          <cell r="I13578" t="str">
            <v>RB051324</v>
          </cell>
          <cell r="J13578">
            <v>262434.39</v>
          </cell>
          <cell r="K13578">
            <v>262434.39</v>
          </cell>
          <cell r="L13578">
            <v>0</v>
          </cell>
        </row>
        <row r="13579">
          <cell r="A13579" t="str">
            <v>QQB97108RB051328</v>
          </cell>
          <cell r="B13579">
            <v>2021</v>
          </cell>
          <cell r="C13579" t="str">
            <v>14BLS</v>
          </cell>
          <cell r="D13579" t="str">
            <v>14QQB</v>
          </cell>
          <cell r="E13579">
            <v>97108</v>
          </cell>
          <cell r="F13579" t="str">
            <v>14QQB - CAPITAL ADJUSTMENTS ACCOUNT</v>
          </cell>
          <cell r="G13579" t="str">
            <v>WRITE OFF GROSS BV</v>
          </cell>
          <cell r="H13579" t="str">
            <v>AESSEXCC</v>
          </cell>
          <cell r="I13579" t="str">
            <v>RB051328</v>
          </cell>
          <cell r="J13579">
            <v>1664714.89</v>
          </cell>
          <cell r="K13579">
            <v>1664714.89</v>
          </cell>
          <cell r="L13579">
            <v>0</v>
          </cell>
        </row>
        <row r="13580">
          <cell r="A13580" t="str">
            <v>QQB97108RB051332</v>
          </cell>
          <cell r="B13580">
            <v>2021</v>
          </cell>
          <cell r="C13580" t="str">
            <v>14BLS</v>
          </cell>
          <cell r="D13580" t="str">
            <v>14QQB</v>
          </cell>
          <cell r="E13580">
            <v>97108</v>
          </cell>
          <cell r="F13580" t="str">
            <v>14QQB - CAPITAL ADJUSTMENTS ACCOUNT</v>
          </cell>
          <cell r="G13580" t="str">
            <v>WRITE OFF GROSS BV</v>
          </cell>
          <cell r="H13580" t="str">
            <v>AESSEXCC</v>
          </cell>
          <cell r="I13580" t="str">
            <v>RB051332</v>
          </cell>
          <cell r="J13580">
            <v>70954.73</v>
          </cell>
          <cell r="K13580">
            <v>70954.73</v>
          </cell>
          <cell r="L13580">
            <v>0</v>
          </cell>
        </row>
        <row r="13581">
          <cell r="A13581" t="str">
            <v>QQB97108RB051340</v>
          </cell>
          <cell r="B13581">
            <v>2021</v>
          </cell>
          <cell r="C13581" t="str">
            <v>14BLS</v>
          </cell>
          <cell r="D13581" t="str">
            <v>14QQB</v>
          </cell>
          <cell r="E13581">
            <v>97108</v>
          </cell>
          <cell r="F13581" t="str">
            <v>14QQB - CAPITAL ADJUSTMENTS ACCOUNT</v>
          </cell>
          <cell r="G13581" t="str">
            <v>WRITE OFF GROSS BV</v>
          </cell>
          <cell r="H13581" t="str">
            <v>AESSEXCC</v>
          </cell>
          <cell r="I13581" t="str">
            <v>RB051340</v>
          </cell>
          <cell r="J13581">
            <v>864267.95</v>
          </cell>
          <cell r="K13581">
            <v>864267.95</v>
          </cell>
          <cell r="L13581">
            <v>0</v>
          </cell>
        </row>
        <row r="13582">
          <cell r="A13582" t="str">
            <v>QQB97108RB051348</v>
          </cell>
          <cell r="B13582">
            <v>2021</v>
          </cell>
          <cell r="C13582" t="str">
            <v>14BLS</v>
          </cell>
          <cell r="D13582" t="str">
            <v>14QQB</v>
          </cell>
          <cell r="E13582">
            <v>97108</v>
          </cell>
          <cell r="F13582" t="str">
            <v>14QQB - CAPITAL ADJUSTMENTS ACCOUNT</v>
          </cell>
          <cell r="G13582" t="str">
            <v>WRITE OFF GROSS BV</v>
          </cell>
          <cell r="H13582" t="str">
            <v>AESSEXCC</v>
          </cell>
          <cell r="I13582" t="str">
            <v>RB051348</v>
          </cell>
          <cell r="J13582">
            <v>15113.47</v>
          </cell>
          <cell r="K13582">
            <v>15113.47</v>
          </cell>
          <cell r="L13582">
            <v>0</v>
          </cell>
        </row>
        <row r="13583">
          <cell r="A13583" t="str">
            <v>QQB97108RB051362</v>
          </cell>
          <cell r="B13583">
            <v>2021</v>
          </cell>
          <cell r="C13583" t="str">
            <v>14BLS</v>
          </cell>
          <cell r="D13583" t="str">
            <v>14QQB</v>
          </cell>
          <cell r="E13583">
            <v>97108</v>
          </cell>
          <cell r="F13583" t="str">
            <v>14QQB - CAPITAL ADJUSTMENTS ACCOUNT</v>
          </cell>
          <cell r="G13583" t="str">
            <v>WRITE OFF GROSS BV</v>
          </cell>
          <cell r="H13583" t="str">
            <v>AESSEXCC</v>
          </cell>
          <cell r="I13583" t="str">
            <v>RB051362</v>
          </cell>
          <cell r="J13583">
            <v>926150.54</v>
          </cell>
          <cell r="K13583">
            <v>926150.54</v>
          </cell>
          <cell r="L13583">
            <v>0</v>
          </cell>
        </row>
        <row r="13584">
          <cell r="A13584" t="str">
            <v>QQB97108RB051364</v>
          </cell>
          <cell r="B13584">
            <v>2021</v>
          </cell>
          <cell r="C13584" t="str">
            <v>14BLS</v>
          </cell>
          <cell r="D13584" t="str">
            <v>14QQB</v>
          </cell>
          <cell r="E13584">
            <v>97108</v>
          </cell>
          <cell r="F13584" t="str">
            <v>14QQB - CAPITAL ADJUSTMENTS ACCOUNT</v>
          </cell>
          <cell r="G13584" t="str">
            <v>WRITE OFF GROSS BV</v>
          </cell>
          <cell r="H13584" t="str">
            <v>AESSEXCC</v>
          </cell>
          <cell r="I13584" t="str">
            <v>RB051364</v>
          </cell>
          <cell r="J13584">
            <v>49321.46</v>
          </cell>
          <cell r="K13584">
            <v>49321.46</v>
          </cell>
          <cell r="L13584">
            <v>0</v>
          </cell>
        </row>
        <row r="13585">
          <cell r="A13585" t="str">
            <v>QQB97108RB051366</v>
          </cell>
          <cell r="B13585">
            <v>2021</v>
          </cell>
          <cell r="C13585" t="str">
            <v>14BLS</v>
          </cell>
          <cell r="D13585" t="str">
            <v>14QQB</v>
          </cell>
          <cell r="E13585">
            <v>97108</v>
          </cell>
          <cell r="F13585" t="str">
            <v>14QQB - CAPITAL ADJUSTMENTS ACCOUNT</v>
          </cell>
          <cell r="G13585" t="str">
            <v>WRITE OFF GROSS BV</v>
          </cell>
          <cell r="H13585" t="str">
            <v>AESSEXCC</v>
          </cell>
          <cell r="I13585" t="str">
            <v>RB051366</v>
          </cell>
          <cell r="J13585">
            <v>128566.5</v>
          </cell>
          <cell r="K13585">
            <v>128566.5</v>
          </cell>
          <cell r="L13585">
            <v>0</v>
          </cell>
        </row>
        <row r="13586">
          <cell r="A13586" t="str">
            <v>QQB97108RB051368</v>
          </cell>
          <cell r="B13586">
            <v>2021</v>
          </cell>
          <cell r="C13586" t="str">
            <v>14BLS</v>
          </cell>
          <cell r="D13586" t="str">
            <v>14QQB</v>
          </cell>
          <cell r="E13586">
            <v>97108</v>
          </cell>
          <cell r="F13586" t="str">
            <v>14QQB - CAPITAL ADJUSTMENTS ACCOUNT</v>
          </cell>
          <cell r="G13586" t="str">
            <v>WRITE OFF GROSS BV</v>
          </cell>
          <cell r="H13586" t="str">
            <v>AESSEXCC</v>
          </cell>
          <cell r="I13586" t="str">
            <v>RB051368</v>
          </cell>
          <cell r="J13586">
            <v>1793319.71</v>
          </cell>
          <cell r="K13586">
            <v>1793319.71</v>
          </cell>
          <cell r="L13586">
            <v>0</v>
          </cell>
        </row>
        <row r="13587">
          <cell r="A13587" t="str">
            <v>QQB97108RB051370</v>
          </cell>
          <cell r="B13587">
            <v>2021</v>
          </cell>
          <cell r="C13587" t="str">
            <v>14BLS</v>
          </cell>
          <cell r="D13587" t="str">
            <v>14QQB</v>
          </cell>
          <cell r="E13587">
            <v>97108</v>
          </cell>
          <cell r="F13587" t="str">
            <v>14QQB - CAPITAL ADJUSTMENTS ACCOUNT</v>
          </cell>
          <cell r="G13587" t="str">
            <v>WRITE OFF GROSS BV</v>
          </cell>
          <cell r="H13587" t="str">
            <v>AESSEXCC</v>
          </cell>
          <cell r="I13587" t="str">
            <v>RB051370</v>
          </cell>
          <cell r="J13587">
            <v>319402.59000000003</v>
          </cell>
          <cell r="K13587">
            <v>319402.59000000003</v>
          </cell>
          <cell r="L13587">
            <v>0</v>
          </cell>
        </row>
        <row r="13588">
          <cell r="A13588" t="str">
            <v>QQB97108RB051372</v>
          </cell>
          <cell r="B13588">
            <v>2021</v>
          </cell>
          <cell r="C13588" t="str">
            <v>14BLS</v>
          </cell>
          <cell r="D13588" t="str">
            <v>14QQB</v>
          </cell>
          <cell r="E13588">
            <v>97108</v>
          </cell>
          <cell r="F13588" t="str">
            <v>14QQB - CAPITAL ADJUSTMENTS ACCOUNT</v>
          </cell>
          <cell r="G13588" t="str">
            <v>WRITE OFF GROSS BV</v>
          </cell>
          <cell r="H13588" t="str">
            <v>AESSEXCC</v>
          </cell>
          <cell r="I13588" t="str">
            <v>RB051372</v>
          </cell>
          <cell r="J13588">
            <v>677783.5</v>
          </cell>
          <cell r="K13588">
            <v>677783.5</v>
          </cell>
          <cell r="L13588">
            <v>0</v>
          </cell>
        </row>
        <row r="13589">
          <cell r="A13589" t="str">
            <v>QQB97108RB051374</v>
          </cell>
          <cell r="B13589">
            <v>2021</v>
          </cell>
          <cell r="C13589" t="str">
            <v>14BLS</v>
          </cell>
          <cell r="D13589" t="str">
            <v>14QQB</v>
          </cell>
          <cell r="E13589">
            <v>97108</v>
          </cell>
          <cell r="F13589" t="str">
            <v>14QQB - CAPITAL ADJUSTMENTS ACCOUNT</v>
          </cell>
          <cell r="G13589" t="str">
            <v>WRITE OFF GROSS BV</v>
          </cell>
          <cell r="H13589" t="str">
            <v>AESSEXCC</v>
          </cell>
          <cell r="I13589" t="str">
            <v>RB051374</v>
          </cell>
          <cell r="J13589">
            <v>939215.11</v>
          </cell>
          <cell r="K13589">
            <v>939215.11</v>
          </cell>
          <cell r="L13589">
            <v>0</v>
          </cell>
        </row>
        <row r="13590">
          <cell r="A13590" t="str">
            <v>QQB97108RB051376</v>
          </cell>
          <cell r="B13590">
            <v>2021</v>
          </cell>
          <cell r="C13590" t="str">
            <v>14BLS</v>
          </cell>
          <cell r="D13590" t="str">
            <v>14QQB</v>
          </cell>
          <cell r="E13590">
            <v>97108</v>
          </cell>
          <cell r="F13590" t="str">
            <v>14QQB - CAPITAL ADJUSTMENTS ACCOUNT</v>
          </cell>
          <cell r="G13590" t="str">
            <v>WRITE OFF GROSS BV</v>
          </cell>
          <cell r="H13590" t="str">
            <v>AESSEXCC</v>
          </cell>
          <cell r="I13590" t="str">
            <v>RB051376</v>
          </cell>
          <cell r="J13590">
            <v>7285389.3200000003</v>
          </cell>
          <cell r="K13590">
            <v>7285389.3200000003</v>
          </cell>
          <cell r="L13590">
            <v>0</v>
          </cell>
        </row>
        <row r="13591">
          <cell r="A13591" t="str">
            <v>QQB97108RB051378</v>
          </cell>
          <cell r="B13591">
            <v>2021</v>
          </cell>
          <cell r="C13591" t="str">
            <v>14BLS</v>
          </cell>
          <cell r="D13591" t="str">
            <v>14QQB</v>
          </cell>
          <cell r="E13591">
            <v>97108</v>
          </cell>
          <cell r="F13591" t="str">
            <v>14QQB - CAPITAL ADJUSTMENTS ACCOUNT</v>
          </cell>
          <cell r="G13591" t="str">
            <v>WRITE OFF GROSS BV</v>
          </cell>
          <cell r="H13591" t="str">
            <v>AESSEXCC</v>
          </cell>
          <cell r="I13591" t="str">
            <v>RB051378</v>
          </cell>
          <cell r="J13591">
            <v>2801476.08</v>
          </cell>
          <cell r="K13591">
            <v>2801476.08</v>
          </cell>
          <cell r="L13591">
            <v>0</v>
          </cell>
        </row>
        <row r="13592">
          <cell r="A13592" t="str">
            <v>QQB97108RB051380</v>
          </cell>
          <cell r="B13592">
            <v>2021</v>
          </cell>
          <cell r="C13592" t="str">
            <v>14BLS</v>
          </cell>
          <cell r="D13592" t="str">
            <v>14QQB</v>
          </cell>
          <cell r="E13592">
            <v>97108</v>
          </cell>
          <cell r="F13592" t="str">
            <v>14QQB - CAPITAL ADJUSTMENTS ACCOUNT</v>
          </cell>
          <cell r="G13592" t="str">
            <v>WRITE OFF GROSS BV</v>
          </cell>
          <cell r="H13592" t="str">
            <v>AESSEXCC</v>
          </cell>
          <cell r="I13592" t="str">
            <v>RB051380</v>
          </cell>
          <cell r="J13592">
            <v>28253.47</v>
          </cell>
          <cell r="K13592">
            <v>28253.47</v>
          </cell>
          <cell r="L13592">
            <v>0</v>
          </cell>
        </row>
        <row r="13593">
          <cell r="A13593" t="str">
            <v>QQB97108RB051382</v>
          </cell>
          <cell r="B13593">
            <v>2021</v>
          </cell>
          <cell r="C13593" t="str">
            <v>14BLS</v>
          </cell>
          <cell r="D13593" t="str">
            <v>14QQB</v>
          </cell>
          <cell r="E13593">
            <v>97108</v>
          </cell>
          <cell r="F13593" t="str">
            <v>14QQB - CAPITAL ADJUSTMENTS ACCOUNT</v>
          </cell>
          <cell r="G13593" t="str">
            <v>WRITE OFF GROSS BV</v>
          </cell>
          <cell r="H13593" t="str">
            <v>AESSEXCC</v>
          </cell>
          <cell r="I13593" t="str">
            <v>RB051382</v>
          </cell>
          <cell r="J13593">
            <v>105278.33</v>
          </cell>
          <cell r="K13593">
            <v>105278.33</v>
          </cell>
          <cell r="L13593">
            <v>0</v>
          </cell>
        </row>
        <row r="13594">
          <cell r="A13594" t="str">
            <v>QQB97108RB051384</v>
          </cell>
          <cell r="B13594">
            <v>2021</v>
          </cell>
          <cell r="C13594" t="str">
            <v>14BLS</v>
          </cell>
          <cell r="D13594" t="str">
            <v>14QQB</v>
          </cell>
          <cell r="E13594">
            <v>97108</v>
          </cell>
          <cell r="F13594" t="str">
            <v>14QQB - CAPITAL ADJUSTMENTS ACCOUNT</v>
          </cell>
          <cell r="G13594" t="str">
            <v>WRITE OFF GROSS BV</v>
          </cell>
          <cell r="H13594" t="str">
            <v>AESSEXCC</v>
          </cell>
          <cell r="I13594" t="str">
            <v>RB051384</v>
          </cell>
          <cell r="J13594">
            <v>2107587.4900000002</v>
          </cell>
          <cell r="K13594">
            <v>2107587.4900000002</v>
          </cell>
          <cell r="L13594">
            <v>0</v>
          </cell>
        </row>
        <row r="13595">
          <cell r="A13595" t="str">
            <v>QQB97108RB051386</v>
          </cell>
          <cell r="B13595">
            <v>2021</v>
          </cell>
          <cell r="C13595" t="str">
            <v>14BLS</v>
          </cell>
          <cell r="D13595" t="str">
            <v>14QQB</v>
          </cell>
          <cell r="E13595">
            <v>97108</v>
          </cell>
          <cell r="F13595" t="str">
            <v>14QQB - CAPITAL ADJUSTMENTS ACCOUNT</v>
          </cell>
          <cell r="G13595" t="str">
            <v>WRITE OFF GROSS BV</v>
          </cell>
          <cell r="H13595" t="str">
            <v>AESSEXCC</v>
          </cell>
          <cell r="I13595" t="str">
            <v>RB051386</v>
          </cell>
          <cell r="J13595">
            <v>13664.53</v>
          </cell>
          <cell r="K13595">
            <v>13664.53</v>
          </cell>
          <cell r="L13595">
            <v>0</v>
          </cell>
        </row>
        <row r="13596">
          <cell r="A13596" t="str">
            <v>QQB97108RB051412</v>
          </cell>
          <cell r="B13596">
            <v>2021</v>
          </cell>
          <cell r="C13596" t="str">
            <v>14BLS</v>
          </cell>
          <cell r="D13596" t="str">
            <v>14QQB</v>
          </cell>
          <cell r="E13596">
            <v>97108</v>
          </cell>
          <cell r="F13596" t="str">
            <v>14QQB - CAPITAL ADJUSTMENTS ACCOUNT</v>
          </cell>
          <cell r="G13596" t="str">
            <v>WRITE OFF GROSS BV</v>
          </cell>
          <cell r="H13596" t="str">
            <v>AESSEXCC</v>
          </cell>
          <cell r="I13596" t="str">
            <v>RB051412</v>
          </cell>
          <cell r="J13596">
            <v>545794.38</v>
          </cell>
          <cell r="K13596">
            <v>545794.38</v>
          </cell>
          <cell r="L13596">
            <v>0</v>
          </cell>
        </row>
        <row r="13597">
          <cell r="A13597" t="str">
            <v>QQB97108RB051414</v>
          </cell>
          <cell r="B13597">
            <v>2021</v>
          </cell>
          <cell r="C13597" t="str">
            <v>14BLS</v>
          </cell>
          <cell r="D13597" t="str">
            <v>14QQB</v>
          </cell>
          <cell r="E13597">
            <v>97108</v>
          </cell>
          <cell r="F13597" t="str">
            <v>14QQB - CAPITAL ADJUSTMENTS ACCOUNT</v>
          </cell>
          <cell r="G13597" t="str">
            <v>WRITE OFF GROSS BV</v>
          </cell>
          <cell r="H13597" t="str">
            <v>AESSEXCC</v>
          </cell>
          <cell r="I13597" t="str">
            <v>RB051414</v>
          </cell>
          <cell r="J13597">
            <v>394167.15</v>
          </cell>
          <cell r="K13597">
            <v>394167.15</v>
          </cell>
          <cell r="L13597">
            <v>0</v>
          </cell>
        </row>
        <row r="13598">
          <cell r="A13598" t="str">
            <v>QQB97108RB051416</v>
          </cell>
          <cell r="B13598">
            <v>2021</v>
          </cell>
          <cell r="C13598" t="str">
            <v>14BLS</v>
          </cell>
          <cell r="D13598" t="str">
            <v>14QQB</v>
          </cell>
          <cell r="E13598">
            <v>97108</v>
          </cell>
          <cell r="F13598" t="str">
            <v>14QQB - CAPITAL ADJUSTMENTS ACCOUNT</v>
          </cell>
          <cell r="G13598" t="str">
            <v>WRITE OFF GROSS BV</v>
          </cell>
          <cell r="H13598" t="str">
            <v>AESSEXCC</v>
          </cell>
          <cell r="I13598" t="str">
            <v>RB051416</v>
          </cell>
          <cell r="J13598">
            <v>83307.009999999995</v>
          </cell>
          <cell r="K13598">
            <v>83307.009999999995</v>
          </cell>
          <cell r="L13598">
            <v>0</v>
          </cell>
        </row>
        <row r="13599">
          <cell r="A13599" t="str">
            <v>QQB97108RB051417</v>
          </cell>
          <cell r="B13599">
            <v>2021</v>
          </cell>
          <cell r="C13599" t="str">
            <v>14BLS</v>
          </cell>
          <cell r="D13599" t="str">
            <v>14QQB</v>
          </cell>
          <cell r="E13599">
            <v>97108</v>
          </cell>
          <cell r="F13599" t="str">
            <v>14QQB - CAPITAL ADJUSTMENTS ACCOUNT</v>
          </cell>
          <cell r="G13599" t="str">
            <v>WRITE OFF GROSS BV</v>
          </cell>
          <cell r="H13599" t="str">
            <v>AESSEXCC</v>
          </cell>
          <cell r="I13599" t="str">
            <v>RB051417</v>
          </cell>
          <cell r="J13599">
            <v>97282.35</v>
          </cell>
          <cell r="K13599">
            <v>97282.35</v>
          </cell>
          <cell r="L13599">
            <v>0</v>
          </cell>
        </row>
        <row r="13600">
          <cell r="A13600" t="str">
            <v>QQB97108RB051418</v>
          </cell>
          <cell r="B13600">
            <v>2021</v>
          </cell>
          <cell r="C13600" t="str">
            <v>14BLS</v>
          </cell>
          <cell r="D13600" t="str">
            <v>14QQB</v>
          </cell>
          <cell r="E13600">
            <v>97108</v>
          </cell>
          <cell r="F13600" t="str">
            <v>14QQB - CAPITAL ADJUSTMENTS ACCOUNT</v>
          </cell>
          <cell r="G13600" t="str">
            <v>WRITE OFF GROSS BV</v>
          </cell>
          <cell r="H13600" t="str">
            <v>AESSEXCC</v>
          </cell>
          <cell r="I13600" t="str">
            <v>RB051418</v>
          </cell>
          <cell r="J13600">
            <v>30238.93</v>
          </cell>
          <cell r="K13600">
            <v>30238.93</v>
          </cell>
          <cell r="L13600">
            <v>0</v>
          </cell>
        </row>
        <row r="13601">
          <cell r="A13601" t="str">
            <v>QQB97108RB051426</v>
          </cell>
          <cell r="B13601">
            <v>2021</v>
          </cell>
          <cell r="C13601" t="str">
            <v>14BLS</v>
          </cell>
          <cell r="D13601" t="str">
            <v>14QQB</v>
          </cell>
          <cell r="E13601">
            <v>97108</v>
          </cell>
          <cell r="F13601" t="str">
            <v>14QQB - CAPITAL ADJUSTMENTS ACCOUNT</v>
          </cell>
          <cell r="G13601" t="str">
            <v>WRITE OFF GROSS BV</v>
          </cell>
          <cell r="H13601" t="str">
            <v>AESSEXCC</v>
          </cell>
          <cell r="I13601" t="str">
            <v>RB051426</v>
          </cell>
          <cell r="J13601">
            <v>365.71</v>
          </cell>
          <cell r="K13601">
            <v>365.71</v>
          </cell>
          <cell r="L13601">
            <v>0</v>
          </cell>
        </row>
        <row r="13602">
          <cell r="A13602" t="str">
            <v>QQB97108RB051428</v>
          </cell>
          <cell r="B13602">
            <v>2021</v>
          </cell>
          <cell r="C13602" t="str">
            <v>14BLS</v>
          </cell>
          <cell r="D13602" t="str">
            <v>14QQB</v>
          </cell>
          <cell r="E13602">
            <v>97108</v>
          </cell>
          <cell r="F13602" t="str">
            <v>14QQB - CAPITAL ADJUSTMENTS ACCOUNT</v>
          </cell>
          <cell r="G13602" t="str">
            <v>WRITE OFF GROSS BV</v>
          </cell>
          <cell r="H13602" t="str">
            <v>AESSEXCC</v>
          </cell>
          <cell r="I13602" t="str">
            <v>RB051428</v>
          </cell>
          <cell r="J13602">
            <v>2706.09</v>
          </cell>
          <cell r="K13602">
            <v>2706.09</v>
          </cell>
          <cell r="L13602">
            <v>0</v>
          </cell>
        </row>
        <row r="13603">
          <cell r="A13603" t="str">
            <v>QQB97108RB051430</v>
          </cell>
          <cell r="B13603">
            <v>2021</v>
          </cell>
          <cell r="C13603" t="str">
            <v>14BLS</v>
          </cell>
          <cell r="D13603" t="str">
            <v>14QQB</v>
          </cell>
          <cell r="E13603">
            <v>97108</v>
          </cell>
          <cell r="F13603" t="str">
            <v>14QQB - CAPITAL ADJUSTMENTS ACCOUNT</v>
          </cell>
          <cell r="G13603" t="str">
            <v>WRITE OFF GROSS BV</v>
          </cell>
          <cell r="H13603" t="str">
            <v>AESSEXCC</v>
          </cell>
          <cell r="I13603" t="str">
            <v>RB051430</v>
          </cell>
          <cell r="J13603">
            <v>57552.84</v>
          </cell>
          <cell r="K13603">
            <v>57552.84</v>
          </cell>
          <cell r="L13603">
            <v>0</v>
          </cell>
        </row>
        <row r="13604">
          <cell r="A13604" t="str">
            <v>QQB97108RB051432</v>
          </cell>
          <cell r="B13604">
            <v>2021</v>
          </cell>
          <cell r="C13604" t="str">
            <v>14BLS</v>
          </cell>
          <cell r="D13604" t="str">
            <v>14QQB</v>
          </cell>
          <cell r="E13604">
            <v>97108</v>
          </cell>
          <cell r="F13604" t="str">
            <v>14QQB - CAPITAL ADJUSTMENTS ACCOUNT</v>
          </cell>
          <cell r="G13604" t="str">
            <v>WRITE OFF GROSS BV</v>
          </cell>
          <cell r="H13604" t="str">
            <v>AESSEXCC</v>
          </cell>
          <cell r="I13604" t="str">
            <v>RB051432</v>
          </cell>
          <cell r="J13604">
            <v>3255664.77</v>
          </cell>
          <cell r="K13604">
            <v>3255664.77</v>
          </cell>
          <cell r="L13604">
            <v>0</v>
          </cell>
        </row>
        <row r="13605">
          <cell r="A13605" t="str">
            <v>QQB97108RB051460</v>
          </cell>
          <cell r="B13605">
            <v>2021</v>
          </cell>
          <cell r="C13605" t="str">
            <v>14BLS</v>
          </cell>
          <cell r="D13605" t="str">
            <v>14QQB</v>
          </cell>
          <cell r="E13605">
            <v>97108</v>
          </cell>
          <cell r="F13605" t="str">
            <v>14QQB - CAPITAL ADJUSTMENTS ACCOUNT</v>
          </cell>
          <cell r="G13605" t="str">
            <v>WRITE OFF GROSS BV</v>
          </cell>
          <cell r="H13605" t="str">
            <v>AESSEXCC</v>
          </cell>
          <cell r="I13605" t="str">
            <v>RB051460</v>
          </cell>
          <cell r="J13605">
            <v>1169072.8999999999</v>
          </cell>
          <cell r="K13605">
            <v>1169072.8999999999</v>
          </cell>
          <cell r="L13605">
            <v>0</v>
          </cell>
        </row>
        <row r="13606">
          <cell r="A13606" t="str">
            <v>QQB97108RB051462</v>
          </cell>
          <cell r="B13606">
            <v>2021</v>
          </cell>
          <cell r="C13606" t="str">
            <v>14BLS</v>
          </cell>
          <cell r="D13606" t="str">
            <v>14QQB</v>
          </cell>
          <cell r="E13606">
            <v>97108</v>
          </cell>
          <cell r="F13606" t="str">
            <v>14QQB - CAPITAL ADJUSTMENTS ACCOUNT</v>
          </cell>
          <cell r="G13606" t="str">
            <v>WRITE OFF GROSS BV</v>
          </cell>
          <cell r="H13606" t="str">
            <v>AESSEXCC</v>
          </cell>
          <cell r="I13606" t="str">
            <v>RB051462</v>
          </cell>
          <cell r="J13606">
            <v>473042.09</v>
          </cell>
          <cell r="K13606">
            <v>473042.09</v>
          </cell>
          <cell r="L13606">
            <v>0</v>
          </cell>
        </row>
        <row r="13607">
          <cell r="A13607" t="str">
            <v>QQB97108RB051484</v>
          </cell>
          <cell r="B13607">
            <v>2021</v>
          </cell>
          <cell r="C13607" t="str">
            <v>14BLS</v>
          </cell>
          <cell r="D13607" t="str">
            <v>14QQB</v>
          </cell>
          <cell r="E13607">
            <v>97108</v>
          </cell>
          <cell r="F13607" t="str">
            <v>14QQB - CAPITAL ADJUSTMENTS ACCOUNT</v>
          </cell>
          <cell r="G13607" t="str">
            <v>WRITE OFF GROSS BV</v>
          </cell>
          <cell r="H13607" t="str">
            <v>AESSEXCC</v>
          </cell>
          <cell r="I13607" t="str">
            <v>RB051484</v>
          </cell>
          <cell r="J13607">
            <v>2678713.46</v>
          </cell>
          <cell r="K13607">
            <v>2678713.46</v>
          </cell>
          <cell r="L13607">
            <v>0</v>
          </cell>
        </row>
        <row r="13608">
          <cell r="A13608" t="str">
            <v>QQB97108RB051486</v>
          </cell>
          <cell r="B13608">
            <v>2021</v>
          </cell>
          <cell r="C13608" t="str">
            <v>14BLS</v>
          </cell>
          <cell r="D13608" t="str">
            <v>14QQB</v>
          </cell>
          <cell r="E13608">
            <v>97108</v>
          </cell>
          <cell r="F13608" t="str">
            <v>14QQB - CAPITAL ADJUSTMENTS ACCOUNT</v>
          </cell>
          <cell r="G13608" t="str">
            <v>WRITE OFF GROSS BV</v>
          </cell>
          <cell r="H13608" t="str">
            <v>AESSEXCC</v>
          </cell>
          <cell r="I13608" t="str">
            <v>RB051486</v>
          </cell>
          <cell r="J13608">
            <v>2400364.87</v>
          </cell>
          <cell r="K13608">
            <v>2400364.87</v>
          </cell>
          <cell r="L13608">
            <v>0</v>
          </cell>
        </row>
        <row r="13609">
          <cell r="A13609" t="str">
            <v>QQB97108RB051496</v>
          </cell>
          <cell r="B13609">
            <v>2021</v>
          </cell>
          <cell r="C13609" t="str">
            <v>14BLS</v>
          </cell>
          <cell r="D13609" t="str">
            <v>14QQB</v>
          </cell>
          <cell r="E13609">
            <v>97108</v>
          </cell>
          <cell r="F13609" t="str">
            <v>14QQB - CAPITAL ADJUSTMENTS ACCOUNT</v>
          </cell>
          <cell r="G13609" t="str">
            <v>WRITE OFF GROSS BV</v>
          </cell>
          <cell r="H13609" t="str">
            <v>AESSEXCC</v>
          </cell>
          <cell r="I13609" t="str">
            <v>RB051496</v>
          </cell>
          <cell r="J13609">
            <v>559477.15</v>
          </cell>
          <cell r="K13609">
            <v>559477.15</v>
          </cell>
          <cell r="L13609">
            <v>0</v>
          </cell>
        </row>
        <row r="13610">
          <cell r="A13610" t="str">
            <v>QQB97108RB051504</v>
          </cell>
          <cell r="B13610">
            <v>2021</v>
          </cell>
          <cell r="C13610" t="str">
            <v>14BLS</v>
          </cell>
          <cell r="D13610" t="str">
            <v>14QQB</v>
          </cell>
          <cell r="E13610">
            <v>97108</v>
          </cell>
          <cell r="F13610" t="str">
            <v>14QQB - CAPITAL ADJUSTMENTS ACCOUNT</v>
          </cell>
          <cell r="G13610" t="str">
            <v>WRITE OFF GROSS BV</v>
          </cell>
          <cell r="H13610" t="str">
            <v>AESSEXCC</v>
          </cell>
          <cell r="I13610" t="str">
            <v>RB051504</v>
          </cell>
          <cell r="J13610">
            <v>1617993.99</v>
          </cell>
          <cell r="K13610">
            <v>1617993.99</v>
          </cell>
          <cell r="L13610">
            <v>0</v>
          </cell>
        </row>
        <row r="13611">
          <cell r="A13611" t="str">
            <v>QQB97108RB051560</v>
          </cell>
          <cell r="B13611">
            <v>2021</v>
          </cell>
          <cell r="C13611" t="str">
            <v>14BLS</v>
          </cell>
          <cell r="D13611" t="str">
            <v>14QQB</v>
          </cell>
          <cell r="E13611">
            <v>97108</v>
          </cell>
          <cell r="F13611" t="str">
            <v>14QQB - CAPITAL ADJUSTMENTS ACCOUNT</v>
          </cell>
          <cell r="G13611" t="str">
            <v>WRITE OFF GROSS BV</v>
          </cell>
          <cell r="H13611" t="str">
            <v>AESSEXCC</v>
          </cell>
          <cell r="I13611" t="str">
            <v>RB051560</v>
          </cell>
          <cell r="J13611">
            <v>15236.89</v>
          </cell>
          <cell r="K13611">
            <v>15236.89</v>
          </cell>
          <cell r="L13611">
            <v>0</v>
          </cell>
        </row>
        <row r="13612">
          <cell r="A13612" t="str">
            <v>QQB97108RB051562</v>
          </cell>
          <cell r="B13612">
            <v>2021</v>
          </cell>
          <cell r="C13612" t="str">
            <v>14BLS</v>
          </cell>
          <cell r="D13612" t="str">
            <v>14QQB</v>
          </cell>
          <cell r="E13612">
            <v>97108</v>
          </cell>
          <cell r="F13612" t="str">
            <v>14QQB - CAPITAL ADJUSTMENTS ACCOUNT</v>
          </cell>
          <cell r="G13612" t="str">
            <v>WRITE OFF GROSS BV</v>
          </cell>
          <cell r="H13612" t="str">
            <v>AESSEXCC</v>
          </cell>
          <cell r="I13612" t="str">
            <v>RB051562</v>
          </cell>
          <cell r="J13612">
            <v>141315.19</v>
          </cell>
          <cell r="K13612">
            <v>141315.19</v>
          </cell>
          <cell r="L13612">
            <v>0</v>
          </cell>
        </row>
        <row r="13613">
          <cell r="A13613" t="str">
            <v>QQB97108RB051564</v>
          </cell>
          <cell r="B13613">
            <v>2021</v>
          </cell>
          <cell r="C13613" t="str">
            <v>14BLS</v>
          </cell>
          <cell r="D13613" t="str">
            <v>14QQB</v>
          </cell>
          <cell r="E13613">
            <v>97108</v>
          </cell>
          <cell r="F13613" t="str">
            <v>14QQB - CAPITAL ADJUSTMENTS ACCOUNT</v>
          </cell>
          <cell r="G13613" t="str">
            <v>WRITE OFF GROSS BV</v>
          </cell>
          <cell r="H13613" t="str">
            <v>AESSEXCC</v>
          </cell>
          <cell r="I13613" t="str">
            <v>RB051564</v>
          </cell>
          <cell r="J13613">
            <v>130086.89</v>
          </cell>
          <cell r="K13613">
            <v>130086.89</v>
          </cell>
          <cell r="L13613">
            <v>0</v>
          </cell>
        </row>
        <row r="13614">
          <cell r="A13614" t="str">
            <v>QQB97108RB051566</v>
          </cell>
          <cell r="B13614">
            <v>2021</v>
          </cell>
          <cell r="C13614" t="str">
            <v>14BLS</v>
          </cell>
          <cell r="D13614" t="str">
            <v>14QQB</v>
          </cell>
          <cell r="E13614">
            <v>97108</v>
          </cell>
          <cell r="F13614" t="str">
            <v>14QQB - CAPITAL ADJUSTMENTS ACCOUNT</v>
          </cell>
          <cell r="G13614" t="str">
            <v>WRITE OFF GROSS BV</v>
          </cell>
          <cell r="H13614" t="str">
            <v>AESSEXCC</v>
          </cell>
          <cell r="I13614" t="str">
            <v>RB051566</v>
          </cell>
          <cell r="J13614">
            <v>294226.84000000003</v>
          </cell>
          <cell r="K13614">
            <v>294226.84000000003</v>
          </cell>
          <cell r="L13614">
            <v>0</v>
          </cell>
        </row>
        <row r="13615">
          <cell r="A13615" t="str">
            <v>QQB97108RB051568</v>
          </cell>
          <cell r="B13615">
            <v>2021</v>
          </cell>
          <cell r="C13615" t="str">
            <v>14BLS</v>
          </cell>
          <cell r="D13615" t="str">
            <v>14QQB</v>
          </cell>
          <cell r="E13615">
            <v>97108</v>
          </cell>
          <cell r="F13615" t="str">
            <v>14QQB - CAPITAL ADJUSTMENTS ACCOUNT</v>
          </cell>
          <cell r="G13615" t="str">
            <v>WRITE OFF GROSS BV</v>
          </cell>
          <cell r="H13615" t="str">
            <v>AESSEXCC</v>
          </cell>
          <cell r="I13615" t="str">
            <v>RB051568</v>
          </cell>
          <cell r="J13615">
            <v>300242.34999999998</v>
          </cell>
          <cell r="K13615">
            <v>300242.34999999998</v>
          </cell>
          <cell r="L13615">
            <v>0</v>
          </cell>
        </row>
        <row r="13616">
          <cell r="A13616" t="str">
            <v>QQB97108RB051570</v>
          </cell>
          <cell r="B13616">
            <v>2021</v>
          </cell>
          <cell r="C13616" t="str">
            <v>14BLS</v>
          </cell>
          <cell r="D13616" t="str">
            <v>14QQB</v>
          </cell>
          <cell r="E13616">
            <v>97108</v>
          </cell>
          <cell r="F13616" t="str">
            <v>14QQB - CAPITAL ADJUSTMENTS ACCOUNT</v>
          </cell>
          <cell r="G13616" t="str">
            <v>WRITE OFF GROSS BV</v>
          </cell>
          <cell r="H13616" t="str">
            <v>AESSEXCC</v>
          </cell>
          <cell r="I13616" t="str">
            <v>RB051570</v>
          </cell>
          <cell r="J13616">
            <v>476938.39</v>
          </cell>
          <cell r="K13616">
            <v>476938.39</v>
          </cell>
          <cell r="L13616">
            <v>0</v>
          </cell>
        </row>
        <row r="13617">
          <cell r="A13617" t="str">
            <v>QQB97108RB051573</v>
          </cell>
          <cell r="B13617">
            <v>2021</v>
          </cell>
          <cell r="C13617" t="str">
            <v>14BLS</v>
          </cell>
          <cell r="D13617" t="str">
            <v>14QQB</v>
          </cell>
          <cell r="E13617">
            <v>97108</v>
          </cell>
          <cell r="F13617" t="str">
            <v>14QQB - CAPITAL ADJUSTMENTS ACCOUNT</v>
          </cell>
          <cell r="G13617" t="str">
            <v>WRITE OFF GROSS BV</v>
          </cell>
          <cell r="H13617" t="str">
            <v>AESSEXCC</v>
          </cell>
          <cell r="I13617" t="str">
            <v>RB051573</v>
          </cell>
          <cell r="J13617">
            <v>17419.68</v>
          </cell>
          <cell r="K13617">
            <v>17419.68</v>
          </cell>
          <cell r="L13617">
            <v>0</v>
          </cell>
        </row>
        <row r="13618">
          <cell r="A13618" t="str">
            <v>QQB97108RB051576</v>
          </cell>
          <cell r="B13618">
            <v>2021</v>
          </cell>
          <cell r="C13618" t="str">
            <v>14BLS</v>
          </cell>
          <cell r="D13618" t="str">
            <v>14QQB</v>
          </cell>
          <cell r="E13618">
            <v>97108</v>
          </cell>
          <cell r="F13618" t="str">
            <v>14QQB - CAPITAL ADJUSTMENTS ACCOUNT</v>
          </cell>
          <cell r="G13618" t="str">
            <v>WRITE OFF GROSS BV</v>
          </cell>
          <cell r="H13618" t="str">
            <v>AESSEXCC</v>
          </cell>
          <cell r="I13618" t="str">
            <v>RB051576</v>
          </cell>
          <cell r="J13618">
            <v>101572.77</v>
          </cell>
          <cell r="K13618">
            <v>101572.77</v>
          </cell>
          <cell r="L13618">
            <v>0</v>
          </cell>
        </row>
        <row r="13619">
          <cell r="A13619" t="str">
            <v>QQB97108RB051582</v>
          </cell>
          <cell r="B13619">
            <v>2021</v>
          </cell>
          <cell r="C13619" t="str">
            <v>14BLS</v>
          </cell>
          <cell r="D13619" t="str">
            <v>14QQB</v>
          </cell>
          <cell r="E13619">
            <v>97108</v>
          </cell>
          <cell r="F13619" t="str">
            <v>14QQB - CAPITAL ADJUSTMENTS ACCOUNT</v>
          </cell>
          <cell r="G13619" t="str">
            <v>WRITE OFF GROSS BV</v>
          </cell>
          <cell r="H13619" t="str">
            <v>AESSEXCC</v>
          </cell>
          <cell r="I13619" t="str">
            <v>RB051582</v>
          </cell>
          <cell r="J13619">
            <v>437365.71</v>
          </cell>
          <cell r="K13619">
            <v>437365.71</v>
          </cell>
          <cell r="L13619">
            <v>0</v>
          </cell>
        </row>
        <row r="13620">
          <cell r="A13620" t="str">
            <v>QQB97108RB051584</v>
          </cell>
          <cell r="B13620">
            <v>2021</v>
          </cell>
          <cell r="C13620" t="str">
            <v>14BLS</v>
          </cell>
          <cell r="D13620" t="str">
            <v>14QQB</v>
          </cell>
          <cell r="E13620">
            <v>97108</v>
          </cell>
          <cell r="F13620" t="str">
            <v>14QQB - CAPITAL ADJUSTMENTS ACCOUNT</v>
          </cell>
          <cell r="G13620" t="str">
            <v>WRITE OFF GROSS BV</v>
          </cell>
          <cell r="H13620" t="str">
            <v>AESSEXCC</v>
          </cell>
          <cell r="I13620" t="str">
            <v>RB051584</v>
          </cell>
          <cell r="J13620">
            <v>1331937.3899999999</v>
          </cell>
          <cell r="K13620">
            <v>1331937.3899999999</v>
          </cell>
          <cell r="L13620">
            <v>0</v>
          </cell>
        </row>
        <row r="13621">
          <cell r="A13621" t="str">
            <v>QQB97108RB051585</v>
          </cell>
          <cell r="B13621">
            <v>2021</v>
          </cell>
          <cell r="C13621" t="str">
            <v>14BLS</v>
          </cell>
          <cell r="D13621" t="str">
            <v>14QQB</v>
          </cell>
          <cell r="E13621">
            <v>97108</v>
          </cell>
          <cell r="F13621" t="str">
            <v>14QQB - CAPITAL ADJUSTMENTS ACCOUNT</v>
          </cell>
          <cell r="G13621" t="str">
            <v>WRITE OFF GROSS BV</v>
          </cell>
          <cell r="H13621" t="str">
            <v>AESSEXCC</v>
          </cell>
          <cell r="I13621" t="str">
            <v>RB051585</v>
          </cell>
          <cell r="J13621">
            <v>2336635.02</v>
          </cell>
          <cell r="K13621">
            <v>2336635.02</v>
          </cell>
          <cell r="L13621">
            <v>0</v>
          </cell>
        </row>
        <row r="13622">
          <cell r="A13622" t="str">
            <v>QQB97108RB051586</v>
          </cell>
          <cell r="B13622">
            <v>2021</v>
          </cell>
          <cell r="C13622" t="str">
            <v>14BLS</v>
          </cell>
          <cell r="D13622" t="str">
            <v>14QQB</v>
          </cell>
          <cell r="E13622">
            <v>97108</v>
          </cell>
          <cell r="F13622" t="str">
            <v>14QQB - CAPITAL ADJUSTMENTS ACCOUNT</v>
          </cell>
          <cell r="G13622" t="str">
            <v>WRITE OFF GROSS BV</v>
          </cell>
          <cell r="H13622" t="str">
            <v>AESSEXCC</v>
          </cell>
          <cell r="I13622" t="str">
            <v>RB051586</v>
          </cell>
          <cell r="J13622">
            <v>39618.6</v>
          </cell>
          <cell r="K13622">
            <v>39618.6</v>
          </cell>
          <cell r="L13622">
            <v>0</v>
          </cell>
        </row>
        <row r="13623">
          <cell r="A13623" t="str">
            <v>QQB97108RB051610</v>
          </cell>
          <cell r="B13623">
            <v>2021</v>
          </cell>
          <cell r="C13623" t="str">
            <v>14BLS</v>
          </cell>
          <cell r="D13623" t="str">
            <v>14QQB</v>
          </cell>
          <cell r="E13623">
            <v>97108</v>
          </cell>
          <cell r="F13623" t="str">
            <v>14QQB - CAPITAL ADJUSTMENTS ACCOUNT</v>
          </cell>
          <cell r="G13623" t="str">
            <v>WRITE OFF GROSS BV</v>
          </cell>
          <cell r="H13623" t="str">
            <v>AESSEXCC</v>
          </cell>
          <cell r="I13623" t="str">
            <v>RB051610</v>
          </cell>
          <cell r="J13623">
            <v>87107.27</v>
          </cell>
          <cell r="K13623">
            <v>87107.27</v>
          </cell>
          <cell r="L13623">
            <v>0</v>
          </cell>
        </row>
        <row r="13624">
          <cell r="A13624" t="str">
            <v>QQB97108RB051618</v>
          </cell>
          <cell r="B13624">
            <v>2021</v>
          </cell>
          <cell r="C13624" t="str">
            <v>14BLS</v>
          </cell>
          <cell r="D13624" t="str">
            <v>14QQB</v>
          </cell>
          <cell r="E13624">
            <v>97108</v>
          </cell>
          <cell r="F13624" t="str">
            <v>14QQB - CAPITAL ADJUSTMENTS ACCOUNT</v>
          </cell>
          <cell r="G13624" t="str">
            <v>WRITE OFF GROSS BV</v>
          </cell>
          <cell r="H13624" t="str">
            <v>AESSEXCC</v>
          </cell>
          <cell r="I13624" t="str">
            <v>RB051618</v>
          </cell>
          <cell r="J13624">
            <v>-19073.939999999999</v>
          </cell>
          <cell r="K13624">
            <v>-19073.939999999999</v>
          </cell>
          <cell r="L13624">
            <v>0</v>
          </cell>
        </row>
        <row r="13625">
          <cell r="A13625" t="str">
            <v>QQB97108RB051634</v>
          </cell>
          <cell r="B13625">
            <v>2021</v>
          </cell>
          <cell r="C13625" t="str">
            <v>14BLS</v>
          </cell>
          <cell r="D13625" t="str">
            <v>14QQB</v>
          </cell>
          <cell r="E13625">
            <v>97108</v>
          </cell>
          <cell r="F13625" t="str">
            <v>14QQB - CAPITAL ADJUSTMENTS ACCOUNT</v>
          </cell>
          <cell r="G13625" t="str">
            <v>WRITE OFF GROSS BV</v>
          </cell>
          <cell r="H13625" t="str">
            <v>AESSEXCC</v>
          </cell>
          <cell r="I13625" t="str">
            <v>RB051634</v>
          </cell>
          <cell r="J13625">
            <v>34629.800000000003</v>
          </cell>
          <cell r="K13625">
            <v>34629.800000000003</v>
          </cell>
          <cell r="L13625">
            <v>0</v>
          </cell>
        </row>
        <row r="13626">
          <cell r="A13626" t="str">
            <v>QQB97108RB051640</v>
          </cell>
          <cell r="B13626">
            <v>2021</v>
          </cell>
          <cell r="C13626" t="str">
            <v>14BLS</v>
          </cell>
          <cell r="D13626" t="str">
            <v>14QQB</v>
          </cell>
          <cell r="E13626">
            <v>97108</v>
          </cell>
          <cell r="F13626" t="str">
            <v>14QQB - CAPITAL ADJUSTMENTS ACCOUNT</v>
          </cell>
          <cell r="G13626" t="str">
            <v>WRITE OFF GROSS BV</v>
          </cell>
          <cell r="H13626" t="str">
            <v>AESSEXCC</v>
          </cell>
          <cell r="I13626" t="str">
            <v>RB051640</v>
          </cell>
          <cell r="J13626">
            <v>155530.35999999999</v>
          </cell>
          <cell r="K13626">
            <v>155530.35999999999</v>
          </cell>
          <cell r="L13626">
            <v>0</v>
          </cell>
        </row>
        <row r="13627">
          <cell r="A13627" t="str">
            <v>QQB97108RB051642</v>
          </cell>
          <cell r="B13627">
            <v>2021</v>
          </cell>
          <cell r="C13627" t="str">
            <v>14BLS</v>
          </cell>
          <cell r="D13627" t="str">
            <v>14QQB</v>
          </cell>
          <cell r="E13627">
            <v>97108</v>
          </cell>
          <cell r="F13627" t="str">
            <v>14QQB - CAPITAL ADJUSTMENTS ACCOUNT</v>
          </cell>
          <cell r="G13627" t="str">
            <v>WRITE OFF GROSS BV</v>
          </cell>
          <cell r="H13627" t="str">
            <v>AESSEXCC</v>
          </cell>
          <cell r="I13627" t="str">
            <v>RB051642</v>
          </cell>
          <cell r="J13627">
            <v>118265.51</v>
          </cell>
          <cell r="K13627">
            <v>118265.51</v>
          </cell>
          <cell r="L13627">
            <v>0</v>
          </cell>
        </row>
        <row r="13628">
          <cell r="A13628" t="str">
            <v>QQB97108RB051643</v>
          </cell>
          <cell r="B13628">
            <v>2021</v>
          </cell>
          <cell r="C13628" t="str">
            <v>14BLS</v>
          </cell>
          <cell r="D13628" t="str">
            <v>14QQB</v>
          </cell>
          <cell r="E13628">
            <v>97108</v>
          </cell>
          <cell r="F13628" t="str">
            <v>14QQB - CAPITAL ADJUSTMENTS ACCOUNT</v>
          </cell>
          <cell r="G13628" t="str">
            <v>WRITE OFF GROSS BV</v>
          </cell>
          <cell r="H13628" t="str">
            <v>AESSEXCC</v>
          </cell>
          <cell r="I13628" t="str">
            <v>RB051643</v>
          </cell>
          <cell r="J13628">
            <v>3290454.81</v>
          </cell>
          <cell r="K13628">
            <v>3290454.81</v>
          </cell>
          <cell r="L13628">
            <v>0</v>
          </cell>
        </row>
        <row r="13629">
          <cell r="A13629" t="str">
            <v>QQB97108RB051644</v>
          </cell>
          <cell r="B13629">
            <v>2021</v>
          </cell>
          <cell r="C13629" t="str">
            <v>14BLS</v>
          </cell>
          <cell r="D13629" t="str">
            <v>14QQB</v>
          </cell>
          <cell r="E13629">
            <v>97108</v>
          </cell>
          <cell r="F13629" t="str">
            <v>14QQB - CAPITAL ADJUSTMENTS ACCOUNT</v>
          </cell>
          <cell r="G13629" t="str">
            <v>WRITE OFF GROSS BV</v>
          </cell>
          <cell r="H13629" t="str">
            <v>AESSEXCC</v>
          </cell>
          <cell r="I13629" t="str">
            <v>RB051644</v>
          </cell>
          <cell r="J13629">
            <v>179481.61</v>
          </cell>
          <cell r="K13629">
            <v>179481.61</v>
          </cell>
          <cell r="L13629">
            <v>0</v>
          </cell>
        </row>
        <row r="13630">
          <cell r="A13630" t="str">
            <v>QQB97108RB051645</v>
          </cell>
          <cell r="B13630">
            <v>2021</v>
          </cell>
          <cell r="C13630" t="str">
            <v>14BLS</v>
          </cell>
          <cell r="D13630" t="str">
            <v>14QQB</v>
          </cell>
          <cell r="E13630">
            <v>97108</v>
          </cell>
          <cell r="F13630" t="str">
            <v>14QQB - CAPITAL ADJUSTMENTS ACCOUNT</v>
          </cell>
          <cell r="G13630" t="str">
            <v>WRITE OFF GROSS BV</v>
          </cell>
          <cell r="H13630" t="str">
            <v>AESSEXCC</v>
          </cell>
          <cell r="I13630" t="str">
            <v>RB051645</v>
          </cell>
          <cell r="J13630">
            <v>86640.92</v>
          </cell>
          <cell r="K13630">
            <v>86640.92</v>
          </cell>
          <cell r="L13630">
            <v>0</v>
          </cell>
        </row>
        <row r="13631">
          <cell r="A13631" t="str">
            <v>QQB97108RB051648</v>
          </cell>
          <cell r="B13631">
            <v>2021</v>
          </cell>
          <cell r="C13631" t="str">
            <v>14BLS</v>
          </cell>
          <cell r="D13631" t="str">
            <v>14QQB</v>
          </cell>
          <cell r="E13631">
            <v>97108</v>
          </cell>
          <cell r="F13631" t="str">
            <v>14QQB - CAPITAL ADJUSTMENTS ACCOUNT</v>
          </cell>
          <cell r="G13631" t="str">
            <v>WRITE OFF GROSS BV</v>
          </cell>
          <cell r="H13631" t="str">
            <v>AESSEXCC</v>
          </cell>
          <cell r="I13631" t="str">
            <v>RB051648</v>
          </cell>
          <cell r="J13631">
            <v>816180.93</v>
          </cell>
          <cell r="K13631">
            <v>816180.93</v>
          </cell>
          <cell r="L13631">
            <v>0</v>
          </cell>
        </row>
        <row r="13632">
          <cell r="A13632" t="str">
            <v>QQB97108RB051651</v>
          </cell>
          <cell r="B13632">
            <v>2021</v>
          </cell>
          <cell r="C13632" t="str">
            <v>14BLS</v>
          </cell>
          <cell r="D13632" t="str">
            <v>14QQB</v>
          </cell>
          <cell r="E13632">
            <v>97108</v>
          </cell>
          <cell r="F13632" t="str">
            <v>14QQB - CAPITAL ADJUSTMENTS ACCOUNT</v>
          </cell>
          <cell r="G13632" t="str">
            <v>WRITE OFF GROSS BV</v>
          </cell>
          <cell r="H13632" t="str">
            <v>AESSEXCC</v>
          </cell>
          <cell r="I13632" t="str">
            <v>RB051651</v>
          </cell>
          <cell r="J13632">
            <v>1207245.77</v>
          </cell>
          <cell r="K13632">
            <v>1207245.77</v>
          </cell>
          <cell r="L13632">
            <v>0</v>
          </cell>
        </row>
        <row r="13633">
          <cell r="A13633" t="str">
            <v>QQB97108RB051652</v>
          </cell>
          <cell r="B13633">
            <v>2021</v>
          </cell>
          <cell r="C13633" t="str">
            <v>14BLS</v>
          </cell>
          <cell r="D13633" t="str">
            <v>14QQB</v>
          </cell>
          <cell r="E13633">
            <v>97108</v>
          </cell>
          <cell r="F13633" t="str">
            <v>14QQB - CAPITAL ADJUSTMENTS ACCOUNT</v>
          </cell>
          <cell r="G13633" t="str">
            <v>WRITE OFF GROSS BV</v>
          </cell>
          <cell r="H13633" t="str">
            <v>AESSEXCC</v>
          </cell>
          <cell r="I13633" t="str">
            <v>RB051652</v>
          </cell>
          <cell r="J13633">
            <v>224802.02</v>
          </cell>
          <cell r="K13633">
            <v>224802.02</v>
          </cell>
          <cell r="L13633">
            <v>0</v>
          </cell>
        </row>
        <row r="13634">
          <cell r="A13634" t="str">
            <v>QQB97108RB051654</v>
          </cell>
          <cell r="B13634">
            <v>2021</v>
          </cell>
          <cell r="C13634" t="str">
            <v>14BLS</v>
          </cell>
          <cell r="D13634" t="str">
            <v>14QQB</v>
          </cell>
          <cell r="E13634">
            <v>97108</v>
          </cell>
          <cell r="F13634" t="str">
            <v>14QQB - CAPITAL ADJUSTMENTS ACCOUNT</v>
          </cell>
          <cell r="G13634" t="str">
            <v>WRITE OFF GROSS BV</v>
          </cell>
          <cell r="H13634" t="str">
            <v>AESSEXCC</v>
          </cell>
          <cell r="I13634" t="str">
            <v>RB051654</v>
          </cell>
          <cell r="J13634">
            <v>683104.41</v>
          </cell>
          <cell r="K13634">
            <v>683104.41</v>
          </cell>
          <cell r="L13634">
            <v>0</v>
          </cell>
        </row>
        <row r="13635">
          <cell r="A13635" t="str">
            <v>QQB97108RB051656</v>
          </cell>
          <cell r="B13635">
            <v>2021</v>
          </cell>
          <cell r="C13635" t="str">
            <v>14BLS</v>
          </cell>
          <cell r="D13635" t="str">
            <v>14QQB</v>
          </cell>
          <cell r="E13635">
            <v>97108</v>
          </cell>
          <cell r="F13635" t="str">
            <v>14QQB - CAPITAL ADJUSTMENTS ACCOUNT</v>
          </cell>
          <cell r="G13635" t="str">
            <v>WRITE OFF GROSS BV</v>
          </cell>
          <cell r="H13635" t="str">
            <v>AESSEXCC</v>
          </cell>
          <cell r="I13635" t="str">
            <v>RB051656</v>
          </cell>
          <cell r="J13635">
            <v>472322.54</v>
          </cell>
          <cell r="K13635">
            <v>472322.54</v>
          </cell>
          <cell r="L13635">
            <v>0</v>
          </cell>
        </row>
        <row r="13636">
          <cell r="A13636" t="str">
            <v>QQB97108RB051660</v>
          </cell>
          <cell r="B13636">
            <v>2021</v>
          </cell>
          <cell r="C13636" t="str">
            <v>14BLS</v>
          </cell>
          <cell r="D13636" t="str">
            <v>14QQB</v>
          </cell>
          <cell r="E13636">
            <v>97108</v>
          </cell>
          <cell r="F13636" t="str">
            <v>14QQB - CAPITAL ADJUSTMENTS ACCOUNT</v>
          </cell>
          <cell r="G13636" t="str">
            <v>WRITE OFF GROSS BV</v>
          </cell>
          <cell r="H13636" t="str">
            <v>AESSEXCC</v>
          </cell>
          <cell r="I13636" t="str">
            <v>RB051660</v>
          </cell>
          <cell r="J13636">
            <v>179218.41</v>
          </cell>
          <cell r="K13636">
            <v>179218.41</v>
          </cell>
          <cell r="L13636">
            <v>0</v>
          </cell>
        </row>
        <row r="13637">
          <cell r="A13637" t="str">
            <v>QQB97108RB051664</v>
          </cell>
          <cell r="B13637">
            <v>2021</v>
          </cell>
          <cell r="C13637" t="str">
            <v>14BLS</v>
          </cell>
          <cell r="D13637" t="str">
            <v>14QQB</v>
          </cell>
          <cell r="E13637">
            <v>97108</v>
          </cell>
          <cell r="F13637" t="str">
            <v>14QQB - CAPITAL ADJUSTMENTS ACCOUNT</v>
          </cell>
          <cell r="G13637" t="str">
            <v>WRITE OFF GROSS BV</v>
          </cell>
          <cell r="H13637" t="str">
            <v>AESSEXCC</v>
          </cell>
          <cell r="I13637" t="str">
            <v>RB051664</v>
          </cell>
          <cell r="J13637">
            <v>404537.75</v>
          </cell>
          <cell r="K13637">
            <v>404537.75</v>
          </cell>
          <cell r="L13637">
            <v>0</v>
          </cell>
        </row>
        <row r="13638">
          <cell r="A13638" t="str">
            <v>QQB97108RB051668</v>
          </cell>
          <cell r="B13638">
            <v>2021</v>
          </cell>
          <cell r="C13638" t="str">
            <v>14BLS</v>
          </cell>
          <cell r="D13638" t="str">
            <v>14QQB</v>
          </cell>
          <cell r="E13638">
            <v>97108</v>
          </cell>
          <cell r="F13638" t="str">
            <v>14QQB - CAPITAL ADJUSTMENTS ACCOUNT</v>
          </cell>
          <cell r="G13638" t="str">
            <v>WRITE OFF GROSS BV</v>
          </cell>
          <cell r="H13638" t="str">
            <v>AESSEXCC</v>
          </cell>
          <cell r="I13638" t="str">
            <v>RB051668</v>
          </cell>
          <cell r="J13638">
            <v>235160.27</v>
          </cell>
          <cell r="K13638">
            <v>235160.27</v>
          </cell>
          <cell r="L13638">
            <v>0</v>
          </cell>
        </row>
        <row r="13639">
          <cell r="A13639" t="str">
            <v>QQB97108RB051670</v>
          </cell>
          <cell r="B13639">
            <v>2021</v>
          </cell>
          <cell r="C13639" t="str">
            <v>14BLS</v>
          </cell>
          <cell r="D13639" t="str">
            <v>14QQB</v>
          </cell>
          <cell r="E13639">
            <v>97108</v>
          </cell>
          <cell r="F13639" t="str">
            <v>14QQB - CAPITAL ADJUSTMENTS ACCOUNT</v>
          </cell>
          <cell r="G13639" t="str">
            <v>WRITE OFF GROSS BV</v>
          </cell>
          <cell r="H13639" t="str">
            <v>AESSEXCC</v>
          </cell>
          <cell r="I13639" t="str">
            <v>RB051670</v>
          </cell>
          <cell r="J13639">
            <v>423816.81</v>
          </cell>
          <cell r="K13639">
            <v>423816.81</v>
          </cell>
          <cell r="L13639">
            <v>0</v>
          </cell>
        </row>
        <row r="13640">
          <cell r="A13640" t="str">
            <v>QQB97108RB051671</v>
          </cell>
          <cell r="B13640">
            <v>2021</v>
          </cell>
          <cell r="C13640" t="str">
            <v>14BLS</v>
          </cell>
          <cell r="D13640" t="str">
            <v>14QQB</v>
          </cell>
          <cell r="E13640">
            <v>97108</v>
          </cell>
          <cell r="F13640" t="str">
            <v>14QQB - CAPITAL ADJUSTMENTS ACCOUNT</v>
          </cell>
          <cell r="G13640" t="str">
            <v>WRITE OFF GROSS BV</v>
          </cell>
          <cell r="H13640" t="str">
            <v>AESSEXCC</v>
          </cell>
          <cell r="I13640" t="str">
            <v>RB051671</v>
          </cell>
          <cell r="J13640">
            <v>11152.81</v>
          </cell>
          <cell r="K13640">
            <v>11152.81</v>
          </cell>
          <cell r="L13640">
            <v>0</v>
          </cell>
        </row>
        <row r="13641">
          <cell r="A13641" t="str">
            <v>QQB97108RB051672</v>
          </cell>
          <cell r="B13641">
            <v>2021</v>
          </cell>
          <cell r="C13641" t="str">
            <v>14BLS</v>
          </cell>
          <cell r="D13641" t="str">
            <v>14QQB</v>
          </cell>
          <cell r="E13641">
            <v>97108</v>
          </cell>
          <cell r="F13641" t="str">
            <v>14QQB - CAPITAL ADJUSTMENTS ACCOUNT</v>
          </cell>
          <cell r="G13641" t="str">
            <v>WRITE OFF GROSS BV</v>
          </cell>
          <cell r="H13641" t="str">
            <v>AESSEXCC</v>
          </cell>
          <cell r="I13641" t="str">
            <v>RB051672</v>
          </cell>
          <cell r="J13641">
            <v>-2867</v>
          </cell>
          <cell r="K13641">
            <v>-2867</v>
          </cell>
          <cell r="L13641">
            <v>0</v>
          </cell>
        </row>
        <row r="13642">
          <cell r="A13642" t="str">
            <v>QQB97108RB051673</v>
          </cell>
          <cell r="B13642">
            <v>2021</v>
          </cell>
          <cell r="C13642" t="str">
            <v>14BLS</v>
          </cell>
          <cell r="D13642" t="str">
            <v>14QQB</v>
          </cell>
          <cell r="E13642">
            <v>97108</v>
          </cell>
          <cell r="F13642" t="str">
            <v>14QQB - CAPITAL ADJUSTMENTS ACCOUNT</v>
          </cell>
          <cell r="G13642" t="str">
            <v>WRITE OFF GROSS BV</v>
          </cell>
          <cell r="H13642" t="str">
            <v>AESSEXCC</v>
          </cell>
          <cell r="I13642" t="str">
            <v>RB051673</v>
          </cell>
          <cell r="J13642">
            <v>1513175.71</v>
          </cell>
          <cell r="K13642">
            <v>1513175.71</v>
          </cell>
          <cell r="L13642">
            <v>0</v>
          </cell>
        </row>
        <row r="13643">
          <cell r="A13643" t="str">
            <v>QQB97108RB051674</v>
          </cell>
          <cell r="B13643">
            <v>2021</v>
          </cell>
          <cell r="C13643" t="str">
            <v>14BLS</v>
          </cell>
          <cell r="D13643" t="str">
            <v>14QQB</v>
          </cell>
          <cell r="E13643">
            <v>97108</v>
          </cell>
          <cell r="F13643" t="str">
            <v>14QQB - CAPITAL ADJUSTMENTS ACCOUNT</v>
          </cell>
          <cell r="G13643" t="str">
            <v>WRITE OFF GROSS BV</v>
          </cell>
          <cell r="H13643" t="str">
            <v>AESSEXCC</v>
          </cell>
          <cell r="I13643" t="str">
            <v>RB051674</v>
          </cell>
          <cell r="J13643">
            <v>1058627.49</v>
          </cell>
          <cell r="K13643">
            <v>1058627.49</v>
          </cell>
          <cell r="L13643">
            <v>0</v>
          </cell>
        </row>
        <row r="13644">
          <cell r="A13644" t="str">
            <v>QQB97108RB051678</v>
          </cell>
          <cell r="B13644">
            <v>2021</v>
          </cell>
          <cell r="C13644" t="str">
            <v>14BLS</v>
          </cell>
          <cell r="D13644" t="str">
            <v>14QQB</v>
          </cell>
          <cell r="E13644">
            <v>97108</v>
          </cell>
          <cell r="F13644" t="str">
            <v>14QQB - CAPITAL ADJUSTMENTS ACCOUNT</v>
          </cell>
          <cell r="G13644" t="str">
            <v>WRITE OFF GROSS BV</v>
          </cell>
          <cell r="H13644" t="str">
            <v>AESSEXCC</v>
          </cell>
          <cell r="I13644" t="str">
            <v>RB051678</v>
          </cell>
          <cell r="J13644">
            <v>266229.46999999997</v>
          </cell>
          <cell r="K13644">
            <v>266229.46999999997</v>
          </cell>
          <cell r="L13644">
            <v>0</v>
          </cell>
        </row>
        <row r="13645">
          <cell r="A13645" t="str">
            <v>QQB97108RB051680</v>
          </cell>
          <cell r="B13645">
            <v>2021</v>
          </cell>
          <cell r="C13645" t="str">
            <v>14BLS</v>
          </cell>
          <cell r="D13645" t="str">
            <v>14QQB</v>
          </cell>
          <cell r="E13645">
            <v>97108</v>
          </cell>
          <cell r="F13645" t="str">
            <v>14QQB - CAPITAL ADJUSTMENTS ACCOUNT</v>
          </cell>
          <cell r="G13645" t="str">
            <v>WRITE OFF GROSS BV</v>
          </cell>
          <cell r="H13645" t="str">
            <v>AESSEXCC</v>
          </cell>
          <cell r="I13645" t="str">
            <v>RB051680</v>
          </cell>
          <cell r="J13645">
            <v>658451.74</v>
          </cell>
          <cell r="K13645">
            <v>658451.74</v>
          </cell>
          <cell r="L13645">
            <v>0</v>
          </cell>
        </row>
        <row r="13646">
          <cell r="A13646" t="str">
            <v>QQB97108RB051682</v>
          </cell>
          <cell r="B13646">
            <v>2021</v>
          </cell>
          <cell r="C13646" t="str">
            <v>14BLS</v>
          </cell>
          <cell r="D13646" t="str">
            <v>14QQB</v>
          </cell>
          <cell r="E13646">
            <v>97108</v>
          </cell>
          <cell r="F13646" t="str">
            <v>14QQB - CAPITAL ADJUSTMENTS ACCOUNT</v>
          </cell>
          <cell r="G13646" t="str">
            <v>WRITE OFF GROSS BV</v>
          </cell>
          <cell r="H13646" t="str">
            <v>AESSEXCC</v>
          </cell>
          <cell r="I13646" t="str">
            <v>RB051682</v>
          </cell>
          <cell r="J13646">
            <v>13700.2</v>
          </cell>
          <cell r="K13646">
            <v>13700.2</v>
          </cell>
          <cell r="L13646">
            <v>0</v>
          </cell>
        </row>
        <row r="13647">
          <cell r="A13647" t="str">
            <v>QQB97108RB051686</v>
          </cell>
          <cell r="B13647">
            <v>2021</v>
          </cell>
          <cell r="C13647" t="str">
            <v>14BLS</v>
          </cell>
          <cell r="D13647" t="str">
            <v>14QQB</v>
          </cell>
          <cell r="E13647">
            <v>97108</v>
          </cell>
          <cell r="F13647" t="str">
            <v>14QQB - CAPITAL ADJUSTMENTS ACCOUNT</v>
          </cell>
          <cell r="G13647" t="str">
            <v>WRITE OFF GROSS BV</v>
          </cell>
          <cell r="H13647" t="str">
            <v>AESSEXCC</v>
          </cell>
          <cell r="I13647" t="str">
            <v>RB051686</v>
          </cell>
          <cell r="J13647">
            <v>220444.81</v>
          </cell>
          <cell r="K13647">
            <v>220444.81</v>
          </cell>
          <cell r="L13647">
            <v>0</v>
          </cell>
        </row>
        <row r="13648">
          <cell r="A13648" t="str">
            <v>QQB97108RB051688</v>
          </cell>
          <cell r="B13648">
            <v>2021</v>
          </cell>
          <cell r="C13648" t="str">
            <v>14BLS</v>
          </cell>
          <cell r="D13648" t="str">
            <v>14QQB</v>
          </cell>
          <cell r="E13648">
            <v>97108</v>
          </cell>
          <cell r="F13648" t="str">
            <v>14QQB - CAPITAL ADJUSTMENTS ACCOUNT</v>
          </cell>
          <cell r="G13648" t="str">
            <v>WRITE OFF GROSS BV</v>
          </cell>
          <cell r="H13648" t="str">
            <v>AESSEXCC</v>
          </cell>
          <cell r="I13648" t="str">
            <v>RB051688</v>
          </cell>
          <cell r="J13648">
            <v>350044.83</v>
          </cell>
          <cell r="K13648">
            <v>350044.83</v>
          </cell>
          <cell r="L13648">
            <v>0</v>
          </cell>
        </row>
        <row r="13649">
          <cell r="A13649" t="str">
            <v>QQB97108RB051690</v>
          </cell>
          <cell r="B13649">
            <v>2021</v>
          </cell>
          <cell r="C13649" t="str">
            <v>14BLS</v>
          </cell>
          <cell r="D13649" t="str">
            <v>14QQB</v>
          </cell>
          <cell r="E13649">
            <v>97108</v>
          </cell>
          <cell r="F13649" t="str">
            <v>14QQB - CAPITAL ADJUSTMENTS ACCOUNT</v>
          </cell>
          <cell r="G13649" t="str">
            <v>WRITE OFF GROSS BV</v>
          </cell>
          <cell r="H13649" t="str">
            <v>AESSEXCC</v>
          </cell>
          <cell r="I13649" t="str">
            <v>RB051690</v>
          </cell>
          <cell r="J13649">
            <v>1909325.95</v>
          </cell>
          <cell r="K13649">
            <v>1909325.95</v>
          </cell>
          <cell r="L13649">
            <v>0</v>
          </cell>
        </row>
        <row r="13650">
          <cell r="A13650" t="str">
            <v>QQB97108RB051696</v>
          </cell>
          <cell r="B13650">
            <v>2021</v>
          </cell>
          <cell r="C13650" t="str">
            <v>14BLS</v>
          </cell>
          <cell r="D13650" t="str">
            <v>14QQB</v>
          </cell>
          <cell r="E13650">
            <v>97108</v>
          </cell>
          <cell r="F13650" t="str">
            <v>14QQB - CAPITAL ADJUSTMENTS ACCOUNT</v>
          </cell>
          <cell r="G13650" t="str">
            <v>WRITE OFF GROSS BV</v>
          </cell>
          <cell r="H13650" t="str">
            <v>AESSEXCC</v>
          </cell>
          <cell r="I13650" t="str">
            <v>RB051696</v>
          </cell>
          <cell r="J13650">
            <v>48040.42</v>
          </cell>
          <cell r="K13650">
            <v>48040.42</v>
          </cell>
          <cell r="L13650">
            <v>0</v>
          </cell>
        </row>
        <row r="13651">
          <cell r="A13651" t="str">
            <v>QQB97108RB051730</v>
          </cell>
          <cell r="B13651">
            <v>2021</v>
          </cell>
          <cell r="C13651" t="str">
            <v>14BLS</v>
          </cell>
          <cell r="D13651" t="str">
            <v>14QQB</v>
          </cell>
          <cell r="E13651">
            <v>97108</v>
          </cell>
          <cell r="F13651" t="str">
            <v>14QQB - CAPITAL ADJUSTMENTS ACCOUNT</v>
          </cell>
          <cell r="G13651" t="str">
            <v>WRITE OFF GROSS BV</v>
          </cell>
          <cell r="H13651" t="str">
            <v>AESSEXCC</v>
          </cell>
          <cell r="I13651" t="str">
            <v>RB051730</v>
          </cell>
          <cell r="J13651">
            <v>141194.28</v>
          </cell>
          <cell r="K13651">
            <v>141194.28</v>
          </cell>
          <cell r="L13651">
            <v>0</v>
          </cell>
        </row>
        <row r="13652">
          <cell r="A13652" t="str">
            <v>QQB97108RB051732</v>
          </cell>
          <cell r="B13652">
            <v>2021</v>
          </cell>
          <cell r="C13652" t="str">
            <v>14BLS</v>
          </cell>
          <cell r="D13652" t="str">
            <v>14QQB</v>
          </cell>
          <cell r="E13652">
            <v>97108</v>
          </cell>
          <cell r="F13652" t="str">
            <v>14QQB - CAPITAL ADJUSTMENTS ACCOUNT</v>
          </cell>
          <cell r="G13652" t="str">
            <v>WRITE OFF GROSS BV</v>
          </cell>
          <cell r="H13652" t="str">
            <v>AESSEXCC</v>
          </cell>
          <cell r="I13652" t="str">
            <v>RB051732</v>
          </cell>
          <cell r="J13652">
            <v>307929.90999999997</v>
          </cell>
          <cell r="K13652">
            <v>307929.90999999997</v>
          </cell>
          <cell r="L13652">
            <v>0</v>
          </cell>
        </row>
        <row r="13653">
          <cell r="A13653" t="str">
            <v>QQB97108RB051734</v>
          </cell>
          <cell r="B13653">
            <v>2021</v>
          </cell>
          <cell r="C13653" t="str">
            <v>14BLS</v>
          </cell>
          <cell r="D13653" t="str">
            <v>14QQB</v>
          </cell>
          <cell r="E13653">
            <v>97108</v>
          </cell>
          <cell r="F13653" t="str">
            <v>14QQB - CAPITAL ADJUSTMENTS ACCOUNT</v>
          </cell>
          <cell r="G13653" t="str">
            <v>WRITE OFF GROSS BV</v>
          </cell>
          <cell r="H13653" t="str">
            <v>AESSEXCC</v>
          </cell>
          <cell r="I13653" t="str">
            <v>RB051734</v>
          </cell>
          <cell r="J13653">
            <v>242569.24</v>
          </cell>
          <cell r="K13653">
            <v>242569.24</v>
          </cell>
          <cell r="L13653">
            <v>0</v>
          </cell>
        </row>
        <row r="13654">
          <cell r="A13654" t="str">
            <v>QQB97108RB051736</v>
          </cell>
          <cell r="B13654">
            <v>2021</v>
          </cell>
          <cell r="C13654" t="str">
            <v>14BLS</v>
          </cell>
          <cell r="D13654" t="str">
            <v>14QQB</v>
          </cell>
          <cell r="E13654">
            <v>97108</v>
          </cell>
          <cell r="F13654" t="str">
            <v>14QQB - CAPITAL ADJUSTMENTS ACCOUNT</v>
          </cell>
          <cell r="G13654" t="str">
            <v>WRITE OFF GROSS BV</v>
          </cell>
          <cell r="H13654" t="str">
            <v>AESSEXCC</v>
          </cell>
          <cell r="I13654" t="str">
            <v>RB051736</v>
          </cell>
          <cell r="J13654">
            <v>380980.8</v>
          </cell>
          <cell r="K13654">
            <v>380980.8</v>
          </cell>
          <cell r="L13654">
            <v>0</v>
          </cell>
        </row>
        <row r="13655">
          <cell r="A13655" t="str">
            <v>QQB97108RB051748</v>
          </cell>
          <cell r="B13655">
            <v>2021</v>
          </cell>
          <cell r="C13655" t="str">
            <v>14BLS</v>
          </cell>
          <cell r="D13655" t="str">
            <v>14QQB</v>
          </cell>
          <cell r="E13655">
            <v>97108</v>
          </cell>
          <cell r="F13655" t="str">
            <v>14QQB - CAPITAL ADJUSTMENTS ACCOUNT</v>
          </cell>
          <cell r="G13655" t="str">
            <v>WRITE OFF GROSS BV</v>
          </cell>
          <cell r="H13655" t="str">
            <v>AESSEXCC</v>
          </cell>
          <cell r="I13655" t="str">
            <v>RB051748</v>
          </cell>
          <cell r="J13655">
            <v>224721.26</v>
          </cell>
          <cell r="K13655">
            <v>224721.26</v>
          </cell>
          <cell r="L13655">
            <v>0</v>
          </cell>
        </row>
        <row r="13656">
          <cell r="A13656" t="str">
            <v>QQB97108RB051760</v>
          </cell>
          <cell r="B13656">
            <v>2021</v>
          </cell>
          <cell r="C13656" t="str">
            <v>14BLS</v>
          </cell>
          <cell r="D13656" t="str">
            <v>14QQB</v>
          </cell>
          <cell r="E13656">
            <v>97108</v>
          </cell>
          <cell r="F13656" t="str">
            <v>14QQB - CAPITAL ADJUSTMENTS ACCOUNT</v>
          </cell>
          <cell r="G13656" t="str">
            <v>WRITE OFF GROSS BV</v>
          </cell>
          <cell r="H13656" t="str">
            <v>AESSEXCC</v>
          </cell>
          <cell r="I13656" t="str">
            <v>RB051760</v>
          </cell>
          <cell r="J13656">
            <v>750</v>
          </cell>
          <cell r="K13656">
            <v>750</v>
          </cell>
          <cell r="L13656">
            <v>0</v>
          </cell>
        </row>
        <row r="13657">
          <cell r="A13657" t="str">
            <v>QQB97108RB051766</v>
          </cell>
          <cell r="B13657">
            <v>2021</v>
          </cell>
          <cell r="C13657" t="str">
            <v>14BLS</v>
          </cell>
          <cell r="D13657" t="str">
            <v>14QQB</v>
          </cell>
          <cell r="E13657">
            <v>97108</v>
          </cell>
          <cell r="F13657" t="str">
            <v>14QQB - CAPITAL ADJUSTMENTS ACCOUNT</v>
          </cell>
          <cell r="G13657" t="str">
            <v>WRITE OFF GROSS BV</v>
          </cell>
          <cell r="H13657" t="str">
            <v>AESSEXCC</v>
          </cell>
          <cell r="I13657" t="str">
            <v>RB051766</v>
          </cell>
          <cell r="J13657">
            <v>291692.2</v>
          </cell>
          <cell r="K13657">
            <v>291692.2</v>
          </cell>
          <cell r="L13657">
            <v>0</v>
          </cell>
        </row>
        <row r="13658">
          <cell r="A13658" t="str">
            <v>QQB97108RB051770</v>
          </cell>
          <cell r="B13658">
            <v>2021</v>
          </cell>
          <cell r="C13658" t="str">
            <v>14BLS</v>
          </cell>
          <cell r="D13658" t="str">
            <v>14QQB</v>
          </cell>
          <cell r="E13658">
            <v>97108</v>
          </cell>
          <cell r="F13658" t="str">
            <v>14QQB - CAPITAL ADJUSTMENTS ACCOUNT</v>
          </cell>
          <cell r="G13658" t="str">
            <v>WRITE OFF GROSS BV</v>
          </cell>
          <cell r="H13658" t="str">
            <v>AESSEXCC</v>
          </cell>
          <cell r="I13658" t="str">
            <v>RB051770</v>
          </cell>
          <cell r="J13658">
            <v>39173.230000000003</v>
          </cell>
          <cell r="K13658">
            <v>39173.230000000003</v>
          </cell>
          <cell r="L13658">
            <v>0</v>
          </cell>
        </row>
        <row r="13659">
          <cell r="A13659" t="str">
            <v>QQB97108RB051772</v>
          </cell>
          <cell r="B13659">
            <v>2021</v>
          </cell>
          <cell r="C13659" t="str">
            <v>14BLS</v>
          </cell>
          <cell r="D13659" t="str">
            <v>14QQB</v>
          </cell>
          <cell r="E13659">
            <v>97108</v>
          </cell>
          <cell r="F13659" t="str">
            <v>14QQB - CAPITAL ADJUSTMENTS ACCOUNT</v>
          </cell>
          <cell r="G13659" t="str">
            <v>WRITE OFF GROSS BV</v>
          </cell>
          <cell r="H13659" t="str">
            <v>AESSEXCC</v>
          </cell>
          <cell r="I13659" t="str">
            <v>RB051772</v>
          </cell>
          <cell r="J13659">
            <v>84176.11</v>
          </cell>
          <cell r="K13659">
            <v>84176.11</v>
          </cell>
          <cell r="L13659">
            <v>0</v>
          </cell>
        </row>
        <row r="13660">
          <cell r="A13660" t="str">
            <v>QQB97108RB051780</v>
          </cell>
          <cell r="B13660">
            <v>2021</v>
          </cell>
          <cell r="C13660" t="str">
            <v>14BLS</v>
          </cell>
          <cell r="D13660" t="str">
            <v>14QQB</v>
          </cell>
          <cell r="E13660">
            <v>97108</v>
          </cell>
          <cell r="F13660" t="str">
            <v>14QQB - CAPITAL ADJUSTMENTS ACCOUNT</v>
          </cell>
          <cell r="G13660" t="str">
            <v>WRITE OFF GROSS BV</v>
          </cell>
          <cell r="H13660" t="str">
            <v>AESSEXCC</v>
          </cell>
          <cell r="I13660" t="str">
            <v>RB051780</v>
          </cell>
          <cell r="J13660">
            <v>417327.25</v>
          </cell>
          <cell r="K13660">
            <v>417327.25</v>
          </cell>
          <cell r="L13660">
            <v>0</v>
          </cell>
        </row>
        <row r="13661">
          <cell r="A13661" t="str">
            <v>QQB97108RB051784</v>
          </cell>
          <cell r="B13661">
            <v>2021</v>
          </cell>
          <cell r="C13661" t="str">
            <v>14BLS</v>
          </cell>
          <cell r="D13661" t="str">
            <v>14QQB</v>
          </cell>
          <cell r="E13661">
            <v>97108</v>
          </cell>
          <cell r="F13661" t="str">
            <v>14QQB - CAPITAL ADJUSTMENTS ACCOUNT</v>
          </cell>
          <cell r="G13661" t="str">
            <v>WRITE OFF GROSS BV</v>
          </cell>
          <cell r="H13661" t="str">
            <v>AESSEXCC</v>
          </cell>
          <cell r="I13661" t="str">
            <v>RB051784</v>
          </cell>
          <cell r="J13661">
            <v>26854.89</v>
          </cell>
          <cell r="K13661">
            <v>26854.89</v>
          </cell>
          <cell r="L13661">
            <v>0</v>
          </cell>
        </row>
        <row r="13662">
          <cell r="A13662" t="str">
            <v>QQB97108RB051786</v>
          </cell>
          <cell r="B13662">
            <v>2021</v>
          </cell>
          <cell r="C13662" t="str">
            <v>14BLS</v>
          </cell>
          <cell r="D13662" t="str">
            <v>14QQB</v>
          </cell>
          <cell r="E13662">
            <v>97108</v>
          </cell>
          <cell r="F13662" t="str">
            <v>14QQB - CAPITAL ADJUSTMENTS ACCOUNT</v>
          </cell>
          <cell r="G13662" t="str">
            <v>WRITE OFF GROSS BV</v>
          </cell>
          <cell r="H13662" t="str">
            <v>AESSEXCC</v>
          </cell>
          <cell r="I13662" t="str">
            <v>RB051786</v>
          </cell>
          <cell r="J13662">
            <v>626681.23</v>
          </cell>
          <cell r="K13662">
            <v>626681.23</v>
          </cell>
          <cell r="L13662">
            <v>0</v>
          </cell>
        </row>
        <row r="13663">
          <cell r="A13663" t="str">
            <v>QQB97108RB051802</v>
          </cell>
          <cell r="B13663">
            <v>2021</v>
          </cell>
          <cell r="C13663" t="str">
            <v>14BLS</v>
          </cell>
          <cell r="D13663" t="str">
            <v>14QQB</v>
          </cell>
          <cell r="E13663">
            <v>97108</v>
          </cell>
          <cell r="F13663" t="str">
            <v>14QQB - CAPITAL ADJUSTMENTS ACCOUNT</v>
          </cell>
          <cell r="G13663" t="str">
            <v>WRITE OFF GROSS BV</v>
          </cell>
          <cell r="H13663" t="str">
            <v>AESSEXCC</v>
          </cell>
          <cell r="I13663" t="str">
            <v>RB051802</v>
          </cell>
          <cell r="J13663">
            <v>708700.59</v>
          </cell>
          <cell r="K13663">
            <v>708700.59</v>
          </cell>
          <cell r="L13663">
            <v>0</v>
          </cell>
        </row>
        <row r="13664">
          <cell r="A13664" t="str">
            <v>QQB97108RB051808</v>
          </cell>
          <cell r="B13664">
            <v>2021</v>
          </cell>
          <cell r="C13664" t="str">
            <v>14BLS</v>
          </cell>
          <cell r="D13664" t="str">
            <v>14QQB</v>
          </cell>
          <cell r="E13664">
            <v>97108</v>
          </cell>
          <cell r="F13664" t="str">
            <v>14QQB - CAPITAL ADJUSTMENTS ACCOUNT</v>
          </cell>
          <cell r="G13664" t="str">
            <v>WRITE OFF GROSS BV</v>
          </cell>
          <cell r="H13664" t="str">
            <v>AESSEXCC</v>
          </cell>
          <cell r="I13664" t="str">
            <v>RB051808</v>
          </cell>
          <cell r="J13664">
            <v>311114.90999999997</v>
          </cell>
          <cell r="K13664">
            <v>311114.90999999997</v>
          </cell>
          <cell r="L13664">
            <v>0</v>
          </cell>
        </row>
        <row r="13665">
          <cell r="A13665" t="str">
            <v>QQB97108RB051816</v>
          </cell>
          <cell r="B13665">
            <v>2021</v>
          </cell>
          <cell r="C13665" t="str">
            <v>14BLS</v>
          </cell>
          <cell r="D13665" t="str">
            <v>14QQB</v>
          </cell>
          <cell r="E13665">
            <v>97108</v>
          </cell>
          <cell r="F13665" t="str">
            <v>14QQB - CAPITAL ADJUSTMENTS ACCOUNT</v>
          </cell>
          <cell r="G13665" t="str">
            <v>WRITE OFF GROSS BV</v>
          </cell>
          <cell r="H13665" t="str">
            <v>AESSEXCC</v>
          </cell>
          <cell r="I13665" t="str">
            <v>RB051816</v>
          </cell>
          <cell r="J13665">
            <v>102165.5</v>
          </cell>
          <cell r="K13665">
            <v>102165.5</v>
          </cell>
          <cell r="L13665">
            <v>0</v>
          </cell>
        </row>
        <row r="13666">
          <cell r="A13666" t="str">
            <v>QQB97108RB051818</v>
          </cell>
          <cell r="B13666">
            <v>2021</v>
          </cell>
          <cell r="C13666" t="str">
            <v>14BLS</v>
          </cell>
          <cell r="D13666" t="str">
            <v>14QQB</v>
          </cell>
          <cell r="E13666">
            <v>97108</v>
          </cell>
          <cell r="F13666" t="str">
            <v>14QQB - CAPITAL ADJUSTMENTS ACCOUNT</v>
          </cell>
          <cell r="G13666" t="str">
            <v>WRITE OFF GROSS BV</v>
          </cell>
          <cell r="H13666" t="str">
            <v>AESSEXCC</v>
          </cell>
          <cell r="I13666" t="str">
            <v>RB051818</v>
          </cell>
          <cell r="J13666">
            <v>174057.33</v>
          </cell>
          <cell r="K13666">
            <v>174057.33</v>
          </cell>
          <cell r="L13666">
            <v>0</v>
          </cell>
        </row>
        <row r="13667">
          <cell r="A13667" t="str">
            <v>QQB97108RB051820</v>
          </cell>
          <cell r="B13667">
            <v>2021</v>
          </cell>
          <cell r="C13667" t="str">
            <v>14BLS</v>
          </cell>
          <cell r="D13667" t="str">
            <v>14QQB</v>
          </cell>
          <cell r="E13667">
            <v>97108</v>
          </cell>
          <cell r="F13667" t="str">
            <v>14QQB - CAPITAL ADJUSTMENTS ACCOUNT</v>
          </cell>
          <cell r="G13667" t="str">
            <v>WRITE OFF GROSS BV</v>
          </cell>
          <cell r="H13667" t="str">
            <v>AESSEXCC</v>
          </cell>
          <cell r="I13667" t="str">
            <v>RB051820</v>
          </cell>
          <cell r="J13667">
            <v>655157.64</v>
          </cell>
          <cell r="K13667">
            <v>655157.64</v>
          </cell>
          <cell r="L13667">
            <v>0</v>
          </cell>
        </row>
        <row r="13668">
          <cell r="A13668" t="str">
            <v>QQB97108RB051822</v>
          </cell>
          <cell r="B13668">
            <v>2021</v>
          </cell>
          <cell r="C13668" t="str">
            <v>14BLS</v>
          </cell>
          <cell r="D13668" t="str">
            <v>14QQB</v>
          </cell>
          <cell r="E13668">
            <v>97108</v>
          </cell>
          <cell r="F13668" t="str">
            <v>14QQB - CAPITAL ADJUSTMENTS ACCOUNT</v>
          </cell>
          <cell r="G13668" t="str">
            <v>WRITE OFF GROSS BV</v>
          </cell>
          <cell r="H13668" t="str">
            <v>AESSEXCC</v>
          </cell>
          <cell r="I13668" t="str">
            <v>RB051822</v>
          </cell>
          <cell r="J13668">
            <v>1780249.05</v>
          </cell>
          <cell r="K13668">
            <v>1780249.05</v>
          </cell>
          <cell r="L13668">
            <v>0</v>
          </cell>
        </row>
        <row r="13669">
          <cell r="A13669" t="str">
            <v>QQB97108RB051824</v>
          </cell>
          <cell r="B13669">
            <v>2021</v>
          </cell>
          <cell r="C13669" t="str">
            <v>14BLS</v>
          </cell>
          <cell r="D13669" t="str">
            <v>14QQB</v>
          </cell>
          <cell r="E13669">
            <v>97108</v>
          </cell>
          <cell r="F13669" t="str">
            <v>14QQB - CAPITAL ADJUSTMENTS ACCOUNT</v>
          </cell>
          <cell r="G13669" t="str">
            <v>WRITE OFF GROSS BV</v>
          </cell>
          <cell r="H13669" t="str">
            <v>AESSEXCC</v>
          </cell>
          <cell r="I13669" t="str">
            <v>RB051824</v>
          </cell>
          <cell r="J13669">
            <v>360520.34</v>
          </cell>
          <cell r="K13669">
            <v>360520.34</v>
          </cell>
          <cell r="L13669">
            <v>0</v>
          </cell>
        </row>
        <row r="13670">
          <cell r="A13670" t="str">
            <v>QQB97108RB051826</v>
          </cell>
          <cell r="B13670">
            <v>2021</v>
          </cell>
          <cell r="C13670" t="str">
            <v>14BLS</v>
          </cell>
          <cell r="D13670" t="str">
            <v>14QQB</v>
          </cell>
          <cell r="E13670">
            <v>97108</v>
          </cell>
          <cell r="F13670" t="str">
            <v>14QQB - CAPITAL ADJUSTMENTS ACCOUNT</v>
          </cell>
          <cell r="G13670" t="str">
            <v>WRITE OFF GROSS BV</v>
          </cell>
          <cell r="H13670" t="str">
            <v>AESSEXCC</v>
          </cell>
          <cell r="I13670" t="str">
            <v>RB051826</v>
          </cell>
          <cell r="J13670">
            <v>142543.43</v>
          </cell>
          <cell r="K13670">
            <v>142543.43</v>
          </cell>
          <cell r="L13670">
            <v>0</v>
          </cell>
        </row>
        <row r="13671">
          <cell r="A13671" t="str">
            <v>QQB97108RB051828</v>
          </cell>
          <cell r="B13671">
            <v>2021</v>
          </cell>
          <cell r="C13671" t="str">
            <v>14BLS</v>
          </cell>
          <cell r="D13671" t="str">
            <v>14QQB</v>
          </cell>
          <cell r="E13671">
            <v>97108</v>
          </cell>
          <cell r="F13671" t="str">
            <v>14QQB - CAPITAL ADJUSTMENTS ACCOUNT</v>
          </cell>
          <cell r="G13671" t="str">
            <v>WRITE OFF GROSS BV</v>
          </cell>
          <cell r="H13671" t="str">
            <v>AESSEXCC</v>
          </cell>
          <cell r="I13671" t="str">
            <v>RB051828</v>
          </cell>
          <cell r="J13671">
            <v>281062.42</v>
          </cell>
          <cell r="K13671">
            <v>281062.42</v>
          </cell>
          <cell r="L13671">
            <v>0</v>
          </cell>
        </row>
        <row r="13672">
          <cell r="A13672" t="str">
            <v>QQB97108RB051830</v>
          </cell>
          <cell r="B13672">
            <v>2021</v>
          </cell>
          <cell r="C13672" t="str">
            <v>14BLS</v>
          </cell>
          <cell r="D13672" t="str">
            <v>14QQB</v>
          </cell>
          <cell r="E13672">
            <v>97108</v>
          </cell>
          <cell r="F13672" t="str">
            <v>14QQB - CAPITAL ADJUSTMENTS ACCOUNT</v>
          </cell>
          <cell r="G13672" t="str">
            <v>WRITE OFF GROSS BV</v>
          </cell>
          <cell r="H13672" t="str">
            <v>AESSEXCC</v>
          </cell>
          <cell r="I13672" t="str">
            <v>RB051830</v>
          </cell>
          <cell r="J13672">
            <v>350840.84</v>
          </cell>
          <cell r="K13672">
            <v>350840.84</v>
          </cell>
          <cell r="L13672">
            <v>0</v>
          </cell>
        </row>
        <row r="13673">
          <cell r="A13673" t="str">
            <v>QQB97108RB051832</v>
          </cell>
          <cell r="B13673">
            <v>2021</v>
          </cell>
          <cell r="C13673" t="str">
            <v>14BLS</v>
          </cell>
          <cell r="D13673" t="str">
            <v>14QQB</v>
          </cell>
          <cell r="E13673">
            <v>97108</v>
          </cell>
          <cell r="F13673" t="str">
            <v>14QQB - CAPITAL ADJUSTMENTS ACCOUNT</v>
          </cell>
          <cell r="G13673" t="str">
            <v>WRITE OFF GROSS BV</v>
          </cell>
          <cell r="H13673" t="str">
            <v>AESSEXCC</v>
          </cell>
          <cell r="I13673" t="str">
            <v>RB051832</v>
          </cell>
          <cell r="J13673">
            <v>1265295.23</v>
          </cell>
          <cell r="K13673">
            <v>1265295.23</v>
          </cell>
          <cell r="L13673">
            <v>0</v>
          </cell>
        </row>
        <row r="13674">
          <cell r="A13674" t="str">
            <v>QQB97108RB051834</v>
          </cell>
          <cell r="B13674">
            <v>2021</v>
          </cell>
          <cell r="C13674" t="str">
            <v>14BLS</v>
          </cell>
          <cell r="D13674" t="str">
            <v>14QQB</v>
          </cell>
          <cell r="E13674">
            <v>97108</v>
          </cell>
          <cell r="F13674" t="str">
            <v>14QQB - CAPITAL ADJUSTMENTS ACCOUNT</v>
          </cell>
          <cell r="G13674" t="str">
            <v>WRITE OFF GROSS BV</v>
          </cell>
          <cell r="H13674" t="str">
            <v>AESSEXCC</v>
          </cell>
          <cell r="I13674" t="str">
            <v>RB051834</v>
          </cell>
          <cell r="J13674">
            <v>45136.98</v>
          </cell>
          <cell r="K13674">
            <v>45136.98</v>
          </cell>
          <cell r="L13674">
            <v>0</v>
          </cell>
        </row>
        <row r="13675">
          <cell r="A13675" t="str">
            <v>QQB97108RB051836</v>
          </cell>
          <cell r="B13675">
            <v>2021</v>
          </cell>
          <cell r="C13675" t="str">
            <v>14BLS</v>
          </cell>
          <cell r="D13675" t="str">
            <v>14QQB</v>
          </cell>
          <cell r="E13675">
            <v>97108</v>
          </cell>
          <cell r="F13675" t="str">
            <v>14QQB - CAPITAL ADJUSTMENTS ACCOUNT</v>
          </cell>
          <cell r="G13675" t="str">
            <v>WRITE OFF GROSS BV</v>
          </cell>
          <cell r="H13675" t="str">
            <v>AESSEXCC</v>
          </cell>
          <cell r="I13675" t="str">
            <v>RB051836</v>
          </cell>
          <cell r="J13675">
            <v>19422.57</v>
          </cell>
          <cell r="K13675">
            <v>19422.57</v>
          </cell>
          <cell r="L13675">
            <v>0</v>
          </cell>
        </row>
        <row r="13676">
          <cell r="A13676" t="str">
            <v>QQB97108RB051838</v>
          </cell>
          <cell r="B13676">
            <v>2021</v>
          </cell>
          <cell r="C13676" t="str">
            <v>14BLS</v>
          </cell>
          <cell r="D13676" t="str">
            <v>14QQB</v>
          </cell>
          <cell r="E13676">
            <v>97108</v>
          </cell>
          <cell r="F13676" t="str">
            <v>14QQB - CAPITAL ADJUSTMENTS ACCOUNT</v>
          </cell>
          <cell r="G13676" t="str">
            <v>WRITE OFF GROSS BV</v>
          </cell>
          <cell r="H13676" t="str">
            <v>AESSEXCC</v>
          </cell>
          <cell r="I13676" t="str">
            <v>RB051838</v>
          </cell>
          <cell r="J13676">
            <v>120869</v>
          </cell>
          <cell r="K13676">
            <v>120869</v>
          </cell>
          <cell r="L13676">
            <v>0</v>
          </cell>
        </row>
        <row r="13677">
          <cell r="A13677" t="str">
            <v>QQB97108RB051840</v>
          </cell>
          <cell r="B13677">
            <v>2021</v>
          </cell>
          <cell r="C13677" t="str">
            <v>14BLS</v>
          </cell>
          <cell r="D13677" t="str">
            <v>14QQB</v>
          </cell>
          <cell r="E13677">
            <v>97108</v>
          </cell>
          <cell r="F13677" t="str">
            <v>14QQB - CAPITAL ADJUSTMENTS ACCOUNT</v>
          </cell>
          <cell r="G13677" t="str">
            <v>WRITE OFF GROSS BV</v>
          </cell>
          <cell r="H13677" t="str">
            <v>AESSEXCC</v>
          </cell>
          <cell r="I13677" t="str">
            <v>RB051840</v>
          </cell>
          <cell r="J13677">
            <v>625013.26</v>
          </cell>
          <cell r="K13677">
            <v>625013.26</v>
          </cell>
          <cell r="L13677">
            <v>0</v>
          </cell>
        </row>
        <row r="13678">
          <cell r="A13678" t="str">
            <v>QQB97108RB051842</v>
          </cell>
          <cell r="B13678">
            <v>2021</v>
          </cell>
          <cell r="C13678" t="str">
            <v>14BLS</v>
          </cell>
          <cell r="D13678" t="str">
            <v>14QQB</v>
          </cell>
          <cell r="E13678">
            <v>97108</v>
          </cell>
          <cell r="F13678" t="str">
            <v>14QQB - CAPITAL ADJUSTMENTS ACCOUNT</v>
          </cell>
          <cell r="G13678" t="str">
            <v>WRITE OFF GROSS BV</v>
          </cell>
          <cell r="H13678" t="str">
            <v>AESSEXCC</v>
          </cell>
          <cell r="I13678" t="str">
            <v>RB051842</v>
          </cell>
          <cell r="J13678">
            <v>143846.68</v>
          </cell>
          <cell r="K13678">
            <v>143846.68</v>
          </cell>
          <cell r="L13678">
            <v>0</v>
          </cell>
        </row>
        <row r="13679">
          <cell r="A13679" t="str">
            <v>QQB97108RB051844</v>
          </cell>
          <cell r="B13679">
            <v>2021</v>
          </cell>
          <cell r="C13679" t="str">
            <v>14BLS</v>
          </cell>
          <cell r="D13679" t="str">
            <v>14QQB</v>
          </cell>
          <cell r="E13679">
            <v>97108</v>
          </cell>
          <cell r="F13679" t="str">
            <v>14QQB - CAPITAL ADJUSTMENTS ACCOUNT</v>
          </cell>
          <cell r="G13679" t="str">
            <v>WRITE OFF GROSS BV</v>
          </cell>
          <cell r="H13679" t="str">
            <v>AESSEXCC</v>
          </cell>
          <cell r="I13679" t="str">
            <v>RB051844</v>
          </cell>
          <cell r="J13679">
            <v>137543.74</v>
          </cell>
          <cell r="K13679">
            <v>137543.74</v>
          </cell>
          <cell r="L13679">
            <v>0</v>
          </cell>
        </row>
        <row r="13680">
          <cell r="A13680" t="str">
            <v>QQB97108RB051846</v>
          </cell>
          <cell r="B13680">
            <v>2021</v>
          </cell>
          <cell r="C13680" t="str">
            <v>14BLS</v>
          </cell>
          <cell r="D13680" t="str">
            <v>14QQB</v>
          </cell>
          <cell r="E13680">
            <v>97108</v>
          </cell>
          <cell r="F13680" t="str">
            <v>14QQB - CAPITAL ADJUSTMENTS ACCOUNT</v>
          </cell>
          <cell r="G13680" t="str">
            <v>WRITE OFF GROSS BV</v>
          </cell>
          <cell r="H13680" t="str">
            <v>AESSEXCC</v>
          </cell>
          <cell r="I13680" t="str">
            <v>RB051846</v>
          </cell>
          <cell r="J13680">
            <v>2767487.2</v>
          </cell>
          <cell r="K13680">
            <v>2767487.2</v>
          </cell>
          <cell r="L13680">
            <v>0</v>
          </cell>
        </row>
        <row r="13681">
          <cell r="A13681" t="str">
            <v>QQB97108RB051848</v>
          </cell>
          <cell r="B13681">
            <v>2021</v>
          </cell>
          <cell r="C13681" t="str">
            <v>14BLS</v>
          </cell>
          <cell r="D13681" t="str">
            <v>14QQB</v>
          </cell>
          <cell r="E13681">
            <v>97108</v>
          </cell>
          <cell r="F13681" t="str">
            <v>14QQB - CAPITAL ADJUSTMENTS ACCOUNT</v>
          </cell>
          <cell r="G13681" t="str">
            <v>WRITE OFF GROSS BV</v>
          </cell>
          <cell r="H13681" t="str">
            <v>AESSEXCC</v>
          </cell>
          <cell r="I13681" t="str">
            <v>RB051848</v>
          </cell>
          <cell r="J13681">
            <v>642550.35</v>
          </cell>
          <cell r="K13681">
            <v>642550.35</v>
          </cell>
          <cell r="L13681">
            <v>0</v>
          </cell>
        </row>
        <row r="13682">
          <cell r="A13682" t="str">
            <v>QQB97108RB051850</v>
          </cell>
          <cell r="B13682">
            <v>2021</v>
          </cell>
          <cell r="C13682" t="str">
            <v>14BLS</v>
          </cell>
          <cell r="D13682" t="str">
            <v>14QQB</v>
          </cell>
          <cell r="E13682">
            <v>97108</v>
          </cell>
          <cell r="F13682" t="str">
            <v>14QQB - CAPITAL ADJUSTMENTS ACCOUNT</v>
          </cell>
          <cell r="G13682" t="str">
            <v>WRITE OFF GROSS BV</v>
          </cell>
          <cell r="H13682" t="str">
            <v>AESSEXCC</v>
          </cell>
          <cell r="I13682" t="str">
            <v>RB051850</v>
          </cell>
          <cell r="J13682">
            <v>1474613.16</v>
          </cell>
          <cell r="K13682">
            <v>1474613.16</v>
          </cell>
          <cell r="L13682">
            <v>0</v>
          </cell>
        </row>
        <row r="13683">
          <cell r="A13683" t="str">
            <v>QQB97108RB051852</v>
          </cell>
          <cell r="B13683">
            <v>2021</v>
          </cell>
          <cell r="C13683" t="str">
            <v>14BLS</v>
          </cell>
          <cell r="D13683" t="str">
            <v>14QQB</v>
          </cell>
          <cell r="E13683">
            <v>97108</v>
          </cell>
          <cell r="F13683" t="str">
            <v>14QQB - CAPITAL ADJUSTMENTS ACCOUNT</v>
          </cell>
          <cell r="G13683" t="str">
            <v>WRITE OFF GROSS BV</v>
          </cell>
          <cell r="H13683" t="str">
            <v>AESSEXCC</v>
          </cell>
          <cell r="I13683" t="str">
            <v>RB051852</v>
          </cell>
          <cell r="J13683">
            <v>1158136.48</v>
          </cell>
          <cell r="K13683">
            <v>1158136.48</v>
          </cell>
          <cell r="L13683">
            <v>0</v>
          </cell>
        </row>
        <row r="13684">
          <cell r="A13684" t="str">
            <v>QQB97108RB051854</v>
          </cell>
          <cell r="B13684">
            <v>2021</v>
          </cell>
          <cell r="C13684" t="str">
            <v>14BLS</v>
          </cell>
          <cell r="D13684" t="str">
            <v>14QQB</v>
          </cell>
          <cell r="E13684">
            <v>97108</v>
          </cell>
          <cell r="F13684" t="str">
            <v>14QQB - CAPITAL ADJUSTMENTS ACCOUNT</v>
          </cell>
          <cell r="G13684" t="str">
            <v>WRITE OFF GROSS BV</v>
          </cell>
          <cell r="H13684" t="str">
            <v>AESSEXCC</v>
          </cell>
          <cell r="I13684" t="str">
            <v>RB051854</v>
          </cell>
          <cell r="J13684">
            <v>25000</v>
          </cell>
          <cell r="K13684">
            <v>25000</v>
          </cell>
          <cell r="L13684">
            <v>0</v>
          </cell>
        </row>
        <row r="13685">
          <cell r="A13685" t="str">
            <v>QQB97108RB051856</v>
          </cell>
          <cell r="B13685">
            <v>2021</v>
          </cell>
          <cell r="C13685" t="str">
            <v>14BLS</v>
          </cell>
          <cell r="D13685" t="str">
            <v>14QQB</v>
          </cell>
          <cell r="E13685">
            <v>97108</v>
          </cell>
          <cell r="F13685" t="str">
            <v>14QQB - CAPITAL ADJUSTMENTS ACCOUNT</v>
          </cell>
          <cell r="G13685" t="str">
            <v>WRITE OFF GROSS BV</v>
          </cell>
          <cell r="H13685" t="str">
            <v>AESSEXCC</v>
          </cell>
          <cell r="I13685" t="str">
            <v>RB051856</v>
          </cell>
          <cell r="J13685">
            <v>309597.64</v>
          </cell>
          <cell r="K13685">
            <v>309597.64</v>
          </cell>
          <cell r="L13685">
            <v>0</v>
          </cell>
        </row>
        <row r="13686">
          <cell r="A13686" t="str">
            <v>QQB97108RB051858</v>
          </cell>
          <cell r="B13686">
            <v>2021</v>
          </cell>
          <cell r="C13686" t="str">
            <v>14BLS</v>
          </cell>
          <cell r="D13686" t="str">
            <v>14QQB</v>
          </cell>
          <cell r="E13686">
            <v>97108</v>
          </cell>
          <cell r="F13686" t="str">
            <v>14QQB - CAPITAL ADJUSTMENTS ACCOUNT</v>
          </cell>
          <cell r="G13686" t="str">
            <v>WRITE OFF GROSS BV</v>
          </cell>
          <cell r="H13686" t="str">
            <v>AESSEXCC</v>
          </cell>
          <cell r="I13686" t="str">
            <v>RB051858</v>
          </cell>
          <cell r="J13686">
            <v>27489.54</v>
          </cell>
          <cell r="K13686">
            <v>27489.54</v>
          </cell>
          <cell r="L13686">
            <v>0</v>
          </cell>
        </row>
        <row r="13687">
          <cell r="A13687" t="str">
            <v>QQB97108RB051860</v>
          </cell>
          <cell r="B13687">
            <v>2021</v>
          </cell>
          <cell r="C13687" t="str">
            <v>14BLS</v>
          </cell>
          <cell r="D13687" t="str">
            <v>14QQB</v>
          </cell>
          <cell r="E13687">
            <v>97108</v>
          </cell>
          <cell r="F13687" t="str">
            <v>14QQB - CAPITAL ADJUSTMENTS ACCOUNT</v>
          </cell>
          <cell r="G13687" t="str">
            <v>WRITE OFF GROSS BV</v>
          </cell>
          <cell r="H13687" t="str">
            <v>AESSEXCC</v>
          </cell>
          <cell r="I13687" t="str">
            <v>RB051860</v>
          </cell>
          <cell r="J13687">
            <v>290905.03000000003</v>
          </cell>
          <cell r="K13687">
            <v>290905.03000000003</v>
          </cell>
          <cell r="L13687">
            <v>0</v>
          </cell>
        </row>
        <row r="13688">
          <cell r="A13688" t="str">
            <v>QQB97108RB051862</v>
          </cell>
          <cell r="B13688">
            <v>2021</v>
          </cell>
          <cell r="C13688" t="str">
            <v>14BLS</v>
          </cell>
          <cell r="D13688" t="str">
            <v>14QQB</v>
          </cell>
          <cell r="E13688">
            <v>97108</v>
          </cell>
          <cell r="F13688" t="str">
            <v>14QQB - CAPITAL ADJUSTMENTS ACCOUNT</v>
          </cell>
          <cell r="G13688" t="str">
            <v>WRITE OFF GROSS BV</v>
          </cell>
          <cell r="H13688" t="str">
            <v>AESSEXCC</v>
          </cell>
          <cell r="I13688" t="str">
            <v>RB051862</v>
          </cell>
          <cell r="J13688">
            <v>1119449.3899999999</v>
          </cell>
          <cell r="K13688">
            <v>1119449.3899999999</v>
          </cell>
          <cell r="L13688">
            <v>0</v>
          </cell>
        </row>
        <row r="13689">
          <cell r="A13689" t="str">
            <v>QQB97108RB051864</v>
          </cell>
          <cell r="B13689">
            <v>2021</v>
          </cell>
          <cell r="C13689" t="str">
            <v>14BLS</v>
          </cell>
          <cell r="D13689" t="str">
            <v>14QQB</v>
          </cell>
          <cell r="E13689">
            <v>97108</v>
          </cell>
          <cell r="F13689" t="str">
            <v>14QQB - CAPITAL ADJUSTMENTS ACCOUNT</v>
          </cell>
          <cell r="G13689" t="str">
            <v>WRITE OFF GROSS BV</v>
          </cell>
          <cell r="H13689" t="str">
            <v>AESSEXCC</v>
          </cell>
          <cell r="I13689" t="str">
            <v>RB051864</v>
          </cell>
          <cell r="J13689">
            <v>287196.24</v>
          </cell>
          <cell r="K13689">
            <v>287196.24</v>
          </cell>
          <cell r="L13689">
            <v>0</v>
          </cell>
        </row>
        <row r="13690">
          <cell r="A13690" t="str">
            <v>QQB97108RB051866</v>
          </cell>
          <cell r="B13690">
            <v>2021</v>
          </cell>
          <cell r="C13690" t="str">
            <v>14BLS</v>
          </cell>
          <cell r="D13690" t="str">
            <v>14QQB</v>
          </cell>
          <cell r="E13690">
            <v>97108</v>
          </cell>
          <cell r="F13690" t="str">
            <v>14QQB - CAPITAL ADJUSTMENTS ACCOUNT</v>
          </cell>
          <cell r="G13690" t="str">
            <v>WRITE OFF GROSS BV</v>
          </cell>
          <cell r="H13690" t="str">
            <v>AESSEXCC</v>
          </cell>
          <cell r="I13690" t="str">
            <v>RB051866</v>
          </cell>
          <cell r="J13690">
            <v>168962.66</v>
          </cell>
          <cell r="K13690">
            <v>168962.66</v>
          </cell>
          <cell r="L13690">
            <v>0</v>
          </cell>
        </row>
        <row r="13691">
          <cell r="A13691" t="str">
            <v>QQB97108RB051868</v>
          </cell>
          <cell r="B13691">
            <v>2021</v>
          </cell>
          <cell r="C13691" t="str">
            <v>14BLS</v>
          </cell>
          <cell r="D13691" t="str">
            <v>14QQB</v>
          </cell>
          <cell r="E13691">
            <v>97108</v>
          </cell>
          <cell r="F13691" t="str">
            <v>14QQB - CAPITAL ADJUSTMENTS ACCOUNT</v>
          </cell>
          <cell r="G13691" t="str">
            <v>WRITE OFF GROSS BV</v>
          </cell>
          <cell r="H13691" t="str">
            <v>AESSEXCC</v>
          </cell>
          <cell r="I13691" t="str">
            <v>RB051868</v>
          </cell>
          <cell r="J13691">
            <v>261963.26</v>
          </cell>
          <cell r="K13691">
            <v>261963.26</v>
          </cell>
          <cell r="L13691">
            <v>0</v>
          </cell>
        </row>
        <row r="13692">
          <cell r="A13692" t="str">
            <v>QQB97108RB051870</v>
          </cell>
          <cell r="B13692">
            <v>2021</v>
          </cell>
          <cell r="C13692" t="str">
            <v>14BLS</v>
          </cell>
          <cell r="D13692" t="str">
            <v>14QQB</v>
          </cell>
          <cell r="E13692">
            <v>97108</v>
          </cell>
          <cell r="F13692" t="str">
            <v>14QQB - CAPITAL ADJUSTMENTS ACCOUNT</v>
          </cell>
          <cell r="G13692" t="str">
            <v>WRITE OFF GROSS BV</v>
          </cell>
          <cell r="H13692" t="str">
            <v>AESSEXCC</v>
          </cell>
          <cell r="I13692" t="str">
            <v>RB051870</v>
          </cell>
          <cell r="J13692">
            <v>801229.34</v>
          </cell>
          <cell r="K13692">
            <v>801229.34</v>
          </cell>
          <cell r="L13692">
            <v>0</v>
          </cell>
        </row>
        <row r="13693">
          <cell r="A13693" t="str">
            <v>QQB97108RB051872</v>
          </cell>
          <cell r="B13693">
            <v>2021</v>
          </cell>
          <cell r="C13693" t="str">
            <v>14BLS</v>
          </cell>
          <cell r="D13693" t="str">
            <v>14QQB</v>
          </cell>
          <cell r="E13693">
            <v>97108</v>
          </cell>
          <cell r="F13693" t="str">
            <v>14QQB - CAPITAL ADJUSTMENTS ACCOUNT</v>
          </cell>
          <cell r="G13693" t="str">
            <v>WRITE OFF GROSS BV</v>
          </cell>
          <cell r="H13693" t="str">
            <v>AESSEXCC</v>
          </cell>
          <cell r="I13693" t="str">
            <v>RB051872</v>
          </cell>
          <cell r="J13693">
            <v>977074.81</v>
          </cell>
          <cell r="K13693">
            <v>977074.81</v>
          </cell>
          <cell r="L13693">
            <v>0</v>
          </cell>
        </row>
        <row r="13694">
          <cell r="A13694" t="str">
            <v>QQB97108RB051874</v>
          </cell>
          <cell r="B13694">
            <v>2021</v>
          </cell>
          <cell r="C13694" t="str">
            <v>14BLS</v>
          </cell>
          <cell r="D13694" t="str">
            <v>14QQB</v>
          </cell>
          <cell r="E13694">
            <v>97108</v>
          </cell>
          <cell r="F13694" t="str">
            <v>14QQB - CAPITAL ADJUSTMENTS ACCOUNT</v>
          </cell>
          <cell r="G13694" t="str">
            <v>WRITE OFF GROSS BV</v>
          </cell>
          <cell r="H13694" t="str">
            <v>AESSEXCC</v>
          </cell>
          <cell r="I13694" t="str">
            <v>RB051874</v>
          </cell>
          <cell r="J13694">
            <v>885</v>
          </cell>
          <cell r="K13694">
            <v>885</v>
          </cell>
          <cell r="L13694">
            <v>0</v>
          </cell>
        </row>
        <row r="13695">
          <cell r="A13695" t="str">
            <v>QQB97108RB051876</v>
          </cell>
          <cell r="B13695">
            <v>2021</v>
          </cell>
          <cell r="C13695" t="str">
            <v>14BLS</v>
          </cell>
          <cell r="D13695" t="str">
            <v>14QQB</v>
          </cell>
          <cell r="E13695">
            <v>97108</v>
          </cell>
          <cell r="F13695" t="str">
            <v>14QQB - CAPITAL ADJUSTMENTS ACCOUNT</v>
          </cell>
          <cell r="G13695" t="str">
            <v>WRITE OFF GROSS BV</v>
          </cell>
          <cell r="H13695" t="str">
            <v>AESSEXCC</v>
          </cell>
          <cell r="I13695" t="str">
            <v>RB051876</v>
          </cell>
          <cell r="J13695">
            <v>198791.11</v>
          </cell>
          <cell r="K13695">
            <v>198791.11</v>
          </cell>
          <cell r="L13695">
            <v>0</v>
          </cell>
        </row>
        <row r="13696">
          <cell r="A13696" t="str">
            <v>QQB97108RB051878</v>
          </cell>
          <cell r="B13696">
            <v>2021</v>
          </cell>
          <cell r="C13696" t="str">
            <v>14BLS</v>
          </cell>
          <cell r="D13696" t="str">
            <v>14QQB</v>
          </cell>
          <cell r="E13696">
            <v>97108</v>
          </cell>
          <cell r="F13696" t="str">
            <v>14QQB - CAPITAL ADJUSTMENTS ACCOUNT</v>
          </cell>
          <cell r="G13696" t="str">
            <v>WRITE OFF GROSS BV</v>
          </cell>
          <cell r="H13696" t="str">
            <v>AESSEXCC</v>
          </cell>
          <cell r="I13696" t="str">
            <v>RB051878</v>
          </cell>
          <cell r="J13696">
            <v>4356034.0999999996</v>
          </cell>
          <cell r="K13696">
            <v>4356034.0999999996</v>
          </cell>
          <cell r="L13696">
            <v>0</v>
          </cell>
        </row>
        <row r="13697">
          <cell r="A13697" t="str">
            <v>QQB97108RB051880</v>
          </cell>
          <cell r="B13697">
            <v>2021</v>
          </cell>
          <cell r="C13697" t="str">
            <v>14BLS</v>
          </cell>
          <cell r="D13697" t="str">
            <v>14QQB</v>
          </cell>
          <cell r="E13697">
            <v>97108</v>
          </cell>
          <cell r="F13697" t="str">
            <v>14QQB - CAPITAL ADJUSTMENTS ACCOUNT</v>
          </cell>
          <cell r="G13697" t="str">
            <v>WRITE OFF GROSS BV</v>
          </cell>
          <cell r="H13697" t="str">
            <v>AESSEXCC</v>
          </cell>
          <cell r="I13697" t="str">
            <v>RB051880</v>
          </cell>
          <cell r="J13697">
            <v>211420.52</v>
          </cell>
          <cell r="K13697">
            <v>211420.52</v>
          </cell>
          <cell r="L13697">
            <v>0</v>
          </cell>
        </row>
        <row r="13698">
          <cell r="A13698" t="str">
            <v>QQB97108RB051882</v>
          </cell>
          <cell r="B13698">
            <v>2021</v>
          </cell>
          <cell r="C13698" t="str">
            <v>14BLS</v>
          </cell>
          <cell r="D13698" t="str">
            <v>14QQB</v>
          </cell>
          <cell r="E13698">
            <v>97108</v>
          </cell>
          <cell r="F13698" t="str">
            <v>14QQB - CAPITAL ADJUSTMENTS ACCOUNT</v>
          </cell>
          <cell r="G13698" t="str">
            <v>WRITE OFF GROSS BV</v>
          </cell>
          <cell r="H13698" t="str">
            <v>AESSEXCC</v>
          </cell>
          <cell r="I13698" t="str">
            <v>RB051882</v>
          </cell>
          <cell r="J13698">
            <v>31000</v>
          </cell>
          <cell r="K13698">
            <v>31000</v>
          </cell>
          <cell r="L13698">
            <v>0</v>
          </cell>
        </row>
        <row r="13699">
          <cell r="A13699" t="str">
            <v>QQB97108RB051884</v>
          </cell>
          <cell r="B13699">
            <v>2021</v>
          </cell>
          <cell r="C13699" t="str">
            <v>14BLS</v>
          </cell>
          <cell r="D13699" t="str">
            <v>14QQB</v>
          </cell>
          <cell r="E13699">
            <v>97108</v>
          </cell>
          <cell r="F13699" t="str">
            <v>14QQB - CAPITAL ADJUSTMENTS ACCOUNT</v>
          </cell>
          <cell r="G13699" t="str">
            <v>WRITE OFF GROSS BV</v>
          </cell>
          <cell r="H13699" t="str">
            <v>AESSEXCC</v>
          </cell>
          <cell r="I13699" t="str">
            <v>RB051884</v>
          </cell>
          <cell r="J13699">
            <v>109265.17</v>
          </cell>
          <cell r="K13699">
            <v>109265.17</v>
          </cell>
          <cell r="L13699">
            <v>0</v>
          </cell>
        </row>
        <row r="13700">
          <cell r="A13700" t="str">
            <v>QQB97108RB051886</v>
          </cell>
          <cell r="B13700">
            <v>2021</v>
          </cell>
          <cell r="C13700" t="str">
            <v>14BLS</v>
          </cell>
          <cell r="D13700" t="str">
            <v>14QQB</v>
          </cell>
          <cell r="E13700">
            <v>97108</v>
          </cell>
          <cell r="F13700" t="str">
            <v>14QQB - CAPITAL ADJUSTMENTS ACCOUNT</v>
          </cell>
          <cell r="G13700" t="str">
            <v>WRITE OFF GROSS BV</v>
          </cell>
          <cell r="H13700" t="str">
            <v>AESSEXCC</v>
          </cell>
          <cell r="I13700" t="str">
            <v>RB051886</v>
          </cell>
          <cell r="J13700">
            <v>254141.92</v>
          </cell>
          <cell r="K13700">
            <v>254141.92</v>
          </cell>
          <cell r="L13700">
            <v>0</v>
          </cell>
        </row>
        <row r="13701">
          <cell r="A13701" t="str">
            <v>QQB97108RB051888</v>
          </cell>
          <cell r="B13701">
            <v>2021</v>
          </cell>
          <cell r="C13701" t="str">
            <v>14BLS</v>
          </cell>
          <cell r="D13701" t="str">
            <v>14QQB</v>
          </cell>
          <cell r="E13701">
            <v>97108</v>
          </cell>
          <cell r="F13701" t="str">
            <v>14QQB - CAPITAL ADJUSTMENTS ACCOUNT</v>
          </cell>
          <cell r="G13701" t="str">
            <v>WRITE OFF GROSS BV</v>
          </cell>
          <cell r="H13701" t="str">
            <v>AESSEXCC</v>
          </cell>
          <cell r="I13701" t="str">
            <v>RB051888</v>
          </cell>
          <cell r="J13701">
            <v>13237658.08</v>
          </cell>
          <cell r="K13701">
            <v>13237658.08</v>
          </cell>
          <cell r="L13701">
            <v>0</v>
          </cell>
        </row>
        <row r="13702">
          <cell r="A13702" t="str">
            <v>QQB97108RB051890</v>
          </cell>
          <cell r="B13702">
            <v>2021</v>
          </cell>
          <cell r="C13702" t="str">
            <v>14BLS</v>
          </cell>
          <cell r="D13702" t="str">
            <v>14QQB</v>
          </cell>
          <cell r="E13702">
            <v>97108</v>
          </cell>
          <cell r="F13702" t="str">
            <v>14QQB - CAPITAL ADJUSTMENTS ACCOUNT</v>
          </cell>
          <cell r="G13702" t="str">
            <v>WRITE OFF GROSS BV</v>
          </cell>
          <cell r="H13702" t="str">
            <v>AESSEXCC</v>
          </cell>
          <cell r="I13702" t="str">
            <v>RB051890</v>
          </cell>
          <cell r="J13702">
            <v>5367.58</v>
          </cell>
          <cell r="K13702">
            <v>5367.58</v>
          </cell>
          <cell r="L13702">
            <v>0</v>
          </cell>
        </row>
        <row r="13703">
          <cell r="A13703" t="str">
            <v>QQB97108RB051892</v>
          </cell>
          <cell r="B13703">
            <v>2021</v>
          </cell>
          <cell r="C13703" t="str">
            <v>14BLS</v>
          </cell>
          <cell r="D13703" t="str">
            <v>14QQB</v>
          </cell>
          <cell r="E13703">
            <v>97108</v>
          </cell>
          <cell r="F13703" t="str">
            <v>14QQB - CAPITAL ADJUSTMENTS ACCOUNT</v>
          </cell>
          <cell r="G13703" t="str">
            <v>WRITE OFF GROSS BV</v>
          </cell>
          <cell r="H13703" t="str">
            <v>AESSEXCC</v>
          </cell>
          <cell r="I13703" t="str">
            <v>RB051892</v>
          </cell>
          <cell r="J13703">
            <v>6640904.8700000001</v>
          </cell>
          <cell r="K13703">
            <v>6640904.8700000001</v>
          </cell>
          <cell r="L13703">
            <v>0</v>
          </cell>
        </row>
        <row r="13704">
          <cell r="A13704" t="str">
            <v>QQB97108RB051950</v>
          </cell>
          <cell r="B13704">
            <v>2021</v>
          </cell>
          <cell r="C13704" t="str">
            <v>14BLS</v>
          </cell>
          <cell r="D13704" t="str">
            <v>14QQB</v>
          </cell>
          <cell r="E13704">
            <v>97108</v>
          </cell>
          <cell r="F13704" t="str">
            <v>14QQB - CAPITAL ADJUSTMENTS ACCOUNT</v>
          </cell>
          <cell r="G13704" t="str">
            <v>WRITE OFF GROSS BV</v>
          </cell>
          <cell r="H13704" t="str">
            <v>AESSEXCC</v>
          </cell>
          <cell r="I13704" t="str">
            <v>RB051950</v>
          </cell>
          <cell r="J13704">
            <v>240778.88</v>
          </cell>
          <cell r="K13704">
            <v>240778.88</v>
          </cell>
          <cell r="L13704">
            <v>0</v>
          </cell>
        </row>
        <row r="13705">
          <cell r="A13705" t="str">
            <v>QQB97108RB051966</v>
          </cell>
          <cell r="B13705">
            <v>2021</v>
          </cell>
          <cell r="C13705" t="str">
            <v>14BLS</v>
          </cell>
          <cell r="D13705" t="str">
            <v>14QQB</v>
          </cell>
          <cell r="E13705">
            <v>97108</v>
          </cell>
          <cell r="F13705" t="str">
            <v>14QQB - CAPITAL ADJUSTMENTS ACCOUNT</v>
          </cell>
          <cell r="G13705" t="str">
            <v>WRITE OFF GROSS BV</v>
          </cell>
          <cell r="H13705" t="str">
            <v>AESSEXCC</v>
          </cell>
          <cell r="I13705" t="str">
            <v>RB051966</v>
          </cell>
          <cell r="J13705">
            <v>17735.47</v>
          </cell>
          <cell r="K13705">
            <v>17735.47</v>
          </cell>
          <cell r="L13705">
            <v>0</v>
          </cell>
        </row>
        <row r="13706">
          <cell r="A13706" t="str">
            <v>QQB97108RB051974</v>
          </cell>
          <cell r="B13706">
            <v>2021</v>
          </cell>
          <cell r="C13706" t="str">
            <v>14BLS</v>
          </cell>
          <cell r="D13706" t="str">
            <v>14QQB</v>
          </cell>
          <cell r="E13706">
            <v>97108</v>
          </cell>
          <cell r="F13706" t="str">
            <v>14QQB - CAPITAL ADJUSTMENTS ACCOUNT</v>
          </cell>
          <cell r="G13706" t="str">
            <v>WRITE OFF GROSS BV</v>
          </cell>
          <cell r="H13706" t="str">
            <v>AESSEXCC</v>
          </cell>
          <cell r="I13706" t="str">
            <v>RB051974</v>
          </cell>
          <cell r="J13706">
            <v>615384.93000000005</v>
          </cell>
          <cell r="K13706">
            <v>615384.93000000005</v>
          </cell>
          <cell r="L13706">
            <v>0</v>
          </cell>
        </row>
        <row r="13707">
          <cell r="A13707" t="str">
            <v>QQB97108RB052008</v>
          </cell>
          <cell r="B13707">
            <v>2021</v>
          </cell>
          <cell r="C13707" t="str">
            <v>14BLS</v>
          </cell>
          <cell r="D13707" t="str">
            <v>14QQB</v>
          </cell>
          <cell r="E13707">
            <v>97108</v>
          </cell>
          <cell r="F13707" t="str">
            <v>14QQB - CAPITAL ADJUSTMENTS ACCOUNT</v>
          </cell>
          <cell r="G13707" t="str">
            <v>WRITE OFF GROSS BV</v>
          </cell>
          <cell r="H13707" t="str">
            <v>AESSEXCC</v>
          </cell>
          <cell r="I13707" t="str">
            <v>RB052008</v>
          </cell>
          <cell r="J13707">
            <v>130588.76</v>
          </cell>
          <cell r="K13707">
            <v>130588.76</v>
          </cell>
          <cell r="L13707">
            <v>0</v>
          </cell>
        </row>
        <row r="13708">
          <cell r="A13708" t="str">
            <v>QQB97108RB052016</v>
          </cell>
          <cell r="B13708">
            <v>2021</v>
          </cell>
          <cell r="C13708" t="str">
            <v>14BLS</v>
          </cell>
          <cell r="D13708" t="str">
            <v>14QQB</v>
          </cell>
          <cell r="E13708">
            <v>97108</v>
          </cell>
          <cell r="F13708" t="str">
            <v>14QQB - CAPITAL ADJUSTMENTS ACCOUNT</v>
          </cell>
          <cell r="G13708" t="str">
            <v>WRITE OFF GROSS BV</v>
          </cell>
          <cell r="H13708" t="str">
            <v>AESSEXCC</v>
          </cell>
          <cell r="I13708" t="str">
            <v>RB052016</v>
          </cell>
          <cell r="J13708">
            <v>521930.65</v>
          </cell>
          <cell r="K13708">
            <v>521930.65</v>
          </cell>
          <cell r="L13708">
            <v>0</v>
          </cell>
        </row>
        <row r="13709">
          <cell r="A13709" t="str">
            <v>QQB97108RB052070</v>
          </cell>
          <cell r="B13709">
            <v>2021</v>
          </cell>
          <cell r="C13709" t="str">
            <v>14BLS</v>
          </cell>
          <cell r="D13709" t="str">
            <v>14QQB</v>
          </cell>
          <cell r="E13709">
            <v>97108</v>
          </cell>
          <cell r="F13709" t="str">
            <v>14QQB - CAPITAL ADJUSTMENTS ACCOUNT</v>
          </cell>
          <cell r="G13709" t="str">
            <v>WRITE OFF GROSS BV</v>
          </cell>
          <cell r="H13709" t="str">
            <v>AESSEXCC</v>
          </cell>
          <cell r="I13709" t="str">
            <v>RB052070</v>
          </cell>
          <cell r="J13709">
            <v>1278086.49</v>
          </cell>
          <cell r="K13709">
            <v>1278086.49</v>
          </cell>
          <cell r="L13709">
            <v>0</v>
          </cell>
        </row>
        <row r="13710">
          <cell r="A13710" t="str">
            <v>QQB97108RB052072</v>
          </cell>
          <cell r="B13710">
            <v>2021</v>
          </cell>
          <cell r="C13710" t="str">
            <v>14BLS</v>
          </cell>
          <cell r="D13710" t="str">
            <v>14QQB</v>
          </cell>
          <cell r="E13710">
            <v>97108</v>
          </cell>
          <cell r="F13710" t="str">
            <v>14QQB - CAPITAL ADJUSTMENTS ACCOUNT</v>
          </cell>
          <cell r="G13710" t="str">
            <v>WRITE OFF GROSS BV</v>
          </cell>
          <cell r="H13710" t="str">
            <v>AESSEXCC</v>
          </cell>
          <cell r="I13710" t="str">
            <v>RB052072</v>
          </cell>
          <cell r="J13710">
            <v>176829.81</v>
          </cell>
          <cell r="K13710">
            <v>176829.81</v>
          </cell>
          <cell r="L13710">
            <v>0</v>
          </cell>
        </row>
        <row r="13711">
          <cell r="A13711" t="str">
            <v>QQB97108RB052084</v>
          </cell>
          <cell r="B13711">
            <v>2021</v>
          </cell>
          <cell r="C13711" t="str">
            <v>14BLS</v>
          </cell>
          <cell r="D13711" t="str">
            <v>14QQB</v>
          </cell>
          <cell r="E13711">
            <v>97108</v>
          </cell>
          <cell r="F13711" t="str">
            <v>14QQB - CAPITAL ADJUSTMENTS ACCOUNT</v>
          </cell>
          <cell r="G13711" t="str">
            <v>WRITE OFF GROSS BV</v>
          </cell>
          <cell r="H13711" t="str">
            <v>AESSEXCC</v>
          </cell>
          <cell r="I13711" t="str">
            <v>RB052084</v>
          </cell>
          <cell r="J13711">
            <v>610154.15</v>
          </cell>
          <cell r="K13711">
            <v>610154.15</v>
          </cell>
          <cell r="L13711">
            <v>0</v>
          </cell>
        </row>
        <row r="13712">
          <cell r="A13712" t="str">
            <v>QQB97108RB052092</v>
          </cell>
          <cell r="B13712">
            <v>2021</v>
          </cell>
          <cell r="C13712" t="str">
            <v>14BLS</v>
          </cell>
          <cell r="D13712" t="str">
            <v>14QQB</v>
          </cell>
          <cell r="E13712">
            <v>97108</v>
          </cell>
          <cell r="F13712" t="str">
            <v>14QQB - CAPITAL ADJUSTMENTS ACCOUNT</v>
          </cell>
          <cell r="G13712" t="str">
            <v>WRITE OFF GROSS BV</v>
          </cell>
          <cell r="H13712" t="str">
            <v>AESSEXCC</v>
          </cell>
          <cell r="I13712" t="str">
            <v>RB052092</v>
          </cell>
          <cell r="J13712">
            <v>240812.19</v>
          </cell>
          <cell r="K13712">
            <v>240812.19</v>
          </cell>
          <cell r="L13712">
            <v>0</v>
          </cell>
        </row>
        <row r="13713">
          <cell r="A13713" t="str">
            <v>QQB97108RB052100</v>
          </cell>
          <cell r="B13713">
            <v>2021</v>
          </cell>
          <cell r="C13713" t="str">
            <v>14BLS</v>
          </cell>
          <cell r="D13713" t="str">
            <v>14QQB</v>
          </cell>
          <cell r="E13713">
            <v>97108</v>
          </cell>
          <cell r="F13713" t="str">
            <v>14QQB - CAPITAL ADJUSTMENTS ACCOUNT</v>
          </cell>
          <cell r="G13713" t="str">
            <v>WRITE OFF GROSS BV</v>
          </cell>
          <cell r="H13713" t="str">
            <v>AESSEXCC</v>
          </cell>
          <cell r="I13713" t="str">
            <v>RB052100</v>
          </cell>
          <cell r="J13713">
            <v>45882.559999999998</v>
          </cell>
          <cell r="K13713">
            <v>45882.559999999998</v>
          </cell>
          <cell r="L13713">
            <v>0</v>
          </cell>
        </row>
        <row r="13714">
          <cell r="A13714" t="str">
            <v>QQB97108RB052102</v>
          </cell>
          <cell r="B13714">
            <v>2021</v>
          </cell>
          <cell r="C13714" t="str">
            <v>14BLS</v>
          </cell>
          <cell r="D13714" t="str">
            <v>14QQB</v>
          </cell>
          <cell r="E13714">
            <v>97108</v>
          </cell>
          <cell r="F13714" t="str">
            <v>14QQB - CAPITAL ADJUSTMENTS ACCOUNT</v>
          </cell>
          <cell r="G13714" t="str">
            <v>WRITE OFF GROSS BV</v>
          </cell>
          <cell r="H13714" t="str">
            <v>AESSEXCC</v>
          </cell>
          <cell r="I13714" t="str">
            <v>RB052102</v>
          </cell>
          <cell r="J13714">
            <v>98459.32</v>
          </cell>
          <cell r="K13714">
            <v>98459.32</v>
          </cell>
          <cell r="L13714">
            <v>0</v>
          </cell>
        </row>
        <row r="13715">
          <cell r="A13715" t="str">
            <v>QQB97108RB052114</v>
          </cell>
          <cell r="B13715">
            <v>2021</v>
          </cell>
          <cell r="C13715" t="str">
            <v>14BLS</v>
          </cell>
          <cell r="D13715" t="str">
            <v>14QQB</v>
          </cell>
          <cell r="E13715">
            <v>97108</v>
          </cell>
          <cell r="F13715" t="str">
            <v>14QQB - CAPITAL ADJUSTMENTS ACCOUNT</v>
          </cell>
          <cell r="G13715" t="str">
            <v>WRITE OFF GROSS BV</v>
          </cell>
          <cell r="H13715" t="str">
            <v>AESSEXCC</v>
          </cell>
          <cell r="I13715" t="str">
            <v>RB052114</v>
          </cell>
          <cell r="J13715">
            <v>53385.29</v>
          </cell>
          <cell r="K13715">
            <v>53385.29</v>
          </cell>
          <cell r="L13715">
            <v>0</v>
          </cell>
        </row>
        <row r="13716">
          <cell r="A13716" t="str">
            <v>QQB97108RB052125</v>
          </cell>
          <cell r="B13716">
            <v>2021</v>
          </cell>
          <cell r="C13716" t="str">
            <v>14BLS</v>
          </cell>
          <cell r="D13716" t="str">
            <v>14QQB</v>
          </cell>
          <cell r="E13716">
            <v>97108</v>
          </cell>
          <cell r="F13716" t="str">
            <v>14QQB - CAPITAL ADJUSTMENTS ACCOUNT</v>
          </cell>
          <cell r="G13716" t="str">
            <v>WRITE OFF GROSS BV</v>
          </cell>
          <cell r="H13716" t="str">
            <v>AESSEXCC</v>
          </cell>
          <cell r="I13716" t="str">
            <v>RB052125</v>
          </cell>
          <cell r="J13716">
            <v>230562.7</v>
          </cell>
          <cell r="K13716">
            <v>230562.7</v>
          </cell>
          <cell r="L13716">
            <v>0</v>
          </cell>
        </row>
        <row r="13717">
          <cell r="A13717" t="str">
            <v>QQB97108RB052168</v>
          </cell>
          <cell r="B13717">
            <v>2021</v>
          </cell>
          <cell r="C13717" t="str">
            <v>14BLS</v>
          </cell>
          <cell r="D13717" t="str">
            <v>14QQB</v>
          </cell>
          <cell r="E13717">
            <v>97108</v>
          </cell>
          <cell r="F13717" t="str">
            <v>14QQB - CAPITAL ADJUSTMENTS ACCOUNT</v>
          </cell>
          <cell r="G13717" t="str">
            <v>WRITE OFF GROSS BV</v>
          </cell>
          <cell r="H13717" t="str">
            <v>AESSEXCC</v>
          </cell>
          <cell r="I13717" t="str">
            <v>RB052168</v>
          </cell>
          <cell r="J13717">
            <v>114787.23</v>
          </cell>
          <cell r="K13717">
            <v>114787.23</v>
          </cell>
          <cell r="L13717">
            <v>0</v>
          </cell>
        </row>
        <row r="13718">
          <cell r="A13718" t="str">
            <v>QQB97108RB052176</v>
          </cell>
          <cell r="B13718">
            <v>2021</v>
          </cell>
          <cell r="C13718" t="str">
            <v>14BLS</v>
          </cell>
          <cell r="D13718" t="str">
            <v>14QQB</v>
          </cell>
          <cell r="E13718">
            <v>97108</v>
          </cell>
          <cell r="F13718" t="str">
            <v>14QQB - CAPITAL ADJUSTMENTS ACCOUNT</v>
          </cell>
          <cell r="G13718" t="str">
            <v>WRITE OFF GROSS BV</v>
          </cell>
          <cell r="H13718" t="str">
            <v>AESSEXCC</v>
          </cell>
          <cell r="I13718" t="str">
            <v>RB052176</v>
          </cell>
          <cell r="J13718">
            <v>16652.490000000002</v>
          </cell>
          <cell r="K13718">
            <v>16652.490000000002</v>
          </cell>
          <cell r="L13718">
            <v>0</v>
          </cell>
        </row>
        <row r="13719">
          <cell r="A13719" t="str">
            <v>QQB97108RB052184</v>
          </cell>
          <cell r="B13719">
            <v>2021</v>
          </cell>
          <cell r="C13719" t="str">
            <v>14BLS</v>
          </cell>
          <cell r="D13719" t="str">
            <v>14QQB</v>
          </cell>
          <cell r="E13719">
            <v>97108</v>
          </cell>
          <cell r="F13719" t="str">
            <v>14QQB - CAPITAL ADJUSTMENTS ACCOUNT</v>
          </cell>
          <cell r="G13719" t="str">
            <v>WRITE OFF GROSS BV</v>
          </cell>
          <cell r="H13719" t="str">
            <v>AESSEXCC</v>
          </cell>
          <cell r="I13719" t="str">
            <v>RB052184</v>
          </cell>
          <cell r="J13719">
            <v>165716.34</v>
          </cell>
          <cell r="K13719">
            <v>165716.34</v>
          </cell>
          <cell r="L13719">
            <v>0</v>
          </cell>
        </row>
        <row r="13720">
          <cell r="A13720" t="str">
            <v>QQB97108RB052200</v>
          </cell>
          <cell r="B13720">
            <v>2021</v>
          </cell>
          <cell r="C13720" t="str">
            <v>14BLS</v>
          </cell>
          <cell r="D13720" t="str">
            <v>14QQB</v>
          </cell>
          <cell r="E13720">
            <v>97108</v>
          </cell>
          <cell r="F13720" t="str">
            <v>14QQB - CAPITAL ADJUSTMENTS ACCOUNT</v>
          </cell>
          <cell r="G13720" t="str">
            <v>WRITE OFF GROSS BV</v>
          </cell>
          <cell r="H13720" t="str">
            <v>AESSEXCC</v>
          </cell>
          <cell r="I13720" t="str">
            <v>RB052200</v>
          </cell>
          <cell r="J13720">
            <v>56886.879999999997</v>
          </cell>
          <cell r="K13720">
            <v>56886.879999999997</v>
          </cell>
          <cell r="L13720">
            <v>0</v>
          </cell>
        </row>
        <row r="13721">
          <cell r="A13721" t="str">
            <v>QQB97108RB052210</v>
          </cell>
          <cell r="B13721">
            <v>2021</v>
          </cell>
          <cell r="C13721" t="str">
            <v>14BLS</v>
          </cell>
          <cell r="D13721" t="str">
            <v>14QQB</v>
          </cell>
          <cell r="E13721">
            <v>97108</v>
          </cell>
          <cell r="F13721" t="str">
            <v>14QQB - CAPITAL ADJUSTMENTS ACCOUNT</v>
          </cell>
          <cell r="G13721" t="str">
            <v>WRITE OFF GROSS BV</v>
          </cell>
          <cell r="H13721" t="str">
            <v>AESSEXCC</v>
          </cell>
          <cell r="I13721" t="str">
            <v>RB052210</v>
          </cell>
          <cell r="J13721">
            <v>861260.67</v>
          </cell>
          <cell r="K13721">
            <v>861260.67</v>
          </cell>
          <cell r="L13721">
            <v>0</v>
          </cell>
        </row>
        <row r="13722">
          <cell r="A13722" t="str">
            <v>QQB97108RB052211</v>
          </cell>
          <cell r="B13722">
            <v>2021</v>
          </cell>
          <cell r="C13722" t="str">
            <v>14BLS</v>
          </cell>
          <cell r="D13722" t="str">
            <v>14QQB</v>
          </cell>
          <cell r="E13722">
            <v>97108</v>
          </cell>
          <cell r="F13722" t="str">
            <v>14QQB - CAPITAL ADJUSTMENTS ACCOUNT</v>
          </cell>
          <cell r="G13722" t="str">
            <v>WRITE OFF GROSS BV</v>
          </cell>
          <cell r="H13722" t="str">
            <v>AESSEXCC</v>
          </cell>
          <cell r="I13722" t="str">
            <v>RB052211</v>
          </cell>
          <cell r="J13722">
            <v>-103444.35</v>
          </cell>
          <cell r="K13722">
            <v>-103444.35</v>
          </cell>
          <cell r="L13722">
            <v>0</v>
          </cell>
        </row>
        <row r="13723">
          <cell r="A13723" t="str">
            <v>QQB97108RB052212</v>
          </cell>
          <cell r="B13723">
            <v>2021</v>
          </cell>
          <cell r="C13723" t="str">
            <v>14BLS</v>
          </cell>
          <cell r="D13723" t="str">
            <v>14QQB</v>
          </cell>
          <cell r="E13723">
            <v>97108</v>
          </cell>
          <cell r="F13723" t="str">
            <v>14QQB - CAPITAL ADJUSTMENTS ACCOUNT</v>
          </cell>
          <cell r="G13723" t="str">
            <v>WRITE OFF GROSS BV</v>
          </cell>
          <cell r="H13723" t="str">
            <v>AESSEXCC</v>
          </cell>
          <cell r="I13723" t="str">
            <v>RB052212</v>
          </cell>
          <cell r="J13723">
            <v>7349964.4800000004</v>
          </cell>
          <cell r="K13723">
            <v>7349964.4800000004</v>
          </cell>
          <cell r="L13723">
            <v>0</v>
          </cell>
        </row>
        <row r="13724">
          <cell r="A13724" t="str">
            <v>QQB97108RB052214</v>
          </cell>
          <cell r="B13724">
            <v>2021</v>
          </cell>
          <cell r="C13724" t="str">
            <v>14BLS</v>
          </cell>
          <cell r="D13724" t="str">
            <v>14QQB</v>
          </cell>
          <cell r="E13724">
            <v>97108</v>
          </cell>
          <cell r="F13724" t="str">
            <v>14QQB - CAPITAL ADJUSTMENTS ACCOUNT</v>
          </cell>
          <cell r="G13724" t="str">
            <v>WRITE OFF GROSS BV</v>
          </cell>
          <cell r="H13724" t="str">
            <v>AESSEXCC</v>
          </cell>
          <cell r="I13724" t="str">
            <v>RB052214</v>
          </cell>
          <cell r="J13724">
            <v>966040.95</v>
          </cell>
          <cell r="K13724">
            <v>966040.95</v>
          </cell>
          <cell r="L13724">
            <v>0</v>
          </cell>
        </row>
        <row r="13725">
          <cell r="A13725" t="str">
            <v>QQB97108RB052216</v>
          </cell>
          <cell r="B13725">
            <v>2021</v>
          </cell>
          <cell r="C13725" t="str">
            <v>14BLS</v>
          </cell>
          <cell r="D13725" t="str">
            <v>14QQB</v>
          </cell>
          <cell r="E13725">
            <v>97108</v>
          </cell>
          <cell r="F13725" t="str">
            <v>14QQB - CAPITAL ADJUSTMENTS ACCOUNT</v>
          </cell>
          <cell r="G13725" t="str">
            <v>WRITE OFF GROSS BV</v>
          </cell>
          <cell r="H13725" t="str">
            <v>AESSEXCC</v>
          </cell>
          <cell r="I13725" t="str">
            <v>RB052216</v>
          </cell>
          <cell r="J13725">
            <v>820069.6</v>
          </cell>
          <cell r="K13725">
            <v>820069.6</v>
          </cell>
          <cell r="L13725">
            <v>0</v>
          </cell>
        </row>
        <row r="13726">
          <cell r="A13726" t="str">
            <v>QQB97108RB052258</v>
          </cell>
          <cell r="B13726">
            <v>2021</v>
          </cell>
          <cell r="C13726" t="str">
            <v>14BLS</v>
          </cell>
          <cell r="D13726" t="str">
            <v>14QQB</v>
          </cell>
          <cell r="E13726">
            <v>97108</v>
          </cell>
          <cell r="F13726" t="str">
            <v>14QQB - CAPITAL ADJUSTMENTS ACCOUNT</v>
          </cell>
          <cell r="G13726" t="str">
            <v>WRITE OFF GROSS BV</v>
          </cell>
          <cell r="H13726" t="str">
            <v>AESSEXCC</v>
          </cell>
          <cell r="I13726" t="str">
            <v>RB052258</v>
          </cell>
          <cell r="J13726">
            <v>25971.93</v>
          </cell>
          <cell r="K13726">
            <v>25971.93</v>
          </cell>
          <cell r="L13726">
            <v>0</v>
          </cell>
        </row>
        <row r="13727">
          <cell r="A13727" t="str">
            <v>QQB97108RB052266</v>
          </cell>
          <cell r="B13727">
            <v>2021</v>
          </cell>
          <cell r="C13727" t="str">
            <v>14BLS</v>
          </cell>
          <cell r="D13727" t="str">
            <v>14QQB</v>
          </cell>
          <cell r="E13727">
            <v>97108</v>
          </cell>
          <cell r="F13727" t="str">
            <v>14QQB - CAPITAL ADJUSTMENTS ACCOUNT</v>
          </cell>
          <cell r="G13727" t="str">
            <v>WRITE OFF GROSS BV</v>
          </cell>
          <cell r="H13727" t="str">
            <v>AESSEXCC</v>
          </cell>
          <cell r="I13727" t="str">
            <v>RB052266</v>
          </cell>
          <cell r="J13727">
            <v>1003737.9</v>
          </cell>
          <cell r="K13727">
            <v>1003737.9</v>
          </cell>
          <cell r="L13727">
            <v>0</v>
          </cell>
        </row>
        <row r="13728">
          <cell r="A13728" t="str">
            <v>QQB97108RB052268</v>
          </cell>
          <cell r="B13728">
            <v>2021</v>
          </cell>
          <cell r="C13728" t="str">
            <v>14BLS</v>
          </cell>
          <cell r="D13728" t="str">
            <v>14QQB</v>
          </cell>
          <cell r="E13728">
            <v>97108</v>
          </cell>
          <cell r="F13728" t="str">
            <v>14QQB - CAPITAL ADJUSTMENTS ACCOUNT</v>
          </cell>
          <cell r="G13728" t="str">
            <v>WRITE OFF GROSS BV</v>
          </cell>
          <cell r="H13728" t="str">
            <v>AESSEXCC</v>
          </cell>
          <cell r="I13728" t="str">
            <v>RB052268</v>
          </cell>
          <cell r="J13728">
            <v>5562214.9900000002</v>
          </cell>
          <cell r="K13728">
            <v>5562214.9900000002</v>
          </cell>
          <cell r="L13728">
            <v>0</v>
          </cell>
        </row>
        <row r="13729">
          <cell r="A13729" t="str">
            <v>QQB97108RB052274</v>
          </cell>
          <cell r="B13729">
            <v>2021</v>
          </cell>
          <cell r="C13729" t="str">
            <v>14BLS</v>
          </cell>
          <cell r="D13729" t="str">
            <v>14QQB</v>
          </cell>
          <cell r="E13729">
            <v>97108</v>
          </cell>
          <cell r="F13729" t="str">
            <v>14QQB - CAPITAL ADJUSTMENTS ACCOUNT</v>
          </cell>
          <cell r="G13729" t="str">
            <v>WRITE OFF GROSS BV</v>
          </cell>
          <cell r="H13729" t="str">
            <v>AESSEXCC</v>
          </cell>
          <cell r="I13729" t="str">
            <v>RB052274</v>
          </cell>
          <cell r="J13729">
            <v>267027.59000000003</v>
          </cell>
          <cell r="K13729">
            <v>267027.59000000003</v>
          </cell>
          <cell r="L13729">
            <v>0</v>
          </cell>
        </row>
        <row r="13730">
          <cell r="A13730" t="str">
            <v>QQB97108RB052290</v>
          </cell>
          <cell r="B13730">
            <v>2021</v>
          </cell>
          <cell r="C13730" t="str">
            <v>14BLS</v>
          </cell>
          <cell r="D13730" t="str">
            <v>14QQB</v>
          </cell>
          <cell r="E13730">
            <v>97108</v>
          </cell>
          <cell r="F13730" t="str">
            <v>14QQB - CAPITAL ADJUSTMENTS ACCOUNT</v>
          </cell>
          <cell r="G13730" t="str">
            <v>WRITE OFF GROSS BV</v>
          </cell>
          <cell r="H13730" t="str">
            <v>AESSEXCC</v>
          </cell>
          <cell r="I13730" t="str">
            <v>RB052290</v>
          </cell>
          <cell r="J13730">
            <v>116847.53</v>
          </cell>
          <cell r="K13730">
            <v>116847.53</v>
          </cell>
          <cell r="L13730">
            <v>0</v>
          </cell>
        </row>
        <row r="13731">
          <cell r="A13731" t="str">
            <v>QQB97108RB052298</v>
          </cell>
          <cell r="B13731">
            <v>2021</v>
          </cell>
          <cell r="C13731" t="str">
            <v>14BLS</v>
          </cell>
          <cell r="D13731" t="str">
            <v>14QQB</v>
          </cell>
          <cell r="E13731">
            <v>97108</v>
          </cell>
          <cell r="F13731" t="str">
            <v>14QQB - CAPITAL ADJUSTMENTS ACCOUNT</v>
          </cell>
          <cell r="G13731" t="str">
            <v>WRITE OFF GROSS BV</v>
          </cell>
          <cell r="H13731" t="str">
            <v>AESSEXCC</v>
          </cell>
          <cell r="I13731" t="str">
            <v>RB052298</v>
          </cell>
          <cell r="J13731">
            <v>369415.74</v>
          </cell>
          <cell r="K13731">
            <v>369415.74</v>
          </cell>
          <cell r="L13731">
            <v>0</v>
          </cell>
        </row>
        <row r="13732">
          <cell r="A13732" t="str">
            <v>QQB97108RB052322</v>
          </cell>
          <cell r="B13732">
            <v>2021</v>
          </cell>
          <cell r="C13732" t="str">
            <v>14BLS</v>
          </cell>
          <cell r="D13732" t="str">
            <v>14QQB</v>
          </cell>
          <cell r="E13732">
            <v>97108</v>
          </cell>
          <cell r="F13732" t="str">
            <v>14QQB - CAPITAL ADJUSTMENTS ACCOUNT</v>
          </cell>
          <cell r="G13732" t="str">
            <v>WRITE OFF GROSS BV</v>
          </cell>
          <cell r="H13732" t="str">
            <v>AESSEXCC</v>
          </cell>
          <cell r="I13732" t="str">
            <v>RB052322</v>
          </cell>
          <cell r="J13732">
            <v>-20138.91</v>
          </cell>
          <cell r="K13732">
            <v>-20138.91</v>
          </cell>
          <cell r="L13732">
            <v>0</v>
          </cell>
        </row>
        <row r="13733">
          <cell r="A13733" t="str">
            <v>QQB97108RB052324</v>
          </cell>
          <cell r="B13733">
            <v>2021</v>
          </cell>
          <cell r="C13733" t="str">
            <v>14BLS</v>
          </cell>
          <cell r="D13733" t="str">
            <v>14QQB</v>
          </cell>
          <cell r="E13733">
            <v>97108</v>
          </cell>
          <cell r="F13733" t="str">
            <v>14QQB - CAPITAL ADJUSTMENTS ACCOUNT</v>
          </cell>
          <cell r="G13733" t="str">
            <v>WRITE OFF GROSS BV</v>
          </cell>
          <cell r="H13733" t="str">
            <v>AESSEXCC</v>
          </cell>
          <cell r="I13733" t="str">
            <v>RB052324</v>
          </cell>
          <cell r="J13733">
            <v>27500.22</v>
          </cell>
          <cell r="K13733">
            <v>27500.22</v>
          </cell>
          <cell r="L13733">
            <v>0</v>
          </cell>
        </row>
        <row r="13734">
          <cell r="A13734" t="str">
            <v>QQB97108RB052334</v>
          </cell>
          <cell r="B13734">
            <v>2021</v>
          </cell>
          <cell r="C13734" t="str">
            <v>14BLS</v>
          </cell>
          <cell r="D13734" t="str">
            <v>14QQB</v>
          </cell>
          <cell r="E13734">
            <v>97108</v>
          </cell>
          <cell r="F13734" t="str">
            <v>14QQB - CAPITAL ADJUSTMENTS ACCOUNT</v>
          </cell>
          <cell r="G13734" t="str">
            <v>WRITE OFF GROSS BV</v>
          </cell>
          <cell r="H13734" t="str">
            <v>AESSEXCC</v>
          </cell>
          <cell r="I13734" t="str">
            <v>RB052334</v>
          </cell>
          <cell r="J13734">
            <v>295873.03999999998</v>
          </cell>
          <cell r="K13734">
            <v>295873.03999999998</v>
          </cell>
          <cell r="L13734">
            <v>0</v>
          </cell>
        </row>
        <row r="13735">
          <cell r="A13735" t="str">
            <v>QQB97108RB052370</v>
          </cell>
          <cell r="B13735">
            <v>2021</v>
          </cell>
          <cell r="C13735" t="str">
            <v>14BLS</v>
          </cell>
          <cell r="D13735" t="str">
            <v>14QQB</v>
          </cell>
          <cell r="E13735">
            <v>97108</v>
          </cell>
          <cell r="F13735" t="str">
            <v>14QQB - CAPITAL ADJUSTMENTS ACCOUNT</v>
          </cell>
          <cell r="G13735" t="str">
            <v>WRITE OFF GROSS BV</v>
          </cell>
          <cell r="H13735" t="str">
            <v>AESSEXCC</v>
          </cell>
          <cell r="I13735" t="str">
            <v>RB052370</v>
          </cell>
          <cell r="J13735">
            <v>200881.33</v>
          </cell>
          <cell r="K13735">
            <v>200881.33</v>
          </cell>
          <cell r="L13735">
            <v>0</v>
          </cell>
        </row>
        <row r="13736">
          <cell r="A13736" t="str">
            <v>QQB97108RB052372</v>
          </cell>
          <cell r="B13736">
            <v>2021</v>
          </cell>
          <cell r="C13736" t="str">
            <v>14BLS</v>
          </cell>
          <cell r="D13736" t="str">
            <v>14QQB</v>
          </cell>
          <cell r="E13736">
            <v>97108</v>
          </cell>
          <cell r="F13736" t="str">
            <v>14QQB - CAPITAL ADJUSTMENTS ACCOUNT</v>
          </cell>
          <cell r="G13736" t="str">
            <v>WRITE OFF GROSS BV</v>
          </cell>
          <cell r="H13736" t="str">
            <v>AESSEXCC</v>
          </cell>
          <cell r="I13736" t="str">
            <v>RB052372</v>
          </cell>
          <cell r="J13736">
            <v>4959.5</v>
          </cell>
          <cell r="K13736">
            <v>4959.5</v>
          </cell>
          <cell r="L13736">
            <v>0</v>
          </cell>
        </row>
        <row r="13737">
          <cell r="A13737" t="str">
            <v>QQB97108RB052388</v>
          </cell>
          <cell r="B13737">
            <v>2021</v>
          </cell>
          <cell r="C13737" t="str">
            <v>14BLS</v>
          </cell>
          <cell r="D13737" t="str">
            <v>14QQB</v>
          </cell>
          <cell r="E13737">
            <v>97108</v>
          </cell>
          <cell r="F13737" t="str">
            <v>14QQB - CAPITAL ADJUSTMENTS ACCOUNT</v>
          </cell>
          <cell r="G13737" t="str">
            <v>WRITE OFF GROSS BV</v>
          </cell>
          <cell r="H13737" t="str">
            <v>AESSEXCC</v>
          </cell>
          <cell r="I13737" t="str">
            <v>RB052388</v>
          </cell>
          <cell r="J13737">
            <v>1298679.8</v>
          </cell>
          <cell r="K13737">
            <v>1298679.8</v>
          </cell>
          <cell r="L13737">
            <v>0</v>
          </cell>
        </row>
        <row r="13738">
          <cell r="A13738" t="str">
            <v>QQB97108RB052414</v>
          </cell>
          <cell r="B13738">
            <v>2021</v>
          </cell>
          <cell r="C13738" t="str">
            <v>14BLS</v>
          </cell>
          <cell r="D13738" t="str">
            <v>14QQB</v>
          </cell>
          <cell r="E13738">
            <v>97108</v>
          </cell>
          <cell r="F13738" t="str">
            <v>14QQB - CAPITAL ADJUSTMENTS ACCOUNT</v>
          </cell>
          <cell r="G13738" t="str">
            <v>WRITE OFF GROSS BV</v>
          </cell>
          <cell r="H13738" t="str">
            <v>AESSEXCC</v>
          </cell>
          <cell r="I13738" t="str">
            <v>RB052414</v>
          </cell>
          <cell r="J13738">
            <v>-10459.83</v>
          </cell>
          <cell r="K13738">
            <v>-10459.83</v>
          </cell>
          <cell r="L13738">
            <v>0</v>
          </cell>
        </row>
        <row r="13739">
          <cell r="A13739" t="str">
            <v>QQB97108RB052416</v>
          </cell>
          <cell r="B13739">
            <v>2021</v>
          </cell>
          <cell r="C13739" t="str">
            <v>14BLS</v>
          </cell>
          <cell r="D13739" t="str">
            <v>14QQB</v>
          </cell>
          <cell r="E13739">
            <v>97108</v>
          </cell>
          <cell r="F13739" t="str">
            <v>14QQB - CAPITAL ADJUSTMENTS ACCOUNT</v>
          </cell>
          <cell r="G13739" t="str">
            <v>WRITE OFF GROSS BV</v>
          </cell>
          <cell r="H13739" t="str">
            <v>AESSEXCC</v>
          </cell>
          <cell r="I13739" t="str">
            <v>RB052416</v>
          </cell>
          <cell r="J13739">
            <v>-35217.17</v>
          </cell>
          <cell r="K13739">
            <v>-35217.17</v>
          </cell>
          <cell r="L13739">
            <v>0</v>
          </cell>
        </row>
        <row r="13740">
          <cell r="A13740" t="str">
            <v>QQB97108RB052420</v>
          </cell>
          <cell r="B13740">
            <v>2021</v>
          </cell>
          <cell r="C13740" t="str">
            <v>14BLS</v>
          </cell>
          <cell r="D13740" t="str">
            <v>14QQB</v>
          </cell>
          <cell r="E13740">
            <v>97108</v>
          </cell>
          <cell r="F13740" t="str">
            <v>14QQB - CAPITAL ADJUSTMENTS ACCOUNT</v>
          </cell>
          <cell r="G13740" t="str">
            <v>WRITE OFF GROSS BV</v>
          </cell>
          <cell r="H13740" t="str">
            <v>AESSEXCC</v>
          </cell>
          <cell r="I13740" t="str">
            <v>RB052420</v>
          </cell>
          <cell r="J13740">
            <v>-3050</v>
          </cell>
          <cell r="K13740">
            <v>-3050</v>
          </cell>
          <cell r="L13740">
            <v>0</v>
          </cell>
        </row>
        <row r="13741">
          <cell r="A13741" t="str">
            <v>QQB97108RB052424</v>
          </cell>
          <cell r="B13741">
            <v>2021</v>
          </cell>
          <cell r="C13741" t="str">
            <v>14BLS</v>
          </cell>
          <cell r="D13741" t="str">
            <v>14QQB</v>
          </cell>
          <cell r="E13741">
            <v>97108</v>
          </cell>
          <cell r="F13741" t="str">
            <v>14QQB - CAPITAL ADJUSTMENTS ACCOUNT</v>
          </cell>
          <cell r="G13741" t="str">
            <v>WRITE OFF GROSS BV</v>
          </cell>
          <cell r="H13741" t="str">
            <v>AESSEXCC</v>
          </cell>
          <cell r="I13741" t="str">
            <v>RB052424</v>
          </cell>
          <cell r="J13741">
            <v>-3050</v>
          </cell>
          <cell r="K13741">
            <v>-3050</v>
          </cell>
          <cell r="L13741">
            <v>0</v>
          </cell>
        </row>
        <row r="13742">
          <cell r="A13742" t="str">
            <v>QQB97108RB052426</v>
          </cell>
          <cell r="B13742">
            <v>2021</v>
          </cell>
          <cell r="C13742" t="str">
            <v>14BLS</v>
          </cell>
          <cell r="D13742" t="str">
            <v>14QQB</v>
          </cell>
          <cell r="E13742">
            <v>97108</v>
          </cell>
          <cell r="F13742" t="str">
            <v>14QQB - CAPITAL ADJUSTMENTS ACCOUNT</v>
          </cell>
          <cell r="G13742" t="str">
            <v>WRITE OFF GROSS BV</v>
          </cell>
          <cell r="H13742" t="str">
            <v>AESSEXCC</v>
          </cell>
          <cell r="I13742" t="str">
            <v>RB052426</v>
          </cell>
          <cell r="J13742">
            <v>-54490.69</v>
          </cell>
          <cell r="K13742">
            <v>-54490.69</v>
          </cell>
          <cell r="L13742">
            <v>0</v>
          </cell>
        </row>
        <row r="13743">
          <cell r="A13743" t="str">
            <v>QQB97108RB052450</v>
          </cell>
          <cell r="B13743">
            <v>2021</v>
          </cell>
          <cell r="C13743" t="str">
            <v>14BLS</v>
          </cell>
          <cell r="D13743" t="str">
            <v>14QQB</v>
          </cell>
          <cell r="E13743">
            <v>97108</v>
          </cell>
          <cell r="F13743" t="str">
            <v>14QQB - CAPITAL ADJUSTMENTS ACCOUNT</v>
          </cell>
          <cell r="G13743" t="str">
            <v>WRITE OFF GROSS BV</v>
          </cell>
          <cell r="H13743" t="str">
            <v>AESSEXCC</v>
          </cell>
          <cell r="I13743" t="str">
            <v>RB052450</v>
          </cell>
          <cell r="J13743">
            <v>185599.76</v>
          </cell>
          <cell r="K13743">
            <v>185599.76</v>
          </cell>
          <cell r="L13743">
            <v>0</v>
          </cell>
        </row>
        <row r="13744">
          <cell r="A13744" t="str">
            <v>QQB97108RB052452</v>
          </cell>
          <cell r="B13744">
            <v>2021</v>
          </cell>
          <cell r="C13744" t="str">
            <v>14BLS</v>
          </cell>
          <cell r="D13744" t="str">
            <v>14QQB</v>
          </cell>
          <cell r="E13744">
            <v>97108</v>
          </cell>
          <cell r="F13744" t="str">
            <v>14QQB - CAPITAL ADJUSTMENTS ACCOUNT</v>
          </cell>
          <cell r="G13744" t="str">
            <v>WRITE OFF GROSS BV</v>
          </cell>
          <cell r="H13744" t="str">
            <v>AESSEXCC</v>
          </cell>
          <cell r="I13744" t="str">
            <v>RB052452</v>
          </cell>
          <cell r="J13744">
            <v>342929.34</v>
          </cell>
          <cell r="K13744">
            <v>342929.34</v>
          </cell>
          <cell r="L13744">
            <v>0</v>
          </cell>
        </row>
        <row r="13745">
          <cell r="A13745" t="str">
            <v>QQB97108RB052454</v>
          </cell>
          <cell r="B13745">
            <v>2021</v>
          </cell>
          <cell r="C13745" t="str">
            <v>14BLS</v>
          </cell>
          <cell r="D13745" t="str">
            <v>14QQB</v>
          </cell>
          <cell r="E13745">
            <v>97108</v>
          </cell>
          <cell r="F13745" t="str">
            <v>14QQB - CAPITAL ADJUSTMENTS ACCOUNT</v>
          </cell>
          <cell r="G13745" t="str">
            <v>WRITE OFF GROSS BV</v>
          </cell>
          <cell r="H13745" t="str">
            <v>AESSEXCC</v>
          </cell>
          <cell r="I13745" t="str">
            <v>RB052454</v>
          </cell>
          <cell r="J13745">
            <v>572613.93999999994</v>
          </cell>
          <cell r="K13745">
            <v>572613.93999999994</v>
          </cell>
          <cell r="L13745">
            <v>0</v>
          </cell>
        </row>
        <row r="13746">
          <cell r="A13746" t="str">
            <v>QQB97108RB052456</v>
          </cell>
          <cell r="B13746">
            <v>2021</v>
          </cell>
          <cell r="C13746" t="str">
            <v>14BLS</v>
          </cell>
          <cell r="D13746" t="str">
            <v>14QQB</v>
          </cell>
          <cell r="E13746">
            <v>97108</v>
          </cell>
          <cell r="F13746" t="str">
            <v>14QQB - CAPITAL ADJUSTMENTS ACCOUNT</v>
          </cell>
          <cell r="G13746" t="str">
            <v>WRITE OFF GROSS BV</v>
          </cell>
          <cell r="H13746" t="str">
            <v>AESSEXCC</v>
          </cell>
          <cell r="I13746" t="str">
            <v>RB052456</v>
          </cell>
          <cell r="J13746">
            <v>259931.19</v>
          </cell>
          <cell r="K13746">
            <v>259931.19</v>
          </cell>
          <cell r="L13746">
            <v>0</v>
          </cell>
        </row>
        <row r="13747">
          <cell r="A13747" t="str">
            <v>QQB97108RB052460</v>
          </cell>
          <cell r="B13747">
            <v>2021</v>
          </cell>
          <cell r="C13747" t="str">
            <v>14BLS</v>
          </cell>
          <cell r="D13747" t="str">
            <v>14QQB</v>
          </cell>
          <cell r="E13747">
            <v>97108</v>
          </cell>
          <cell r="F13747" t="str">
            <v>14QQB - CAPITAL ADJUSTMENTS ACCOUNT</v>
          </cell>
          <cell r="G13747" t="str">
            <v>WRITE OFF GROSS BV</v>
          </cell>
          <cell r="H13747" t="str">
            <v>AESSEXCC</v>
          </cell>
          <cell r="I13747" t="str">
            <v>RB052460</v>
          </cell>
          <cell r="J13747">
            <v>246854.39999999999</v>
          </cell>
          <cell r="K13747">
            <v>246854.39999999999</v>
          </cell>
          <cell r="L13747">
            <v>0</v>
          </cell>
        </row>
        <row r="13748">
          <cell r="A13748" t="str">
            <v>QQB97108RB052480</v>
          </cell>
          <cell r="B13748">
            <v>2021</v>
          </cell>
          <cell r="C13748" t="str">
            <v>14BLS</v>
          </cell>
          <cell r="D13748" t="str">
            <v>14QQB</v>
          </cell>
          <cell r="E13748">
            <v>97108</v>
          </cell>
          <cell r="F13748" t="str">
            <v>14QQB - CAPITAL ADJUSTMENTS ACCOUNT</v>
          </cell>
          <cell r="G13748" t="str">
            <v>WRITE OFF GROSS BV</v>
          </cell>
          <cell r="H13748" t="str">
            <v>AESSEXCC</v>
          </cell>
          <cell r="I13748" t="str">
            <v>RB052480</v>
          </cell>
          <cell r="J13748">
            <v>142832.65</v>
          </cell>
          <cell r="K13748">
            <v>142832.65</v>
          </cell>
          <cell r="L13748">
            <v>0</v>
          </cell>
        </row>
        <row r="13749">
          <cell r="A13749" t="str">
            <v>QQB97108RB052488</v>
          </cell>
          <cell r="B13749">
            <v>2021</v>
          </cell>
          <cell r="C13749" t="str">
            <v>14BLS</v>
          </cell>
          <cell r="D13749" t="str">
            <v>14QQB</v>
          </cell>
          <cell r="E13749">
            <v>97108</v>
          </cell>
          <cell r="F13749" t="str">
            <v>14QQB - CAPITAL ADJUSTMENTS ACCOUNT</v>
          </cell>
          <cell r="G13749" t="str">
            <v>WRITE OFF GROSS BV</v>
          </cell>
          <cell r="H13749" t="str">
            <v>AESSEXCC</v>
          </cell>
          <cell r="I13749" t="str">
            <v>RB052488</v>
          </cell>
          <cell r="J13749">
            <v>282648.82</v>
          </cell>
          <cell r="K13749">
            <v>282648.82</v>
          </cell>
          <cell r="L13749">
            <v>0</v>
          </cell>
        </row>
        <row r="13750">
          <cell r="A13750" t="str">
            <v>QQB97108RB052496</v>
          </cell>
          <cell r="B13750">
            <v>2021</v>
          </cell>
          <cell r="C13750" t="str">
            <v>14BLS</v>
          </cell>
          <cell r="D13750" t="str">
            <v>14QQB</v>
          </cell>
          <cell r="E13750">
            <v>97108</v>
          </cell>
          <cell r="F13750" t="str">
            <v>14QQB - CAPITAL ADJUSTMENTS ACCOUNT</v>
          </cell>
          <cell r="G13750" t="str">
            <v>WRITE OFF GROSS BV</v>
          </cell>
          <cell r="H13750" t="str">
            <v>AESSEXCC</v>
          </cell>
          <cell r="I13750" t="str">
            <v>RB052496</v>
          </cell>
          <cell r="J13750">
            <v>30915.4</v>
          </cell>
          <cell r="K13750">
            <v>30915.4</v>
          </cell>
          <cell r="L13750">
            <v>0</v>
          </cell>
        </row>
        <row r="13751">
          <cell r="A13751" t="str">
            <v>QQB97108RB052504</v>
          </cell>
          <cell r="B13751">
            <v>2021</v>
          </cell>
          <cell r="C13751" t="str">
            <v>14BLS</v>
          </cell>
          <cell r="D13751" t="str">
            <v>14QQB</v>
          </cell>
          <cell r="E13751">
            <v>97108</v>
          </cell>
          <cell r="F13751" t="str">
            <v>14QQB - CAPITAL ADJUSTMENTS ACCOUNT</v>
          </cell>
          <cell r="G13751" t="str">
            <v>WRITE OFF GROSS BV</v>
          </cell>
          <cell r="H13751" t="str">
            <v>AESSEXCC</v>
          </cell>
          <cell r="I13751" t="str">
            <v>RB052504</v>
          </cell>
          <cell r="J13751">
            <v>78118.3</v>
          </cell>
          <cell r="K13751">
            <v>78118.3</v>
          </cell>
          <cell r="L13751">
            <v>0</v>
          </cell>
        </row>
        <row r="13752">
          <cell r="A13752" t="str">
            <v>QQB97108RB052512</v>
          </cell>
          <cell r="B13752">
            <v>2021</v>
          </cell>
          <cell r="C13752" t="str">
            <v>14BLS</v>
          </cell>
          <cell r="D13752" t="str">
            <v>14QQB</v>
          </cell>
          <cell r="E13752">
            <v>97108</v>
          </cell>
          <cell r="F13752" t="str">
            <v>14QQB - CAPITAL ADJUSTMENTS ACCOUNT</v>
          </cell>
          <cell r="G13752" t="str">
            <v>WRITE OFF GROSS BV</v>
          </cell>
          <cell r="H13752" t="str">
            <v>AESSEXCC</v>
          </cell>
          <cell r="I13752" t="str">
            <v>RB052512</v>
          </cell>
          <cell r="J13752">
            <v>56809.55</v>
          </cell>
          <cell r="K13752">
            <v>56809.55</v>
          </cell>
          <cell r="L13752">
            <v>0</v>
          </cell>
        </row>
        <row r="13753">
          <cell r="A13753" t="str">
            <v>QQB97108RB052536</v>
          </cell>
          <cell r="B13753">
            <v>2021</v>
          </cell>
          <cell r="C13753" t="str">
            <v>14BLS</v>
          </cell>
          <cell r="D13753" t="str">
            <v>14QQB</v>
          </cell>
          <cell r="E13753">
            <v>97108</v>
          </cell>
          <cell r="F13753" t="str">
            <v>14QQB - CAPITAL ADJUSTMENTS ACCOUNT</v>
          </cell>
          <cell r="G13753" t="str">
            <v>WRITE OFF GROSS BV</v>
          </cell>
          <cell r="H13753" t="str">
            <v>AESSEXCC</v>
          </cell>
          <cell r="I13753" t="str">
            <v>RB052536</v>
          </cell>
          <cell r="J13753">
            <v>1464060.41</v>
          </cell>
          <cell r="K13753">
            <v>1464060.41</v>
          </cell>
          <cell r="L13753">
            <v>0</v>
          </cell>
        </row>
        <row r="13754">
          <cell r="A13754" t="str">
            <v>QQB97108RB052544</v>
          </cell>
          <cell r="B13754">
            <v>2021</v>
          </cell>
          <cell r="C13754" t="str">
            <v>14BLS</v>
          </cell>
          <cell r="D13754" t="str">
            <v>14QQB</v>
          </cell>
          <cell r="E13754">
            <v>97108</v>
          </cell>
          <cell r="F13754" t="str">
            <v>14QQB - CAPITAL ADJUSTMENTS ACCOUNT</v>
          </cell>
          <cell r="G13754" t="str">
            <v>WRITE OFF GROSS BV</v>
          </cell>
          <cell r="H13754" t="str">
            <v>AESSEXCC</v>
          </cell>
          <cell r="I13754" t="str">
            <v>RB052544</v>
          </cell>
          <cell r="J13754">
            <v>486056.3</v>
          </cell>
          <cell r="K13754">
            <v>486056.3</v>
          </cell>
          <cell r="L13754">
            <v>0</v>
          </cell>
        </row>
        <row r="13755">
          <cell r="A13755" t="str">
            <v>QQB97108RB052548</v>
          </cell>
          <cell r="B13755">
            <v>2021</v>
          </cell>
          <cell r="C13755" t="str">
            <v>14BLS</v>
          </cell>
          <cell r="D13755" t="str">
            <v>14QQB</v>
          </cell>
          <cell r="E13755">
            <v>97108</v>
          </cell>
          <cell r="F13755" t="str">
            <v>14QQB - CAPITAL ADJUSTMENTS ACCOUNT</v>
          </cell>
          <cell r="G13755" t="str">
            <v>WRITE OFF GROSS BV</v>
          </cell>
          <cell r="H13755" t="str">
            <v>AESSEXCC</v>
          </cell>
          <cell r="I13755" t="str">
            <v>RB052548</v>
          </cell>
          <cell r="J13755">
            <v>3430654.61</v>
          </cell>
          <cell r="K13755">
            <v>3430654.61</v>
          </cell>
          <cell r="L13755">
            <v>0</v>
          </cell>
        </row>
        <row r="13756">
          <cell r="A13756" t="str">
            <v>QQB97108RB052552</v>
          </cell>
          <cell r="B13756">
            <v>2021</v>
          </cell>
          <cell r="C13756" t="str">
            <v>14BLS</v>
          </cell>
          <cell r="D13756" t="str">
            <v>14QQB</v>
          </cell>
          <cell r="E13756">
            <v>97108</v>
          </cell>
          <cell r="F13756" t="str">
            <v>14QQB - CAPITAL ADJUSTMENTS ACCOUNT</v>
          </cell>
          <cell r="G13756" t="str">
            <v>WRITE OFF GROSS BV</v>
          </cell>
          <cell r="H13756" t="str">
            <v>AESSEXCC</v>
          </cell>
          <cell r="I13756" t="str">
            <v>RB052552</v>
          </cell>
          <cell r="J13756">
            <v>850</v>
          </cell>
          <cell r="K13756">
            <v>850</v>
          </cell>
          <cell r="L13756">
            <v>0</v>
          </cell>
        </row>
        <row r="13757">
          <cell r="A13757" t="str">
            <v>QQB97108RB052560</v>
          </cell>
          <cell r="B13757">
            <v>2021</v>
          </cell>
          <cell r="C13757" t="str">
            <v>14BLS</v>
          </cell>
          <cell r="D13757" t="str">
            <v>14QQB</v>
          </cell>
          <cell r="E13757">
            <v>97108</v>
          </cell>
          <cell r="F13757" t="str">
            <v>14QQB - CAPITAL ADJUSTMENTS ACCOUNT</v>
          </cell>
          <cell r="G13757" t="str">
            <v>WRITE OFF GROSS BV</v>
          </cell>
          <cell r="H13757" t="str">
            <v>AESSEXCC</v>
          </cell>
          <cell r="I13757" t="str">
            <v>RB052560</v>
          </cell>
          <cell r="J13757">
            <v>454847.58</v>
          </cell>
          <cell r="K13757">
            <v>454847.58</v>
          </cell>
          <cell r="L13757">
            <v>0</v>
          </cell>
        </row>
        <row r="13758">
          <cell r="A13758" t="str">
            <v>QQB97108RB052568</v>
          </cell>
          <cell r="B13758">
            <v>2021</v>
          </cell>
          <cell r="C13758" t="str">
            <v>14BLS</v>
          </cell>
          <cell r="D13758" t="str">
            <v>14QQB</v>
          </cell>
          <cell r="E13758">
            <v>97108</v>
          </cell>
          <cell r="F13758" t="str">
            <v>14QQB - CAPITAL ADJUSTMENTS ACCOUNT</v>
          </cell>
          <cell r="G13758" t="str">
            <v>WRITE OFF GROSS BV</v>
          </cell>
          <cell r="H13758" t="str">
            <v>AESSEXCC</v>
          </cell>
          <cell r="I13758" t="str">
            <v>RB052568</v>
          </cell>
          <cell r="J13758">
            <v>29043.58</v>
          </cell>
          <cell r="K13758">
            <v>29043.58</v>
          </cell>
          <cell r="L13758">
            <v>0</v>
          </cell>
        </row>
        <row r="13759">
          <cell r="A13759" t="str">
            <v>QQB97108RB052584</v>
          </cell>
          <cell r="B13759">
            <v>2021</v>
          </cell>
          <cell r="C13759" t="str">
            <v>14BLS</v>
          </cell>
          <cell r="D13759" t="str">
            <v>14QQB</v>
          </cell>
          <cell r="E13759">
            <v>97108</v>
          </cell>
          <cell r="F13759" t="str">
            <v>14QQB - CAPITAL ADJUSTMENTS ACCOUNT</v>
          </cell>
          <cell r="G13759" t="str">
            <v>WRITE OFF GROSS BV</v>
          </cell>
          <cell r="H13759" t="str">
            <v>AESSEXCC</v>
          </cell>
          <cell r="I13759" t="str">
            <v>RB052584</v>
          </cell>
          <cell r="J13759">
            <v>529100.79</v>
          </cell>
          <cell r="K13759">
            <v>529100.79</v>
          </cell>
          <cell r="L13759">
            <v>0</v>
          </cell>
        </row>
        <row r="13760">
          <cell r="A13760" t="str">
            <v>QQB97108RB052592</v>
          </cell>
          <cell r="B13760">
            <v>2021</v>
          </cell>
          <cell r="C13760" t="str">
            <v>14BLS</v>
          </cell>
          <cell r="D13760" t="str">
            <v>14QQB</v>
          </cell>
          <cell r="E13760">
            <v>97108</v>
          </cell>
          <cell r="F13760" t="str">
            <v>14QQB - CAPITAL ADJUSTMENTS ACCOUNT</v>
          </cell>
          <cell r="G13760" t="str">
            <v>WRITE OFF GROSS BV</v>
          </cell>
          <cell r="H13760" t="str">
            <v>AESSEXCC</v>
          </cell>
          <cell r="I13760" t="str">
            <v>RB052592</v>
          </cell>
          <cell r="J13760">
            <v>7083.14</v>
          </cell>
          <cell r="K13760">
            <v>7083.14</v>
          </cell>
          <cell r="L13760">
            <v>0</v>
          </cell>
        </row>
        <row r="13761">
          <cell r="A13761" t="str">
            <v>QQB97108RB052598</v>
          </cell>
          <cell r="B13761">
            <v>2021</v>
          </cell>
          <cell r="C13761" t="str">
            <v>14BLS</v>
          </cell>
          <cell r="D13761" t="str">
            <v>14QQB</v>
          </cell>
          <cell r="E13761">
            <v>97108</v>
          </cell>
          <cell r="F13761" t="str">
            <v>14QQB - CAPITAL ADJUSTMENTS ACCOUNT</v>
          </cell>
          <cell r="G13761" t="str">
            <v>WRITE OFF GROSS BV</v>
          </cell>
          <cell r="H13761" t="str">
            <v>AESSEXCC</v>
          </cell>
          <cell r="I13761" t="str">
            <v>RB052598</v>
          </cell>
          <cell r="J13761">
            <v>53182.58</v>
          </cell>
          <cell r="K13761">
            <v>53182.58</v>
          </cell>
          <cell r="L13761">
            <v>0</v>
          </cell>
        </row>
        <row r="13762">
          <cell r="A13762" t="str">
            <v>QQB97108RB052656</v>
          </cell>
          <cell r="B13762">
            <v>2021</v>
          </cell>
          <cell r="C13762" t="str">
            <v>14BLS</v>
          </cell>
          <cell r="D13762" t="str">
            <v>14QQB</v>
          </cell>
          <cell r="E13762">
            <v>97108</v>
          </cell>
          <cell r="F13762" t="str">
            <v>14QQB - CAPITAL ADJUSTMENTS ACCOUNT</v>
          </cell>
          <cell r="G13762" t="str">
            <v>WRITE OFF GROSS BV</v>
          </cell>
          <cell r="H13762" t="str">
            <v>AESSEXCC</v>
          </cell>
          <cell r="I13762" t="str">
            <v>RB052656</v>
          </cell>
          <cell r="J13762">
            <v>368459.39</v>
          </cell>
          <cell r="K13762">
            <v>368459.39</v>
          </cell>
          <cell r="L13762">
            <v>0</v>
          </cell>
        </row>
        <row r="13763">
          <cell r="A13763" t="str">
            <v>QQB97108RB052680</v>
          </cell>
          <cell r="B13763">
            <v>2021</v>
          </cell>
          <cell r="C13763" t="str">
            <v>14BLS</v>
          </cell>
          <cell r="D13763" t="str">
            <v>14QQB</v>
          </cell>
          <cell r="E13763">
            <v>97108</v>
          </cell>
          <cell r="F13763" t="str">
            <v>14QQB - CAPITAL ADJUSTMENTS ACCOUNT</v>
          </cell>
          <cell r="G13763" t="str">
            <v>WRITE OFF GROSS BV</v>
          </cell>
          <cell r="H13763" t="str">
            <v>AESSEXCC</v>
          </cell>
          <cell r="I13763" t="str">
            <v>RB052680</v>
          </cell>
          <cell r="J13763">
            <v>1054854.1299999999</v>
          </cell>
          <cell r="K13763">
            <v>1054854.1299999999</v>
          </cell>
          <cell r="L13763">
            <v>0</v>
          </cell>
        </row>
        <row r="13764">
          <cell r="A13764" t="str">
            <v>QQB97108RB052682</v>
          </cell>
          <cell r="B13764">
            <v>2021</v>
          </cell>
          <cell r="C13764" t="str">
            <v>14BLS</v>
          </cell>
          <cell r="D13764" t="str">
            <v>14QQB</v>
          </cell>
          <cell r="E13764">
            <v>97108</v>
          </cell>
          <cell r="F13764" t="str">
            <v>14QQB - CAPITAL ADJUSTMENTS ACCOUNT</v>
          </cell>
          <cell r="G13764" t="str">
            <v>WRITE OFF GROSS BV</v>
          </cell>
          <cell r="H13764" t="str">
            <v>AESSEXCC</v>
          </cell>
          <cell r="I13764" t="str">
            <v>RB052682</v>
          </cell>
          <cell r="J13764">
            <v>121964.9</v>
          </cell>
          <cell r="K13764">
            <v>121964.9</v>
          </cell>
          <cell r="L13764">
            <v>0</v>
          </cell>
        </row>
        <row r="13765">
          <cell r="A13765" t="str">
            <v>QQB97108RB052684</v>
          </cell>
          <cell r="B13765">
            <v>2021</v>
          </cell>
          <cell r="C13765" t="str">
            <v>14BLS</v>
          </cell>
          <cell r="D13765" t="str">
            <v>14QQB</v>
          </cell>
          <cell r="E13765">
            <v>97108</v>
          </cell>
          <cell r="F13765" t="str">
            <v>14QQB - CAPITAL ADJUSTMENTS ACCOUNT</v>
          </cell>
          <cell r="G13765" t="str">
            <v>WRITE OFF GROSS BV</v>
          </cell>
          <cell r="H13765" t="str">
            <v>AESSEXCC</v>
          </cell>
          <cell r="I13765" t="str">
            <v>RB052684</v>
          </cell>
          <cell r="J13765">
            <v>17054.310000000001</v>
          </cell>
          <cell r="K13765">
            <v>17054.310000000001</v>
          </cell>
          <cell r="L13765">
            <v>0</v>
          </cell>
        </row>
        <row r="13766">
          <cell r="A13766" t="str">
            <v>QQB97108RB052700</v>
          </cell>
          <cell r="B13766">
            <v>2021</v>
          </cell>
          <cell r="C13766" t="str">
            <v>14BLS</v>
          </cell>
          <cell r="D13766" t="str">
            <v>14QQB</v>
          </cell>
          <cell r="E13766">
            <v>97108</v>
          </cell>
          <cell r="F13766" t="str">
            <v>14QQB - CAPITAL ADJUSTMENTS ACCOUNT</v>
          </cell>
          <cell r="G13766" t="str">
            <v>WRITE OFF GROSS BV</v>
          </cell>
          <cell r="H13766" t="str">
            <v>AESSEXCC</v>
          </cell>
          <cell r="I13766" t="str">
            <v>RB052700</v>
          </cell>
          <cell r="J13766">
            <v>260142.21</v>
          </cell>
          <cell r="K13766">
            <v>260142.21</v>
          </cell>
          <cell r="L13766">
            <v>0</v>
          </cell>
        </row>
        <row r="13767">
          <cell r="A13767" t="str">
            <v>QQB97108RB052704</v>
          </cell>
          <cell r="B13767">
            <v>2021</v>
          </cell>
          <cell r="C13767" t="str">
            <v>14BLS</v>
          </cell>
          <cell r="D13767" t="str">
            <v>14QQB</v>
          </cell>
          <cell r="E13767">
            <v>97108</v>
          </cell>
          <cell r="F13767" t="str">
            <v>14QQB - CAPITAL ADJUSTMENTS ACCOUNT</v>
          </cell>
          <cell r="G13767" t="str">
            <v>WRITE OFF GROSS BV</v>
          </cell>
          <cell r="H13767" t="str">
            <v>AESSEXCC</v>
          </cell>
          <cell r="I13767" t="str">
            <v>RB052704</v>
          </cell>
          <cell r="J13767">
            <v>230784.76</v>
          </cell>
          <cell r="K13767">
            <v>230784.76</v>
          </cell>
          <cell r="L13767">
            <v>0</v>
          </cell>
        </row>
        <row r="13768">
          <cell r="A13768" t="str">
            <v>QQB97108RB052706</v>
          </cell>
          <cell r="B13768">
            <v>2021</v>
          </cell>
          <cell r="C13768" t="str">
            <v>14BLS</v>
          </cell>
          <cell r="D13768" t="str">
            <v>14QQB</v>
          </cell>
          <cell r="E13768">
            <v>97108</v>
          </cell>
          <cell r="F13768" t="str">
            <v>14QQB - CAPITAL ADJUSTMENTS ACCOUNT</v>
          </cell>
          <cell r="G13768" t="str">
            <v>WRITE OFF GROSS BV</v>
          </cell>
          <cell r="H13768" t="str">
            <v>AESSEXCC</v>
          </cell>
          <cell r="I13768" t="str">
            <v>RB052706</v>
          </cell>
          <cell r="J13768">
            <v>1958268.52</v>
          </cell>
          <cell r="K13768">
            <v>1958268.52</v>
          </cell>
          <cell r="L13768">
            <v>0</v>
          </cell>
        </row>
        <row r="13769">
          <cell r="A13769" t="str">
            <v>QQB97108RB052707</v>
          </cell>
          <cell r="B13769">
            <v>2021</v>
          </cell>
          <cell r="C13769" t="str">
            <v>14BLS</v>
          </cell>
          <cell r="D13769" t="str">
            <v>14QQB</v>
          </cell>
          <cell r="E13769">
            <v>97108</v>
          </cell>
          <cell r="F13769" t="str">
            <v>14QQB - CAPITAL ADJUSTMENTS ACCOUNT</v>
          </cell>
          <cell r="G13769" t="str">
            <v>WRITE OFF GROSS BV</v>
          </cell>
          <cell r="H13769" t="str">
            <v>AESSEXCC</v>
          </cell>
          <cell r="I13769" t="str">
            <v>RB052707</v>
          </cell>
          <cell r="J13769">
            <v>4198992.6900000004</v>
          </cell>
          <cell r="K13769">
            <v>4198992.6900000004</v>
          </cell>
          <cell r="L13769">
            <v>0</v>
          </cell>
        </row>
        <row r="13770">
          <cell r="A13770" t="str">
            <v>QQB97108RB052708</v>
          </cell>
          <cell r="B13770">
            <v>2021</v>
          </cell>
          <cell r="C13770" t="str">
            <v>14BLS</v>
          </cell>
          <cell r="D13770" t="str">
            <v>14QQB</v>
          </cell>
          <cell r="E13770">
            <v>97108</v>
          </cell>
          <cell r="F13770" t="str">
            <v>14QQB - CAPITAL ADJUSTMENTS ACCOUNT</v>
          </cell>
          <cell r="G13770" t="str">
            <v>WRITE OFF GROSS BV</v>
          </cell>
          <cell r="H13770" t="str">
            <v>AESSEXCC</v>
          </cell>
          <cell r="I13770" t="str">
            <v>RB052708</v>
          </cell>
          <cell r="J13770">
            <v>41901.71</v>
          </cell>
          <cell r="K13770">
            <v>41901.71</v>
          </cell>
          <cell r="L13770">
            <v>0</v>
          </cell>
        </row>
        <row r="13771">
          <cell r="A13771" t="str">
            <v>QQB97108RB052710</v>
          </cell>
          <cell r="B13771">
            <v>2021</v>
          </cell>
          <cell r="C13771" t="str">
            <v>14BLS</v>
          </cell>
          <cell r="D13771" t="str">
            <v>14QQB</v>
          </cell>
          <cell r="E13771">
            <v>97108</v>
          </cell>
          <cell r="F13771" t="str">
            <v>14QQB - CAPITAL ADJUSTMENTS ACCOUNT</v>
          </cell>
          <cell r="G13771" t="str">
            <v>WRITE OFF GROSS BV</v>
          </cell>
          <cell r="H13771" t="str">
            <v>AESSEXCC</v>
          </cell>
          <cell r="I13771" t="str">
            <v>RB052710</v>
          </cell>
          <cell r="J13771">
            <v>29527.34</v>
          </cell>
          <cell r="K13771">
            <v>29527.34</v>
          </cell>
          <cell r="L13771">
            <v>0</v>
          </cell>
        </row>
        <row r="13772">
          <cell r="A13772" t="str">
            <v>QQB97108RB052712</v>
          </cell>
          <cell r="B13772">
            <v>2021</v>
          </cell>
          <cell r="C13772" t="str">
            <v>14BLS</v>
          </cell>
          <cell r="D13772" t="str">
            <v>14QQB</v>
          </cell>
          <cell r="E13772">
            <v>97108</v>
          </cell>
          <cell r="F13772" t="str">
            <v>14QQB - CAPITAL ADJUSTMENTS ACCOUNT</v>
          </cell>
          <cell r="G13772" t="str">
            <v>WRITE OFF GROSS BV</v>
          </cell>
          <cell r="H13772" t="str">
            <v>AESSEXCC</v>
          </cell>
          <cell r="I13772" t="str">
            <v>RB052712</v>
          </cell>
          <cell r="J13772">
            <v>1297455.83</v>
          </cell>
          <cell r="K13772">
            <v>1297455.83</v>
          </cell>
          <cell r="L13772">
            <v>0</v>
          </cell>
        </row>
        <row r="13773">
          <cell r="A13773" t="str">
            <v>QQB97108RB052714</v>
          </cell>
          <cell r="B13773">
            <v>2021</v>
          </cell>
          <cell r="C13773" t="str">
            <v>14BLS</v>
          </cell>
          <cell r="D13773" t="str">
            <v>14QQB</v>
          </cell>
          <cell r="E13773">
            <v>97108</v>
          </cell>
          <cell r="F13773" t="str">
            <v>14QQB - CAPITAL ADJUSTMENTS ACCOUNT</v>
          </cell>
          <cell r="G13773" t="str">
            <v>WRITE OFF GROSS BV</v>
          </cell>
          <cell r="H13773" t="str">
            <v>AESSEXCC</v>
          </cell>
          <cell r="I13773" t="str">
            <v>RB052714</v>
          </cell>
          <cell r="J13773">
            <v>963.99</v>
          </cell>
          <cell r="K13773">
            <v>963.99</v>
          </cell>
          <cell r="L13773">
            <v>0</v>
          </cell>
        </row>
        <row r="13774">
          <cell r="A13774" t="str">
            <v>QQB97108RB052715</v>
          </cell>
          <cell r="B13774">
            <v>2021</v>
          </cell>
          <cell r="C13774" t="str">
            <v>14BLS</v>
          </cell>
          <cell r="D13774" t="str">
            <v>14QQB</v>
          </cell>
          <cell r="E13774">
            <v>97108</v>
          </cell>
          <cell r="F13774" t="str">
            <v>14QQB - CAPITAL ADJUSTMENTS ACCOUNT</v>
          </cell>
          <cell r="G13774" t="str">
            <v>WRITE OFF GROSS BV</v>
          </cell>
          <cell r="H13774" t="str">
            <v>AESSEXCC</v>
          </cell>
          <cell r="I13774" t="str">
            <v>RB052715</v>
          </cell>
          <cell r="J13774">
            <v>151095.76</v>
          </cell>
          <cell r="K13774">
            <v>151095.76</v>
          </cell>
          <cell r="L13774">
            <v>0</v>
          </cell>
        </row>
        <row r="13775">
          <cell r="A13775" t="str">
            <v>QQB97108RB052716</v>
          </cell>
          <cell r="B13775">
            <v>2021</v>
          </cell>
          <cell r="C13775" t="str">
            <v>14BLS</v>
          </cell>
          <cell r="D13775" t="str">
            <v>14QQB</v>
          </cell>
          <cell r="E13775">
            <v>97108</v>
          </cell>
          <cell r="F13775" t="str">
            <v>14QQB - CAPITAL ADJUSTMENTS ACCOUNT</v>
          </cell>
          <cell r="G13775" t="str">
            <v>WRITE OFF GROSS BV</v>
          </cell>
          <cell r="H13775" t="str">
            <v>AESSEXCC</v>
          </cell>
          <cell r="I13775" t="str">
            <v>RB052716</v>
          </cell>
          <cell r="J13775">
            <v>111305.52</v>
          </cell>
          <cell r="K13775">
            <v>111305.52</v>
          </cell>
          <cell r="L13775">
            <v>0</v>
          </cell>
        </row>
        <row r="13776">
          <cell r="A13776" t="str">
            <v>QQB97108RB052720</v>
          </cell>
          <cell r="B13776">
            <v>2021</v>
          </cell>
          <cell r="C13776" t="str">
            <v>14BLS</v>
          </cell>
          <cell r="D13776" t="str">
            <v>14QQB</v>
          </cell>
          <cell r="E13776">
            <v>97108</v>
          </cell>
          <cell r="F13776" t="str">
            <v>14QQB - CAPITAL ADJUSTMENTS ACCOUNT</v>
          </cell>
          <cell r="G13776" t="str">
            <v>WRITE OFF GROSS BV</v>
          </cell>
          <cell r="H13776" t="str">
            <v>AESSEXCC</v>
          </cell>
          <cell r="I13776" t="str">
            <v>RB052720</v>
          </cell>
          <cell r="J13776">
            <v>66818.990000000005</v>
          </cell>
          <cell r="K13776">
            <v>66818.990000000005</v>
          </cell>
          <cell r="L13776">
            <v>0</v>
          </cell>
        </row>
        <row r="13777">
          <cell r="A13777" t="str">
            <v>QQB97108RB052722</v>
          </cell>
          <cell r="B13777">
            <v>2021</v>
          </cell>
          <cell r="C13777" t="str">
            <v>14BLS</v>
          </cell>
          <cell r="D13777" t="str">
            <v>14QQB</v>
          </cell>
          <cell r="E13777">
            <v>97108</v>
          </cell>
          <cell r="F13777" t="str">
            <v>14QQB - CAPITAL ADJUSTMENTS ACCOUNT</v>
          </cell>
          <cell r="G13777" t="str">
            <v>WRITE OFF GROSS BV</v>
          </cell>
          <cell r="H13777" t="str">
            <v>AESSEXCC</v>
          </cell>
          <cell r="I13777" t="str">
            <v>RB052722</v>
          </cell>
          <cell r="J13777">
            <v>91275.72</v>
          </cell>
          <cell r="K13777">
            <v>91275.72</v>
          </cell>
          <cell r="L13777">
            <v>0</v>
          </cell>
        </row>
        <row r="13778">
          <cell r="A13778" t="str">
            <v>QQB97108RB052726</v>
          </cell>
          <cell r="B13778">
            <v>2021</v>
          </cell>
          <cell r="C13778" t="str">
            <v>14BLS</v>
          </cell>
          <cell r="D13778" t="str">
            <v>14QQB</v>
          </cell>
          <cell r="E13778">
            <v>97108</v>
          </cell>
          <cell r="F13778" t="str">
            <v>14QQB - CAPITAL ADJUSTMENTS ACCOUNT</v>
          </cell>
          <cell r="G13778" t="str">
            <v>WRITE OFF GROSS BV</v>
          </cell>
          <cell r="H13778" t="str">
            <v>AESSEXCC</v>
          </cell>
          <cell r="I13778" t="str">
            <v>RB052726</v>
          </cell>
          <cell r="J13778">
            <v>20874.310000000001</v>
          </cell>
          <cell r="K13778">
            <v>20874.310000000001</v>
          </cell>
          <cell r="L13778">
            <v>0</v>
          </cell>
        </row>
        <row r="13779">
          <cell r="A13779" t="str">
            <v>QQB97108RB052727</v>
          </cell>
          <cell r="B13779">
            <v>2021</v>
          </cell>
          <cell r="C13779" t="str">
            <v>14BLS</v>
          </cell>
          <cell r="D13779" t="str">
            <v>14QQB</v>
          </cell>
          <cell r="E13779">
            <v>97108</v>
          </cell>
          <cell r="F13779" t="str">
            <v>14QQB - CAPITAL ADJUSTMENTS ACCOUNT</v>
          </cell>
          <cell r="G13779" t="str">
            <v>WRITE OFF GROSS BV</v>
          </cell>
          <cell r="H13779" t="str">
            <v>AESSEXCC</v>
          </cell>
          <cell r="I13779" t="str">
            <v>RB052727</v>
          </cell>
          <cell r="J13779">
            <v>365595.16</v>
          </cell>
          <cell r="K13779">
            <v>365595.16</v>
          </cell>
          <cell r="L13779">
            <v>0</v>
          </cell>
        </row>
        <row r="13780">
          <cell r="A13780" t="str">
            <v>QQB97108RB052730</v>
          </cell>
          <cell r="B13780">
            <v>2021</v>
          </cell>
          <cell r="C13780" t="str">
            <v>14BLS</v>
          </cell>
          <cell r="D13780" t="str">
            <v>14QQB</v>
          </cell>
          <cell r="E13780">
            <v>97108</v>
          </cell>
          <cell r="F13780" t="str">
            <v>14QQB - CAPITAL ADJUSTMENTS ACCOUNT</v>
          </cell>
          <cell r="G13780" t="str">
            <v>WRITE OFF GROSS BV</v>
          </cell>
          <cell r="H13780" t="str">
            <v>AESSEXCC</v>
          </cell>
          <cell r="I13780" t="str">
            <v>RB052730</v>
          </cell>
          <cell r="J13780">
            <v>509603.42</v>
          </cell>
          <cell r="K13780">
            <v>509603.42</v>
          </cell>
          <cell r="L13780">
            <v>0</v>
          </cell>
        </row>
        <row r="13781">
          <cell r="A13781" t="str">
            <v>QQB97108RB052734</v>
          </cell>
          <cell r="B13781">
            <v>2021</v>
          </cell>
          <cell r="C13781" t="str">
            <v>14BLS</v>
          </cell>
          <cell r="D13781" t="str">
            <v>14QQB</v>
          </cell>
          <cell r="E13781">
            <v>97108</v>
          </cell>
          <cell r="F13781" t="str">
            <v>14QQB - CAPITAL ADJUSTMENTS ACCOUNT</v>
          </cell>
          <cell r="G13781" t="str">
            <v>WRITE OFF GROSS BV</v>
          </cell>
          <cell r="H13781" t="str">
            <v>AESSEXCC</v>
          </cell>
          <cell r="I13781" t="str">
            <v>RB052734</v>
          </cell>
          <cell r="J13781">
            <v>1426241.37</v>
          </cell>
          <cell r="K13781">
            <v>1426241.37</v>
          </cell>
          <cell r="L13781">
            <v>0</v>
          </cell>
        </row>
        <row r="13782">
          <cell r="A13782" t="str">
            <v>QQB97108RB052737</v>
          </cell>
          <cell r="B13782">
            <v>2021</v>
          </cell>
          <cell r="C13782" t="str">
            <v>14BLS</v>
          </cell>
          <cell r="D13782" t="str">
            <v>14QQB</v>
          </cell>
          <cell r="E13782">
            <v>97108</v>
          </cell>
          <cell r="F13782" t="str">
            <v>14QQB - CAPITAL ADJUSTMENTS ACCOUNT</v>
          </cell>
          <cell r="G13782" t="str">
            <v>WRITE OFF GROSS BV</v>
          </cell>
          <cell r="H13782" t="str">
            <v>AESSEXCC</v>
          </cell>
          <cell r="I13782" t="str">
            <v>RB052737</v>
          </cell>
          <cell r="J13782">
            <v>56253</v>
          </cell>
          <cell r="K13782">
            <v>56253</v>
          </cell>
          <cell r="L13782">
            <v>0</v>
          </cell>
        </row>
        <row r="13783">
          <cell r="A13783" t="str">
            <v>QQB97108RB052738</v>
          </cell>
          <cell r="B13783">
            <v>2021</v>
          </cell>
          <cell r="C13783" t="str">
            <v>14BLS</v>
          </cell>
          <cell r="D13783" t="str">
            <v>14QQB</v>
          </cell>
          <cell r="E13783">
            <v>97108</v>
          </cell>
          <cell r="F13783" t="str">
            <v>14QQB - CAPITAL ADJUSTMENTS ACCOUNT</v>
          </cell>
          <cell r="G13783" t="str">
            <v>WRITE OFF GROSS BV</v>
          </cell>
          <cell r="H13783" t="str">
            <v>AESSEXCC</v>
          </cell>
          <cell r="I13783" t="str">
            <v>RB052738</v>
          </cell>
          <cell r="J13783">
            <v>3375.13</v>
          </cell>
          <cell r="K13783">
            <v>3375.13</v>
          </cell>
          <cell r="L13783">
            <v>0</v>
          </cell>
        </row>
        <row r="13784">
          <cell r="A13784" t="str">
            <v>QQB97108RB052740</v>
          </cell>
          <cell r="B13784">
            <v>2021</v>
          </cell>
          <cell r="C13784" t="str">
            <v>14BLS</v>
          </cell>
          <cell r="D13784" t="str">
            <v>14QQB</v>
          </cell>
          <cell r="E13784">
            <v>97108</v>
          </cell>
          <cell r="F13784" t="str">
            <v>14QQB - CAPITAL ADJUSTMENTS ACCOUNT</v>
          </cell>
          <cell r="G13784" t="str">
            <v>WRITE OFF GROSS BV</v>
          </cell>
          <cell r="H13784" t="str">
            <v>AESSEXCC</v>
          </cell>
          <cell r="I13784" t="str">
            <v>RB052740</v>
          </cell>
          <cell r="J13784">
            <v>461885.68</v>
          </cell>
          <cell r="K13784">
            <v>461885.68</v>
          </cell>
          <cell r="L13784">
            <v>0</v>
          </cell>
        </row>
        <row r="13785">
          <cell r="A13785" t="str">
            <v>QQB97108RB052742</v>
          </cell>
          <cell r="B13785">
            <v>2021</v>
          </cell>
          <cell r="C13785" t="str">
            <v>14BLS</v>
          </cell>
          <cell r="D13785" t="str">
            <v>14QQB</v>
          </cell>
          <cell r="E13785">
            <v>97108</v>
          </cell>
          <cell r="F13785" t="str">
            <v>14QQB - CAPITAL ADJUSTMENTS ACCOUNT</v>
          </cell>
          <cell r="G13785" t="str">
            <v>WRITE OFF GROSS BV</v>
          </cell>
          <cell r="H13785" t="str">
            <v>AESSEXCC</v>
          </cell>
          <cell r="I13785" t="str">
            <v>RB052742</v>
          </cell>
          <cell r="J13785">
            <v>271476.69</v>
          </cell>
          <cell r="K13785">
            <v>271476.69</v>
          </cell>
          <cell r="L13785">
            <v>0</v>
          </cell>
        </row>
        <row r="13786">
          <cell r="A13786" t="str">
            <v>QQB97108RB052746</v>
          </cell>
          <cell r="B13786">
            <v>2021</v>
          </cell>
          <cell r="C13786" t="str">
            <v>14BLS</v>
          </cell>
          <cell r="D13786" t="str">
            <v>14QQB</v>
          </cell>
          <cell r="E13786">
            <v>97108</v>
          </cell>
          <cell r="F13786" t="str">
            <v>14QQB - CAPITAL ADJUSTMENTS ACCOUNT</v>
          </cell>
          <cell r="G13786" t="str">
            <v>WRITE OFF GROSS BV</v>
          </cell>
          <cell r="H13786" t="str">
            <v>AESSEXCC</v>
          </cell>
          <cell r="I13786" t="str">
            <v>RB052746</v>
          </cell>
          <cell r="J13786">
            <v>27984.3</v>
          </cell>
          <cell r="K13786">
            <v>27984.3</v>
          </cell>
          <cell r="L13786">
            <v>0</v>
          </cell>
        </row>
        <row r="13787">
          <cell r="A13787" t="str">
            <v>QQB97108RB052747</v>
          </cell>
          <cell r="B13787">
            <v>2021</v>
          </cell>
          <cell r="C13787" t="str">
            <v>14BLS</v>
          </cell>
          <cell r="D13787" t="str">
            <v>14QQB</v>
          </cell>
          <cell r="E13787">
            <v>97108</v>
          </cell>
          <cell r="F13787" t="str">
            <v>14QQB - CAPITAL ADJUSTMENTS ACCOUNT</v>
          </cell>
          <cell r="G13787" t="str">
            <v>WRITE OFF GROSS BV</v>
          </cell>
          <cell r="H13787" t="str">
            <v>AESSEXCC</v>
          </cell>
          <cell r="I13787" t="str">
            <v>RB052747</v>
          </cell>
          <cell r="J13787">
            <v>558310.35</v>
          </cell>
          <cell r="K13787">
            <v>558310.35</v>
          </cell>
          <cell r="L13787">
            <v>0</v>
          </cell>
        </row>
        <row r="13788">
          <cell r="A13788" t="str">
            <v>QQB97108RB052748</v>
          </cell>
          <cell r="B13788">
            <v>2021</v>
          </cell>
          <cell r="C13788" t="str">
            <v>14BLS</v>
          </cell>
          <cell r="D13788" t="str">
            <v>14QQB</v>
          </cell>
          <cell r="E13788">
            <v>97108</v>
          </cell>
          <cell r="F13788" t="str">
            <v>14QQB - CAPITAL ADJUSTMENTS ACCOUNT</v>
          </cell>
          <cell r="G13788" t="str">
            <v>WRITE OFF GROSS BV</v>
          </cell>
          <cell r="H13788" t="str">
            <v>AESSEXCC</v>
          </cell>
          <cell r="I13788" t="str">
            <v>RB052748</v>
          </cell>
          <cell r="J13788">
            <v>48932</v>
          </cell>
          <cell r="K13788">
            <v>48932</v>
          </cell>
          <cell r="L13788">
            <v>0</v>
          </cell>
        </row>
        <row r="13789">
          <cell r="A13789" t="str">
            <v>QQB97108RB052750</v>
          </cell>
          <cell r="B13789">
            <v>2021</v>
          </cell>
          <cell r="C13789" t="str">
            <v>14BLS</v>
          </cell>
          <cell r="D13789" t="str">
            <v>14QQB</v>
          </cell>
          <cell r="E13789">
            <v>97108</v>
          </cell>
          <cell r="F13789" t="str">
            <v>14QQB - CAPITAL ADJUSTMENTS ACCOUNT</v>
          </cell>
          <cell r="G13789" t="str">
            <v>WRITE OFF GROSS BV</v>
          </cell>
          <cell r="H13789" t="str">
            <v>AESSEXCC</v>
          </cell>
          <cell r="I13789" t="str">
            <v>RB052750</v>
          </cell>
          <cell r="J13789">
            <v>4540</v>
          </cell>
          <cell r="K13789">
            <v>4540</v>
          </cell>
          <cell r="L13789">
            <v>0</v>
          </cell>
        </row>
        <row r="13790">
          <cell r="A13790" t="str">
            <v>QQB97108RB052754</v>
          </cell>
          <cell r="B13790">
            <v>2021</v>
          </cell>
          <cell r="C13790" t="str">
            <v>14BLS</v>
          </cell>
          <cell r="D13790" t="str">
            <v>14QQB</v>
          </cell>
          <cell r="E13790">
            <v>97108</v>
          </cell>
          <cell r="F13790" t="str">
            <v>14QQB - CAPITAL ADJUSTMENTS ACCOUNT</v>
          </cell>
          <cell r="G13790" t="str">
            <v>WRITE OFF GROSS BV</v>
          </cell>
          <cell r="H13790" t="str">
            <v>AESSEXCC</v>
          </cell>
          <cell r="I13790" t="str">
            <v>RB052754</v>
          </cell>
          <cell r="J13790">
            <v>980329.11</v>
          </cell>
          <cell r="K13790">
            <v>980329.11</v>
          </cell>
          <cell r="L13790">
            <v>0</v>
          </cell>
        </row>
        <row r="13791">
          <cell r="A13791" t="str">
            <v>QQB97108RB052756</v>
          </cell>
          <cell r="B13791">
            <v>2021</v>
          </cell>
          <cell r="C13791" t="str">
            <v>14BLS</v>
          </cell>
          <cell r="D13791" t="str">
            <v>14QQB</v>
          </cell>
          <cell r="E13791">
            <v>97108</v>
          </cell>
          <cell r="F13791" t="str">
            <v>14QQB - CAPITAL ADJUSTMENTS ACCOUNT</v>
          </cell>
          <cell r="G13791" t="str">
            <v>WRITE OFF GROSS BV</v>
          </cell>
          <cell r="H13791" t="str">
            <v>AESSEXCC</v>
          </cell>
          <cell r="I13791" t="str">
            <v>RB052756</v>
          </cell>
          <cell r="J13791">
            <v>3360274.27</v>
          </cell>
          <cell r="K13791">
            <v>3360274.27</v>
          </cell>
          <cell r="L13791">
            <v>0</v>
          </cell>
        </row>
        <row r="13792">
          <cell r="A13792" t="str">
            <v>QQB97108RB052760</v>
          </cell>
          <cell r="B13792">
            <v>2021</v>
          </cell>
          <cell r="C13792" t="str">
            <v>14BLS</v>
          </cell>
          <cell r="D13792" t="str">
            <v>14QQB</v>
          </cell>
          <cell r="E13792">
            <v>97108</v>
          </cell>
          <cell r="F13792" t="str">
            <v>14QQB - CAPITAL ADJUSTMENTS ACCOUNT</v>
          </cell>
          <cell r="G13792" t="str">
            <v>WRITE OFF GROSS BV</v>
          </cell>
          <cell r="H13792" t="str">
            <v>AESSEXCC</v>
          </cell>
          <cell r="I13792" t="str">
            <v>RB052760</v>
          </cell>
          <cell r="J13792">
            <v>400</v>
          </cell>
          <cell r="K13792">
            <v>400</v>
          </cell>
          <cell r="L13792">
            <v>0</v>
          </cell>
        </row>
        <row r="13793">
          <cell r="A13793" t="str">
            <v>QQB97108RB052764</v>
          </cell>
          <cell r="B13793">
            <v>2021</v>
          </cell>
          <cell r="C13793" t="str">
            <v>14BLS</v>
          </cell>
          <cell r="D13793" t="str">
            <v>14QQB</v>
          </cell>
          <cell r="E13793">
            <v>97108</v>
          </cell>
          <cell r="F13793" t="str">
            <v>14QQB - CAPITAL ADJUSTMENTS ACCOUNT</v>
          </cell>
          <cell r="G13793" t="str">
            <v>WRITE OFF GROSS BV</v>
          </cell>
          <cell r="H13793" t="str">
            <v>AESSEXCC</v>
          </cell>
          <cell r="I13793" t="str">
            <v>RB052764</v>
          </cell>
          <cell r="J13793">
            <v>202753.78</v>
          </cell>
          <cell r="K13793">
            <v>202753.78</v>
          </cell>
          <cell r="L13793">
            <v>0</v>
          </cell>
        </row>
        <row r="13794">
          <cell r="A13794" t="str">
            <v>QQB97108RB052765</v>
          </cell>
          <cell r="B13794">
            <v>2021</v>
          </cell>
          <cell r="C13794" t="str">
            <v>14BLS</v>
          </cell>
          <cell r="D13794" t="str">
            <v>14QQB</v>
          </cell>
          <cell r="E13794">
            <v>97108</v>
          </cell>
          <cell r="F13794" t="str">
            <v>14QQB - CAPITAL ADJUSTMENTS ACCOUNT</v>
          </cell>
          <cell r="G13794" t="str">
            <v>WRITE OFF GROSS BV</v>
          </cell>
          <cell r="H13794" t="str">
            <v>AESSEXCC</v>
          </cell>
          <cell r="I13794" t="str">
            <v>RB052765</v>
          </cell>
          <cell r="J13794">
            <v>272855.74</v>
          </cell>
          <cell r="K13794">
            <v>272855.74</v>
          </cell>
          <cell r="L13794">
            <v>0</v>
          </cell>
        </row>
        <row r="13795">
          <cell r="A13795" t="str">
            <v>QQB97108RB052766</v>
          </cell>
          <cell r="B13795">
            <v>2021</v>
          </cell>
          <cell r="C13795" t="str">
            <v>14BLS</v>
          </cell>
          <cell r="D13795" t="str">
            <v>14QQB</v>
          </cell>
          <cell r="E13795">
            <v>97108</v>
          </cell>
          <cell r="F13795" t="str">
            <v>14QQB - CAPITAL ADJUSTMENTS ACCOUNT</v>
          </cell>
          <cell r="G13795" t="str">
            <v>WRITE OFF GROSS BV</v>
          </cell>
          <cell r="H13795" t="str">
            <v>AESSEXCC</v>
          </cell>
          <cell r="I13795" t="str">
            <v>RB052766</v>
          </cell>
          <cell r="J13795">
            <v>1314745.47</v>
          </cell>
          <cell r="K13795">
            <v>1314745.47</v>
          </cell>
          <cell r="L13795">
            <v>0</v>
          </cell>
        </row>
        <row r="13796">
          <cell r="A13796" t="str">
            <v>QQB97108RB052770</v>
          </cell>
          <cell r="B13796">
            <v>2021</v>
          </cell>
          <cell r="C13796" t="str">
            <v>14BLS</v>
          </cell>
          <cell r="D13796" t="str">
            <v>14QQB</v>
          </cell>
          <cell r="E13796">
            <v>97108</v>
          </cell>
          <cell r="F13796" t="str">
            <v>14QQB - CAPITAL ADJUSTMENTS ACCOUNT</v>
          </cell>
          <cell r="G13796" t="str">
            <v>WRITE OFF GROSS BV</v>
          </cell>
          <cell r="H13796" t="str">
            <v>AESSEXCC</v>
          </cell>
          <cell r="I13796" t="str">
            <v>RB052770</v>
          </cell>
          <cell r="J13796">
            <v>3746415.86</v>
          </cell>
          <cell r="K13796">
            <v>3746415.86</v>
          </cell>
          <cell r="L13796">
            <v>0</v>
          </cell>
        </row>
        <row r="13797">
          <cell r="A13797" t="str">
            <v>QQB97108RB052772</v>
          </cell>
          <cell r="B13797">
            <v>2021</v>
          </cell>
          <cell r="C13797" t="str">
            <v>14BLS</v>
          </cell>
          <cell r="D13797" t="str">
            <v>14QQB</v>
          </cell>
          <cell r="E13797">
            <v>97108</v>
          </cell>
          <cell r="F13797" t="str">
            <v>14QQB - CAPITAL ADJUSTMENTS ACCOUNT</v>
          </cell>
          <cell r="G13797" t="str">
            <v>WRITE OFF GROSS BV</v>
          </cell>
          <cell r="H13797" t="str">
            <v>AESSEXCC</v>
          </cell>
          <cell r="I13797" t="str">
            <v>RB052772</v>
          </cell>
          <cell r="J13797">
            <v>110758.63</v>
          </cell>
          <cell r="K13797">
            <v>110758.63</v>
          </cell>
          <cell r="L13797">
            <v>0</v>
          </cell>
        </row>
        <row r="13798">
          <cell r="A13798" t="str">
            <v>QQB97108RB052774</v>
          </cell>
          <cell r="B13798">
            <v>2021</v>
          </cell>
          <cell r="C13798" t="str">
            <v>14BLS</v>
          </cell>
          <cell r="D13798" t="str">
            <v>14QQB</v>
          </cell>
          <cell r="E13798">
            <v>97108</v>
          </cell>
          <cell r="F13798" t="str">
            <v>14QQB - CAPITAL ADJUSTMENTS ACCOUNT</v>
          </cell>
          <cell r="G13798" t="str">
            <v>WRITE OFF GROSS BV</v>
          </cell>
          <cell r="H13798" t="str">
            <v>AESSEXCC</v>
          </cell>
          <cell r="I13798" t="str">
            <v>RB052774</v>
          </cell>
          <cell r="J13798">
            <v>56378.23</v>
          </cell>
          <cell r="K13798">
            <v>56378.23</v>
          </cell>
          <cell r="L13798">
            <v>0</v>
          </cell>
        </row>
        <row r="13799">
          <cell r="A13799" t="str">
            <v>QQB97108RB052776</v>
          </cell>
          <cell r="B13799">
            <v>2021</v>
          </cell>
          <cell r="C13799" t="str">
            <v>14BLS</v>
          </cell>
          <cell r="D13799" t="str">
            <v>14QQB</v>
          </cell>
          <cell r="E13799">
            <v>97108</v>
          </cell>
          <cell r="F13799" t="str">
            <v>14QQB - CAPITAL ADJUSTMENTS ACCOUNT</v>
          </cell>
          <cell r="G13799" t="str">
            <v>WRITE OFF GROSS BV</v>
          </cell>
          <cell r="H13799" t="str">
            <v>AESSEXCC</v>
          </cell>
          <cell r="I13799" t="str">
            <v>RB052776</v>
          </cell>
          <cell r="J13799">
            <v>20670.34</v>
          </cell>
          <cell r="K13799">
            <v>20670.34</v>
          </cell>
          <cell r="L13799">
            <v>0</v>
          </cell>
        </row>
        <row r="13800">
          <cell r="A13800" t="str">
            <v>QQB97108RB052778</v>
          </cell>
          <cell r="B13800">
            <v>2021</v>
          </cell>
          <cell r="C13800" t="str">
            <v>14BLS</v>
          </cell>
          <cell r="D13800" t="str">
            <v>14QQB</v>
          </cell>
          <cell r="E13800">
            <v>97108</v>
          </cell>
          <cell r="F13800" t="str">
            <v>14QQB - CAPITAL ADJUSTMENTS ACCOUNT</v>
          </cell>
          <cell r="G13800" t="str">
            <v>WRITE OFF GROSS BV</v>
          </cell>
          <cell r="H13800" t="str">
            <v>AESSEXCC</v>
          </cell>
          <cell r="I13800" t="str">
            <v>RB052778</v>
          </cell>
          <cell r="J13800">
            <v>-7709.34</v>
          </cell>
          <cell r="K13800">
            <v>-7709.34</v>
          </cell>
          <cell r="L13800">
            <v>0</v>
          </cell>
        </row>
        <row r="13801">
          <cell r="A13801" t="str">
            <v>QQB97108RB052780</v>
          </cell>
          <cell r="B13801">
            <v>2021</v>
          </cell>
          <cell r="C13801" t="str">
            <v>14BLS</v>
          </cell>
          <cell r="D13801" t="str">
            <v>14QQB</v>
          </cell>
          <cell r="E13801">
            <v>97108</v>
          </cell>
          <cell r="F13801" t="str">
            <v>14QQB - CAPITAL ADJUSTMENTS ACCOUNT</v>
          </cell>
          <cell r="G13801" t="str">
            <v>WRITE OFF GROSS BV</v>
          </cell>
          <cell r="H13801" t="str">
            <v>AESSEXCC</v>
          </cell>
          <cell r="I13801" t="str">
            <v>RB052780</v>
          </cell>
          <cell r="J13801">
            <v>2600.4899999999998</v>
          </cell>
          <cell r="K13801">
            <v>2600.4899999999998</v>
          </cell>
          <cell r="L13801">
            <v>0</v>
          </cell>
        </row>
        <row r="13802">
          <cell r="A13802" t="str">
            <v>QQB97108RB052842</v>
          </cell>
          <cell r="B13802">
            <v>2021</v>
          </cell>
          <cell r="C13802" t="str">
            <v>14BLS</v>
          </cell>
          <cell r="D13802" t="str">
            <v>14QQB</v>
          </cell>
          <cell r="E13802">
            <v>97108</v>
          </cell>
          <cell r="F13802" t="str">
            <v>14QQB - CAPITAL ADJUSTMENTS ACCOUNT</v>
          </cell>
          <cell r="G13802" t="str">
            <v>WRITE OFF GROSS BV</v>
          </cell>
          <cell r="H13802" t="str">
            <v>AESSEXCC</v>
          </cell>
          <cell r="I13802" t="str">
            <v>RB052842</v>
          </cell>
          <cell r="J13802">
            <v>26992</v>
          </cell>
          <cell r="K13802">
            <v>26992</v>
          </cell>
          <cell r="L13802">
            <v>0</v>
          </cell>
        </row>
        <row r="13803">
          <cell r="A13803" t="str">
            <v>QQB97108RB052846</v>
          </cell>
          <cell r="B13803">
            <v>2021</v>
          </cell>
          <cell r="C13803" t="str">
            <v>14BLS</v>
          </cell>
          <cell r="D13803" t="str">
            <v>14QQB</v>
          </cell>
          <cell r="E13803">
            <v>97108</v>
          </cell>
          <cell r="F13803" t="str">
            <v>14QQB - CAPITAL ADJUSTMENTS ACCOUNT</v>
          </cell>
          <cell r="G13803" t="str">
            <v>WRITE OFF GROSS BV</v>
          </cell>
          <cell r="H13803" t="str">
            <v>AESSEXCC</v>
          </cell>
          <cell r="I13803" t="str">
            <v>RB052846</v>
          </cell>
          <cell r="J13803">
            <v>198961.43</v>
          </cell>
          <cell r="K13803">
            <v>198961.43</v>
          </cell>
          <cell r="L13803">
            <v>0</v>
          </cell>
        </row>
        <row r="13804">
          <cell r="A13804" t="str">
            <v>QQB97108RB052848</v>
          </cell>
          <cell r="B13804">
            <v>2021</v>
          </cell>
          <cell r="C13804" t="str">
            <v>14BLS</v>
          </cell>
          <cell r="D13804" t="str">
            <v>14QQB</v>
          </cell>
          <cell r="E13804">
            <v>97108</v>
          </cell>
          <cell r="F13804" t="str">
            <v>14QQB - CAPITAL ADJUSTMENTS ACCOUNT</v>
          </cell>
          <cell r="G13804" t="str">
            <v>WRITE OFF GROSS BV</v>
          </cell>
          <cell r="H13804" t="str">
            <v>AESSEXCC</v>
          </cell>
          <cell r="I13804" t="str">
            <v>RB052848</v>
          </cell>
          <cell r="J13804">
            <v>23201.4</v>
          </cell>
          <cell r="K13804">
            <v>23201.4</v>
          </cell>
          <cell r="L13804">
            <v>0</v>
          </cell>
        </row>
        <row r="13805">
          <cell r="A13805" t="str">
            <v>QQB97108RB052852</v>
          </cell>
          <cell r="B13805">
            <v>2021</v>
          </cell>
          <cell r="C13805" t="str">
            <v>14BLS</v>
          </cell>
          <cell r="D13805" t="str">
            <v>14QQB</v>
          </cell>
          <cell r="E13805">
            <v>97108</v>
          </cell>
          <cell r="F13805" t="str">
            <v>14QQB - CAPITAL ADJUSTMENTS ACCOUNT</v>
          </cell>
          <cell r="G13805" t="str">
            <v>WRITE OFF GROSS BV</v>
          </cell>
          <cell r="H13805" t="str">
            <v>AESSEXCC</v>
          </cell>
          <cell r="I13805" t="str">
            <v>RB052852</v>
          </cell>
          <cell r="J13805">
            <v>56238.62</v>
          </cell>
          <cell r="K13805">
            <v>56238.62</v>
          </cell>
          <cell r="L13805">
            <v>0</v>
          </cell>
        </row>
        <row r="13806">
          <cell r="A13806" t="str">
            <v>QQB97108RB052856</v>
          </cell>
          <cell r="B13806">
            <v>2021</v>
          </cell>
          <cell r="C13806" t="str">
            <v>14BLS</v>
          </cell>
          <cell r="D13806" t="str">
            <v>14QQB</v>
          </cell>
          <cell r="E13806">
            <v>97108</v>
          </cell>
          <cell r="F13806" t="str">
            <v>14QQB - CAPITAL ADJUSTMENTS ACCOUNT</v>
          </cell>
          <cell r="G13806" t="str">
            <v>WRITE OFF GROSS BV</v>
          </cell>
          <cell r="H13806" t="str">
            <v>AESSEXCC</v>
          </cell>
          <cell r="I13806" t="str">
            <v>RB052856</v>
          </cell>
          <cell r="J13806">
            <v>169288.83</v>
          </cell>
          <cell r="K13806">
            <v>169288.83</v>
          </cell>
          <cell r="L13806">
            <v>0</v>
          </cell>
        </row>
        <row r="13807">
          <cell r="A13807" t="str">
            <v>QQB97108RB052878</v>
          </cell>
          <cell r="B13807">
            <v>2021</v>
          </cell>
          <cell r="C13807" t="str">
            <v>14BLS</v>
          </cell>
          <cell r="D13807" t="str">
            <v>14QQB</v>
          </cell>
          <cell r="E13807">
            <v>97108</v>
          </cell>
          <cell r="F13807" t="str">
            <v>14QQB - CAPITAL ADJUSTMENTS ACCOUNT</v>
          </cell>
          <cell r="G13807" t="str">
            <v>WRITE OFF GROSS BV</v>
          </cell>
          <cell r="H13807" t="str">
            <v>AESSEXCC</v>
          </cell>
          <cell r="I13807" t="str">
            <v>RB052878</v>
          </cell>
          <cell r="J13807">
            <v>127303.05</v>
          </cell>
          <cell r="K13807">
            <v>127303.05</v>
          </cell>
          <cell r="L13807">
            <v>0</v>
          </cell>
        </row>
        <row r="13808">
          <cell r="A13808" t="str">
            <v>QQB97108RB052886</v>
          </cell>
          <cell r="B13808">
            <v>2021</v>
          </cell>
          <cell r="C13808" t="str">
            <v>14BLS</v>
          </cell>
          <cell r="D13808" t="str">
            <v>14QQB</v>
          </cell>
          <cell r="E13808">
            <v>97108</v>
          </cell>
          <cell r="F13808" t="str">
            <v>14QQB - CAPITAL ADJUSTMENTS ACCOUNT</v>
          </cell>
          <cell r="G13808" t="str">
            <v>WRITE OFF GROSS BV</v>
          </cell>
          <cell r="H13808" t="str">
            <v>AESSEXCC</v>
          </cell>
          <cell r="I13808" t="str">
            <v>RB052886</v>
          </cell>
          <cell r="J13808">
            <v>109956.21</v>
          </cell>
          <cell r="K13808">
            <v>109956.21</v>
          </cell>
          <cell r="L13808">
            <v>0</v>
          </cell>
        </row>
        <row r="13809">
          <cell r="A13809" t="str">
            <v>QQB97108RB052912</v>
          </cell>
          <cell r="B13809">
            <v>2021</v>
          </cell>
          <cell r="C13809" t="str">
            <v>14BLS</v>
          </cell>
          <cell r="D13809" t="str">
            <v>14QQB</v>
          </cell>
          <cell r="E13809">
            <v>97108</v>
          </cell>
          <cell r="F13809" t="str">
            <v>14QQB - CAPITAL ADJUSTMENTS ACCOUNT</v>
          </cell>
          <cell r="G13809" t="str">
            <v>WRITE OFF GROSS BV</v>
          </cell>
          <cell r="H13809" t="str">
            <v>AESSEXCC</v>
          </cell>
          <cell r="I13809" t="str">
            <v>RB052912</v>
          </cell>
          <cell r="J13809">
            <v>343052.21</v>
          </cell>
          <cell r="K13809">
            <v>343052.21</v>
          </cell>
          <cell r="L13809">
            <v>0</v>
          </cell>
        </row>
        <row r="13810">
          <cell r="A13810" t="str">
            <v>QQB97108RB052928</v>
          </cell>
          <cell r="B13810">
            <v>2021</v>
          </cell>
          <cell r="C13810" t="str">
            <v>14BLS</v>
          </cell>
          <cell r="D13810" t="str">
            <v>14QQB</v>
          </cell>
          <cell r="E13810">
            <v>97108</v>
          </cell>
          <cell r="F13810" t="str">
            <v>14QQB - CAPITAL ADJUSTMENTS ACCOUNT</v>
          </cell>
          <cell r="G13810" t="str">
            <v>WRITE OFF GROSS BV</v>
          </cell>
          <cell r="H13810" t="str">
            <v>AESSEXCC</v>
          </cell>
          <cell r="I13810" t="str">
            <v>RB052928</v>
          </cell>
          <cell r="J13810">
            <v>108922.67</v>
          </cell>
          <cell r="K13810">
            <v>108922.67</v>
          </cell>
          <cell r="L13810">
            <v>0</v>
          </cell>
        </row>
        <row r="13811">
          <cell r="A13811" t="str">
            <v>QQB97108RB052936</v>
          </cell>
          <cell r="B13811">
            <v>2021</v>
          </cell>
          <cell r="C13811" t="str">
            <v>14BLS</v>
          </cell>
          <cell r="D13811" t="str">
            <v>14QQB</v>
          </cell>
          <cell r="E13811">
            <v>97108</v>
          </cell>
          <cell r="F13811" t="str">
            <v>14QQB - CAPITAL ADJUSTMENTS ACCOUNT</v>
          </cell>
          <cell r="G13811" t="str">
            <v>WRITE OFF GROSS BV</v>
          </cell>
          <cell r="H13811" t="str">
            <v>AESSEXCC</v>
          </cell>
          <cell r="I13811" t="str">
            <v>RB052936</v>
          </cell>
          <cell r="J13811">
            <v>340062.91</v>
          </cell>
          <cell r="K13811">
            <v>340062.91</v>
          </cell>
          <cell r="L13811">
            <v>0</v>
          </cell>
        </row>
        <row r="13812">
          <cell r="A13812" t="str">
            <v>QQB97108RB052944</v>
          </cell>
          <cell r="B13812">
            <v>2021</v>
          </cell>
          <cell r="C13812" t="str">
            <v>14BLS</v>
          </cell>
          <cell r="D13812" t="str">
            <v>14QQB</v>
          </cell>
          <cell r="E13812">
            <v>97108</v>
          </cell>
          <cell r="F13812" t="str">
            <v>14QQB - CAPITAL ADJUSTMENTS ACCOUNT</v>
          </cell>
          <cell r="G13812" t="str">
            <v>WRITE OFF GROSS BV</v>
          </cell>
          <cell r="H13812" t="str">
            <v>AESSEXCC</v>
          </cell>
          <cell r="I13812" t="str">
            <v>RB052944</v>
          </cell>
          <cell r="J13812">
            <v>-20025.849999999999</v>
          </cell>
          <cell r="K13812">
            <v>-20025.849999999999</v>
          </cell>
          <cell r="L13812">
            <v>0</v>
          </cell>
        </row>
        <row r="13813">
          <cell r="A13813" t="str">
            <v>QQB97108RB052974</v>
          </cell>
          <cell r="B13813">
            <v>2021</v>
          </cell>
          <cell r="C13813" t="str">
            <v>14BLS</v>
          </cell>
          <cell r="D13813" t="str">
            <v>14QQB</v>
          </cell>
          <cell r="E13813">
            <v>97108</v>
          </cell>
          <cell r="F13813" t="str">
            <v>14QQB - CAPITAL ADJUSTMENTS ACCOUNT</v>
          </cell>
          <cell r="G13813" t="str">
            <v>WRITE OFF GROSS BV</v>
          </cell>
          <cell r="H13813" t="str">
            <v>AESSEXCC</v>
          </cell>
          <cell r="I13813" t="str">
            <v>RB052974</v>
          </cell>
          <cell r="J13813">
            <v>423183.15</v>
          </cell>
          <cell r="K13813">
            <v>423183.15</v>
          </cell>
          <cell r="L13813">
            <v>0</v>
          </cell>
        </row>
        <row r="13814">
          <cell r="A13814" t="str">
            <v>QQB97108RB052975</v>
          </cell>
          <cell r="B13814">
            <v>2021</v>
          </cell>
          <cell r="C13814" t="str">
            <v>14BLS</v>
          </cell>
          <cell r="D13814" t="str">
            <v>14QQB</v>
          </cell>
          <cell r="E13814">
            <v>97108</v>
          </cell>
          <cell r="F13814" t="str">
            <v>14QQB - CAPITAL ADJUSTMENTS ACCOUNT</v>
          </cell>
          <cell r="G13814" t="str">
            <v>WRITE OFF GROSS BV</v>
          </cell>
          <cell r="H13814" t="str">
            <v>AESSEXCC</v>
          </cell>
          <cell r="I13814" t="str">
            <v>RB052975</v>
          </cell>
          <cell r="J13814">
            <v>8778.2099999999991</v>
          </cell>
          <cell r="K13814">
            <v>8778.2099999999991</v>
          </cell>
          <cell r="L13814">
            <v>0</v>
          </cell>
        </row>
        <row r="13815">
          <cell r="A13815" t="str">
            <v>QQB97108RB052976</v>
          </cell>
          <cell r="B13815">
            <v>2021</v>
          </cell>
          <cell r="C13815" t="str">
            <v>14BLS</v>
          </cell>
          <cell r="D13815" t="str">
            <v>14QQB</v>
          </cell>
          <cell r="E13815">
            <v>97108</v>
          </cell>
          <cell r="F13815" t="str">
            <v>14QQB - CAPITAL ADJUSTMENTS ACCOUNT</v>
          </cell>
          <cell r="G13815" t="str">
            <v>WRITE OFF GROSS BV</v>
          </cell>
          <cell r="H13815" t="str">
            <v>AESSEXCC</v>
          </cell>
          <cell r="I13815" t="str">
            <v>RB052976</v>
          </cell>
          <cell r="J13815">
            <v>40129.449999999997</v>
          </cell>
          <cell r="K13815">
            <v>40129.449999999997</v>
          </cell>
          <cell r="L13815">
            <v>0</v>
          </cell>
        </row>
        <row r="13816">
          <cell r="A13816" t="str">
            <v>QQB97108RB052988</v>
          </cell>
          <cell r="B13816">
            <v>2021</v>
          </cell>
          <cell r="C13816" t="str">
            <v>14BLS</v>
          </cell>
          <cell r="D13816" t="str">
            <v>14QQB</v>
          </cell>
          <cell r="E13816">
            <v>97108</v>
          </cell>
          <cell r="F13816" t="str">
            <v>14QQB - CAPITAL ADJUSTMENTS ACCOUNT</v>
          </cell>
          <cell r="G13816" t="str">
            <v>WRITE OFF GROSS BV</v>
          </cell>
          <cell r="H13816" t="str">
            <v>AESSEXCC</v>
          </cell>
          <cell r="I13816" t="str">
            <v>RB052988</v>
          </cell>
          <cell r="J13816">
            <v>6305731.5800000001</v>
          </cell>
          <cell r="K13816">
            <v>6305731.5800000001</v>
          </cell>
          <cell r="L13816">
            <v>0</v>
          </cell>
        </row>
        <row r="13817">
          <cell r="A13817" t="str">
            <v>QQB97108RB052992</v>
          </cell>
          <cell r="B13817">
            <v>2021</v>
          </cell>
          <cell r="C13817" t="str">
            <v>14BLS</v>
          </cell>
          <cell r="D13817" t="str">
            <v>14QQB</v>
          </cell>
          <cell r="E13817">
            <v>97108</v>
          </cell>
          <cell r="F13817" t="str">
            <v>14QQB - CAPITAL ADJUSTMENTS ACCOUNT</v>
          </cell>
          <cell r="G13817" t="str">
            <v>WRITE OFF GROSS BV</v>
          </cell>
          <cell r="H13817" t="str">
            <v>AESSEXCC</v>
          </cell>
          <cell r="I13817" t="str">
            <v>RB052992</v>
          </cell>
          <cell r="J13817">
            <v>318396.65000000002</v>
          </cell>
          <cell r="K13817">
            <v>318396.65000000002</v>
          </cell>
          <cell r="L13817">
            <v>0</v>
          </cell>
        </row>
        <row r="13818">
          <cell r="A13818" t="str">
            <v>QQB97108RB052996</v>
          </cell>
          <cell r="B13818">
            <v>2021</v>
          </cell>
          <cell r="C13818" t="str">
            <v>14BLS</v>
          </cell>
          <cell r="D13818" t="str">
            <v>14QQB</v>
          </cell>
          <cell r="E13818">
            <v>97108</v>
          </cell>
          <cell r="F13818" t="str">
            <v>14QQB - CAPITAL ADJUSTMENTS ACCOUNT</v>
          </cell>
          <cell r="G13818" t="str">
            <v>WRITE OFF GROSS BV</v>
          </cell>
          <cell r="H13818" t="str">
            <v>AESSEXCC</v>
          </cell>
          <cell r="I13818" t="str">
            <v>RB052996</v>
          </cell>
          <cell r="J13818">
            <v>8287.5</v>
          </cell>
          <cell r="K13818">
            <v>8287.5</v>
          </cell>
          <cell r="L13818">
            <v>0</v>
          </cell>
        </row>
        <row r="13819">
          <cell r="A13819" t="str">
            <v>QQB97108RB053050</v>
          </cell>
          <cell r="B13819">
            <v>2021</v>
          </cell>
          <cell r="C13819" t="str">
            <v>14BLS</v>
          </cell>
          <cell r="D13819" t="str">
            <v>14QQB</v>
          </cell>
          <cell r="E13819">
            <v>97108</v>
          </cell>
          <cell r="F13819" t="str">
            <v>14QQB - CAPITAL ADJUSTMENTS ACCOUNT</v>
          </cell>
          <cell r="G13819" t="str">
            <v>WRITE OFF GROSS BV</v>
          </cell>
          <cell r="H13819" t="str">
            <v>AESSEXCC</v>
          </cell>
          <cell r="I13819" t="str">
            <v>RB053050</v>
          </cell>
          <cell r="J13819">
            <v>318146.3</v>
          </cell>
          <cell r="K13819">
            <v>318146.3</v>
          </cell>
          <cell r="L13819">
            <v>0</v>
          </cell>
        </row>
        <row r="13820">
          <cell r="A13820" t="str">
            <v>QQB97108RB053052</v>
          </cell>
          <cell r="B13820">
            <v>2021</v>
          </cell>
          <cell r="C13820" t="str">
            <v>14BLS</v>
          </cell>
          <cell r="D13820" t="str">
            <v>14QQB</v>
          </cell>
          <cell r="E13820">
            <v>97108</v>
          </cell>
          <cell r="F13820" t="str">
            <v>14QQB - CAPITAL ADJUSTMENTS ACCOUNT</v>
          </cell>
          <cell r="G13820" t="str">
            <v>WRITE OFF GROSS BV</v>
          </cell>
          <cell r="H13820" t="str">
            <v>AESSEXCC</v>
          </cell>
          <cell r="I13820" t="str">
            <v>RB053052</v>
          </cell>
          <cell r="J13820">
            <v>6095.5</v>
          </cell>
          <cell r="K13820">
            <v>6095.5</v>
          </cell>
          <cell r="L13820">
            <v>0</v>
          </cell>
        </row>
        <row r="13821">
          <cell r="A13821" t="str">
            <v>QQB97108RB053064</v>
          </cell>
          <cell r="B13821">
            <v>2021</v>
          </cell>
          <cell r="C13821" t="str">
            <v>14BLS</v>
          </cell>
          <cell r="D13821" t="str">
            <v>14QQB</v>
          </cell>
          <cell r="E13821">
            <v>97108</v>
          </cell>
          <cell r="F13821" t="str">
            <v>14QQB - CAPITAL ADJUSTMENTS ACCOUNT</v>
          </cell>
          <cell r="G13821" t="str">
            <v>WRITE OFF GROSS BV</v>
          </cell>
          <cell r="H13821" t="str">
            <v>AESSEXCC</v>
          </cell>
          <cell r="I13821" t="str">
            <v>RB053064</v>
          </cell>
          <cell r="J13821">
            <v>5824.54</v>
          </cell>
          <cell r="K13821">
            <v>5824.54</v>
          </cell>
          <cell r="L13821">
            <v>0</v>
          </cell>
        </row>
        <row r="13822">
          <cell r="A13822" t="str">
            <v>QQB97108RB053100</v>
          </cell>
          <cell r="B13822">
            <v>2021</v>
          </cell>
          <cell r="C13822" t="str">
            <v>14BLS</v>
          </cell>
          <cell r="D13822" t="str">
            <v>14QQB</v>
          </cell>
          <cell r="E13822">
            <v>97108</v>
          </cell>
          <cell r="F13822" t="str">
            <v>14QQB - CAPITAL ADJUSTMENTS ACCOUNT</v>
          </cell>
          <cell r="G13822" t="str">
            <v>WRITE OFF GROSS BV</v>
          </cell>
          <cell r="H13822" t="str">
            <v>AESSEXCC</v>
          </cell>
          <cell r="I13822" t="str">
            <v>RB053100</v>
          </cell>
          <cell r="J13822">
            <v>552538.77</v>
          </cell>
          <cell r="K13822">
            <v>552538.77</v>
          </cell>
          <cell r="L13822">
            <v>0</v>
          </cell>
        </row>
        <row r="13823">
          <cell r="A13823" t="str">
            <v>QQB97108RB053108</v>
          </cell>
          <cell r="B13823">
            <v>2021</v>
          </cell>
          <cell r="C13823" t="str">
            <v>14BLS</v>
          </cell>
          <cell r="D13823" t="str">
            <v>14QQB</v>
          </cell>
          <cell r="E13823">
            <v>97108</v>
          </cell>
          <cell r="F13823" t="str">
            <v>14QQB - CAPITAL ADJUSTMENTS ACCOUNT</v>
          </cell>
          <cell r="G13823" t="str">
            <v>WRITE OFF GROSS BV</v>
          </cell>
          <cell r="H13823" t="str">
            <v>AESSEXCC</v>
          </cell>
          <cell r="I13823" t="str">
            <v>RB053108</v>
          </cell>
          <cell r="J13823">
            <v>173424.63</v>
          </cell>
          <cell r="K13823">
            <v>173424.63</v>
          </cell>
          <cell r="L13823">
            <v>0</v>
          </cell>
        </row>
        <row r="13824">
          <cell r="A13824" t="str">
            <v>QQB97108RB053116</v>
          </cell>
          <cell r="B13824">
            <v>2021</v>
          </cell>
          <cell r="C13824" t="str">
            <v>14BLS</v>
          </cell>
          <cell r="D13824" t="str">
            <v>14QQB</v>
          </cell>
          <cell r="E13824">
            <v>97108</v>
          </cell>
          <cell r="F13824" t="str">
            <v>14QQB - CAPITAL ADJUSTMENTS ACCOUNT</v>
          </cell>
          <cell r="G13824" t="str">
            <v>WRITE OFF GROSS BV</v>
          </cell>
          <cell r="H13824" t="str">
            <v>AESSEXCC</v>
          </cell>
          <cell r="I13824" t="str">
            <v>RB053116</v>
          </cell>
          <cell r="J13824">
            <v>179158.89</v>
          </cell>
          <cell r="K13824">
            <v>179158.89</v>
          </cell>
          <cell r="L13824">
            <v>0</v>
          </cell>
        </row>
        <row r="13825">
          <cell r="A13825" t="str">
            <v>QQB97108RB053168</v>
          </cell>
          <cell r="B13825">
            <v>2021</v>
          </cell>
          <cell r="C13825" t="str">
            <v>14BLS</v>
          </cell>
          <cell r="D13825" t="str">
            <v>14QQB</v>
          </cell>
          <cell r="E13825">
            <v>97108</v>
          </cell>
          <cell r="F13825" t="str">
            <v>14QQB - CAPITAL ADJUSTMENTS ACCOUNT</v>
          </cell>
          <cell r="G13825" t="str">
            <v>WRITE OFF GROSS BV</v>
          </cell>
          <cell r="H13825" t="str">
            <v>AESSEXCC</v>
          </cell>
          <cell r="I13825" t="str">
            <v>RB053168</v>
          </cell>
          <cell r="J13825">
            <v>720691.79</v>
          </cell>
          <cell r="K13825">
            <v>720691.79</v>
          </cell>
          <cell r="L13825">
            <v>0</v>
          </cell>
        </row>
        <row r="13826">
          <cell r="A13826" t="str">
            <v>QQB97108RB053170</v>
          </cell>
          <cell r="B13826">
            <v>2021</v>
          </cell>
          <cell r="C13826" t="str">
            <v>14BLS</v>
          </cell>
          <cell r="D13826" t="str">
            <v>14QQB</v>
          </cell>
          <cell r="E13826">
            <v>97108</v>
          </cell>
          <cell r="F13826" t="str">
            <v>14QQB - CAPITAL ADJUSTMENTS ACCOUNT</v>
          </cell>
          <cell r="G13826" t="str">
            <v>WRITE OFF GROSS BV</v>
          </cell>
          <cell r="H13826" t="str">
            <v>AESSEXCC</v>
          </cell>
          <cell r="I13826" t="str">
            <v>RB053170</v>
          </cell>
          <cell r="J13826">
            <v>349215.22</v>
          </cell>
          <cell r="K13826">
            <v>349215.22</v>
          </cell>
          <cell r="L13826">
            <v>0</v>
          </cell>
        </row>
        <row r="13827">
          <cell r="A13827" t="str">
            <v>QQB97108RB053172</v>
          </cell>
          <cell r="B13827">
            <v>2021</v>
          </cell>
          <cell r="C13827" t="str">
            <v>14BLS</v>
          </cell>
          <cell r="D13827" t="str">
            <v>14QQB</v>
          </cell>
          <cell r="E13827">
            <v>97108</v>
          </cell>
          <cell r="F13827" t="str">
            <v>14QQB - CAPITAL ADJUSTMENTS ACCOUNT</v>
          </cell>
          <cell r="G13827" t="str">
            <v>WRITE OFF GROSS BV</v>
          </cell>
          <cell r="H13827" t="str">
            <v>AESSEXCC</v>
          </cell>
          <cell r="I13827" t="str">
            <v>RB053172</v>
          </cell>
          <cell r="J13827">
            <v>804020.36</v>
          </cell>
          <cell r="K13827">
            <v>804020.36</v>
          </cell>
          <cell r="L13827">
            <v>0</v>
          </cell>
        </row>
        <row r="13828">
          <cell r="A13828" t="str">
            <v>QQB97108RB053173</v>
          </cell>
          <cell r="B13828">
            <v>2021</v>
          </cell>
          <cell r="C13828" t="str">
            <v>14BLS</v>
          </cell>
          <cell r="D13828" t="str">
            <v>14QQB</v>
          </cell>
          <cell r="E13828">
            <v>97108</v>
          </cell>
          <cell r="F13828" t="str">
            <v>14QQB - CAPITAL ADJUSTMENTS ACCOUNT</v>
          </cell>
          <cell r="G13828" t="str">
            <v>WRITE OFF GROSS BV</v>
          </cell>
          <cell r="H13828" t="str">
            <v>AESSEXCC</v>
          </cell>
          <cell r="I13828" t="str">
            <v>RB053173</v>
          </cell>
          <cell r="J13828">
            <v>733956.15</v>
          </cell>
          <cell r="K13828">
            <v>733956.15</v>
          </cell>
          <cell r="L13828">
            <v>0</v>
          </cell>
        </row>
        <row r="13829">
          <cell r="A13829" t="str">
            <v>QQB97108RB053175</v>
          </cell>
          <cell r="B13829">
            <v>2021</v>
          </cell>
          <cell r="C13829" t="str">
            <v>14BLS</v>
          </cell>
          <cell r="D13829" t="str">
            <v>14QQB</v>
          </cell>
          <cell r="E13829">
            <v>97108</v>
          </cell>
          <cell r="F13829" t="str">
            <v>14QQB - CAPITAL ADJUSTMENTS ACCOUNT</v>
          </cell>
          <cell r="G13829" t="str">
            <v>WRITE OFF GROSS BV</v>
          </cell>
          <cell r="H13829" t="str">
            <v>AESSEXCC</v>
          </cell>
          <cell r="I13829" t="str">
            <v>RB053175</v>
          </cell>
          <cell r="J13829">
            <v>244625.4</v>
          </cell>
          <cell r="K13829">
            <v>244625.4</v>
          </cell>
          <cell r="L13829">
            <v>0</v>
          </cell>
        </row>
        <row r="13830">
          <cell r="A13830" t="str">
            <v>QQB97108RB053176</v>
          </cell>
          <cell r="B13830">
            <v>2021</v>
          </cell>
          <cell r="C13830" t="str">
            <v>14BLS</v>
          </cell>
          <cell r="D13830" t="str">
            <v>14QQB</v>
          </cell>
          <cell r="E13830">
            <v>97108</v>
          </cell>
          <cell r="F13830" t="str">
            <v>14QQB - CAPITAL ADJUSTMENTS ACCOUNT</v>
          </cell>
          <cell r="G13830" t="str">
            <v>WRITE OFF GROSS BV</v>
          </cell>
          <cell r="H13830" t="str">
            <v>AESSEXCC</v>
          </cell>
          <cell r="I13830" t="str">
            <v>RB053176</v>
          </cell>
          <cell r="J13830">
            <v>1747510.73</v>
          </cell>
          <cell r="K13830">
            <v>1747510.73</v>
          </cell>
          <cell r="L13830">
            <v>0</v>
          </cell>
        </row>
        <row r="13831">
          <cell r="A13831" t="str">
            <v>QQB97108RB053178</v>
          </cell>
          <cell r="B13831">
            <v>2021</v>
          </cell>
          <cell r="C13831" t="str">
            <v>14BLS</v>
          </cell>
          <cell r="D13831" t="str">
            <v>14QQB</v>
          </cell>
          <cell r="E13831">
            <v>97108</v>
          </cell>
          <cell r="F13831" t="str">
            <v>14QQB - CAPITAL ADJUSTMENTS ACCOUNT</v>
          </cell>
          <cell r="G13831" t="str">
            <v>WRITE OFF GROSS BV</v>
          </cell>
          <cell r="H13831" t="str">
            <v>AESSEXCC</v>
          </cell>
          <cell r="I13831" t="str">
            <v>RB053178</v>
          </cell>
          <cell r="J13831">
            <v>168277.36</v>
          </cell>
          <cell r="K13831">
            <v>168277.36</v>
          </cell>
          <cell r="L13831">
            <v>0</v>
          </cell>
        </row>
        <row r="13832">
          <cell r="A13832" t="str">
            <v>QQB97108RB053180</v>
          </cell>
          <cell r="B13832">
            <v>2021</v>
          </cell>
          <cell r="C13832" t="str">
            <v>14BLS</v>
          </cell>
          <cell r="D13832" t="str">
            <v>14QQB</v>
          </cell>
          <cell r="E13832">
            <v>97108</v>
          </cell>
          <cell r="F13832" t="str">
            <v>14QQB - CAPITAL ADJUSTMENTS ACCOUNT</v>
          </cell>
          <cell r="G13832" t="str">
            <v>WRITE OFF GROSS BV</v>
          </cell>
          <cell r="H13832" t="str">
            <v>AESSEXCC</v>
          </cell>
          <cell r="I13832" t="str">
            <v>RB053180</v>
          </cell>
          <cell r="J13832">
            <v>993260.01</v>
          </cell>
          <cell r="K13832">
            <v>993260.01</v>
          </cell>
          <cell r="L13832">
            <v>0</v>
          </cell>
        </row>
        <row r="13833">
          <cell r="A13833" t="str">
            <v>QQB97108RB053182</v>
          </cell>
          <cell r="B13833">
            <v>2021</v>
          </cell>
          <cell r="C13833" t="str">
            <v>14BLS</v>
          </cell>
          <cell r="D13833" t="str">
            <v>14QQB</v>
          </cell>
          <cell r="E13833">
            <v>97108</v>
          </cell>
          <cell r="F13833" t="str">
            <v>14QQB - CAPITAL ADJUSTMENTS ACCOUNT</v>
          </cell>
          <cell r="G13833" t="str">
            <v>WRITE OFF GROSS BV</v>
          </cell>
          <cell r="H13833" t="str">
            <v>AESSEXCC</v>
          </cell>
          <cell r="I13833" t="str">
            <v>RB053182</v>
          </cell>
          <cell r="J13833">
            <v>858801.21</v>
          </cell>
          <cell r="K13833">
            <v>858801.21</v>
          </cell>
          <cell r="L13833">
            <v>0</v>
          </cell>
        </row>
        <row r="13834">
          <cell r="A13834" t="str">
            <v>QQB97108RB053200</v>
          </cell>
          <cell r="B13834">
            <v>2021</v>
          </cell>
          <cell r="C13834" t="str">
            <v>14BLS</v>
          </cell>
          <cell r="D13834" t="str">
            <v>14QQB</v>
          </cell>
          <cell r="E13834">
            <v>97108</v>
          </cell>
          <cell r="F13834" t="str">
            <v>14QQB - CAPITAL ADJUSTMENTS ACCOUNT</v>
          </cell>
          <cell r="G13834" t="str">
            <v>WRITE OFF GROSS BV</v>
          </cell>
          <cell r="H13834" t="str">
            <v>AESSEXCC</v>
          </cell>
          <cell r="I13834" t="str">
            <v>RB053200</v>
          </cell>
          <cell r="J13834">
            <v>499516.15</v>
          </cell>
          <cell r="K13834">
            <v>499516.15</v>
          </cell>
          <cell r="L13834">
            <v>0</v>
          </cell>
        </row>
        <row r="13835">
          <cell r="A13835" t="str">
            <v>QQB97108RB053208</v>
          </cell>
          <cell r="B13835">
            <v>2021</v>
          </cell>
          <cell r="C13835" t="str">
            <v>14BLS</v>
          </cell>
          <cell r="D13835" t="str">
            <v>14QQB</v>
          </cell>
          <cell r="E13835">
            <v>97108</v>
          </cell>
          <cell r="F13835" t="str">
            <v>14QQB - CAPITAL ADJUSTMENTS ACCOUNT</v>
          </cell>
          <cell r="G13835" t="str">
            <v>WRITE OFF GROSS BV</v>
          </cell>
          <cell r="H13835" t="str">
            <v>AESSEXCC</v>
          </cell>
          <cell r="I13835" t="str">
            <v>RB053208</v>
          </cell>
          <cell r="J13835">
            <v>186981.78</v>
          </cell>
          <cell r="K13835">
            <v>186981.78</v>
          </cell>
          <cell r="L13835">
            <v>0</v>
          </cell>
        </row>
        <row r="13836">
          <cell r="A13836" t="str">
            <v>QQB97108RB053216</v>
          </cell>
          <cell r="B13836">
            <v>2021</v>
          </cell>
          <cell r="C13836" t="str">
            <v>14BLS</v>
          </cell>
          <cell r="D13836" t="str">
            <v>14QQB</v>
          </cell>
          <cell r="E13836">
            <v>97108</v>
          </cell>
          <cell r="F13836" t="str">
            <v>14QQB - CAPITAL ADJUSTMENTS ACCOUNT</v>
          </cell>
          <cell r="G13836" t="str">
            <v>WRITE OFF GROSS BV</v>
          </cell>
          <cell r="H13836" t="str">
            <v>AESSEXCC</v>
          </cell>
          <cell r="I13836" t="str">
            <v>RB053216</v>
          </cell>
          <cell r="J13836">
            <v>656342.71</v>
          </cell>
          <cell r="K13836">
            <v>656342.71</v>
          </cell>
          <cell r="L13836">
            <v>0</v>
          </cell>
        </row>
        <row r="13837">
          <cell r="A13837" t="str">
            <v>QQB97108RB053224</v>
          </cell>
          <cell r="B13837">
            <v>2021</v>
          </cell>
          <cell r="C13837" t="str">
            <v>14BLS</v>
          </cell>
          <cell r="D13837" t="str">
            <v>14QQB</v>
          </cell>
          <cell r="E13837">
            <v>97108</v>
          </cell>
          <cell r="F13837" t="str">
            <v>14QQB - CAPITAL ADJUSTMENTS ACCOUNT</v>
          </cell>
          <cell r="G13837" t="str">
            <v>WRITE OFF GROSS BV</v>
          </cell>
          <cell r="H13837" t="str">
            <v>AESSEXCC</v>
          </cell>
          <cell r="I13837" t="str">
            <v>RB053224</v>
          </cell>
          <cell r="J13837">
            <v>9739</v>
          </cell>
          <cell r="K13837">
            <v>9739</v>
          </cell>
          <cell r="L13837">
            <v>0</v>
          </cell>
        </row>
        <row r="13838">
          <cell r="A13838" t="str">
            <v>QQB97108RB053234</v>
          </cell>
          <cell r="B13838">
            <v>2021</v>
          </cell>
          <cell r="C13838" t="str">
            <v>14BLS</v>
          </cell>
          <cell r="D13838" t="str">
            <v>14QQB</v>
          </cell>
          <cell r="E13838">
            <v>97108</v>
          </cell>
          <cell r="F13838" t="str">
            <v>14QQB - CAPITAL ADJUSTMENTS ACCOUNT</v>
          </cell>
          <cell r="G13838" t="str">
            <v>WRITE OFF GROSS BV</v>
          </cell>
          <cell r="H13838" t="str">
            <v>AESSEXCC</v>
          </cell>
          <cell r="I13838" t="str">
            <v>RB053234</v>
          </cell>
          <cell r="J13838">
            <v>527847.81000000006</v>
          </cell>
          <cell r="K13838">
            <v>527847.81000000006</v>
          </cell>
          <cell r="L13838">
            <v>0</v>
          </cell>
        </row>
        <row r="13839">
          <cell r="A13839" t="str">
            <v>QQB97108RB053246</v>
          </cell>
          <cell r="B13839">
            <v>2021</v>
          </cell>
          <cell r="C13839" t="str">
            <v>14BLS</v>
          </cell>
          <cell r="D13839" t="str">
            <v>14QQB</v>
          </cell>
          <cell r="E13839">
            <v>97108</v>
          </cell>
          <cell r="F13839" t="str">
            <v>14QQB - CAPITAL ADJUSTMENTS ACCOUNT</v>
          </cell>
          <cell r="G13839" t="str">
            <v>WRITE OFF GROSS BV</v>
          </cell>
          <cell r="H13839" t="str">
            <v>AESSEXCC</v>
          </cell>
          <cell r="I13839" t="str">
            <v>RB053246</v>
          </cell>
          <cell r="J13839">
            <v>87224.94</v>
          </cell>
          <cell r="K13839">
            <v>87224.94</v>
          </cell>
          <cell r="L13839">
            <v>0</v>
          </cell>
        </row>
        <row r="13840">
          <cell r="A13840" t="str">
            <v>QQB97108RB053262</v>
          </cell>
          <cell r="B13840">
            <v>2021</v>
          </cell>
          <cell r="C13840" t="str">
            <v>14BLS</v>
          </cell>
          <cell r="D13840" t="str">
            <v>14QQB</v>
          </cell>
          <cell r="E13840">
            <v>97108</v>
          </cell>
          <cell r="F13840" t="str">
            <v>14QQB - CAPITAL ADJUSTMENTS ACCOUNT</v>
          </cell>
          <cell r="G13840" t="str">
            <v>WRITE OFF GROSS BV</v>
          </cell>
          <cell r="H13840" t="str">
            <v>AESSEXCC</v>
          </cell>
          <cell r="I13840" t="str">
            <v>RB053262</v>
          </cell>
          <cell r="J13840">
            <v>65136.66</v>
          </cell>
          <cell r="K13840">
            <v>65136.66</v>
          </cell>
          <cell r="L13840">
            <v>0</v>
          </cell>
        </row>
        <row r="13841">
          <cell r="A13841" t="str">
            <v>QQB97108RB053278</v>
          </cell>
          <cell r="B13841">
            <v>2021</v>
          </cell>
          <cell r="C13841" t="str">
            <v>14BLS</v>
          </cell>
          <cell r="D13841" t="str">
            <v>14QQB</v>
          </cell>
          <cell r="E13841">
            <v>97108</v>
          </cell>
          <cell r="F13841" t="str">
            <v>14QQB - CAPITAL ADJUSTMENTS ACCOUNT</v>
          </cell>
          <cell r="G13841" t="str">
            <v>WRITE OFF GROSS BV</v>
          </cell>
          <cell r="H13841" t="str">
            <v>AESSEXCC</v>
          </cell>
          <cell r="I13841" t="str">
            <v>RB053278</v>
          </cell>
          <cell r="J13841">
            <v>51823.4</v>
          </cell>
          <cell r="K13841">
            <v>51823.4</v>
          </cell>
          <cell r="L13841">
            <v>0</v>
          </cell>
        </row>
        <row r="13842">
          <cell r="A13842" t="str">
            <v>QQB97108RB053282</v>
          </cell>
          <cell r="B13842">
            <v>2021</v>
          </cell>
          <cell r="C13842" t="str">
            <v>14BLS</v>
          </cell>
          <cell r="D13842" t="str">
            <v>14QQB</v>
          </cell>
          <cell r="E13842">
            <v>97108</v>
          </cell>
          <cell r="F13842" t="str">
            <v>14QQB - CAPITAL ADJUSTMENTS ACCOUNT</v>
          </cell>
          <cell r="G13842" t="str">
            <v>WRITE OFF GROSS BV</v>
          </cell>
          <cell r="H13842" t="str">
            <v>AESSEXCC</v>
          </cell>
          <cell r="I13842" t="str">
            <v>RB053282</v>
          </cell>
          <cell r="J13842">
            <v>1774661.95</v>
          </cell>
          <cell r="K13842">
            <v>1774661.95</v>
          </cell>
          <cell r="L13842">
            <v>0</v>
          </cell>
        </row>
        <row r="13843">
          <cell r="A13843" t="str">
            <v>QQB97108RB053283</v>
          </cell>
          <cell r="B13843">
            <v>2021</v>
          </cell>
          <cell r="C13843" t="str">
            <v>14BLS</v>
          </cell>
          <cell r="D13843" t="str">
            <v>14QQB</v>
          </cell>
          <cell r="E13843">
            <v>97108</v>
          </cell>
          <cell r="F13843" t="str">
            <v>14QQB - CAPITAL ADJUSTMENTS ACCOUNT</v>
          </cell>
          <cell r="G13843" t="str">
            <v>WRITE OFF GROSS BV</v>
          </cell>
          <cell r="H13843" t="str">
            <v>AESSEXCC</v>
          </cell>
          <cell r="I13843" t="str">
            <v>RB053283</v>
          </cell>
          <cell r="J13843">
            <v>1380815.16</v>
          </cell>
          <cell r="K13843">
            <v>1380815.16</v>
          </cell>
          <cell r="L13843">
            <v>0</v>
          </cell>
        </row>
        <row r="13844">
          <cell r="A13844" t="str">
            <v>QQB97108RB053284</v>
          </cell>
          <cell r="B13844">
            <v>2021</v>
          </cell>
          <cell r="C13844" t="str">
            <v>14BLS</v>
          </cell>
          <cell r="D13844" t="str">
            <v>14QQB</v>
          </cell>
          <cell r="E13844">
            <v>97108</v>
          </cell>
          <cell r="F13844" t="str">
            <v>14QQB - CAPITAL ADJUSTMENTS ACCOUNT</v>
          </cell>
          <cell r="G13844" t="str">
            <v>WRITE OFF GROSS BV</v>
          </cell>
          <cell r="H13844" t="str">
            <v>AESSEXCC</v>
          </cell>
          <cell r="I13844" t="str">
            <v>RB053284</v>
          </cell>
          <cell r="J13844">
            <v>413077.51</v>
          </cell>
          <cell r="K13844">
            <v>413077.51</v>
          </cell>
          <cell r="L13844">
            <v>0</v>
          </cell>
        </row>
        <row r="13845">
          <cell r="A13845" t="str">
            <v>QQB97108RB053286</v>
          </cell>
          <cell r="B13845">
            <v>2021</v>
          </cell>
          <cell r="C13845" t="str">
            <v>14BLS</v>
          </cell>
          <cell r="D13845" t="str">
            <v>14QQB</v>
          </cell>
          <cell r="E13845">
            <v>97108</v>
          </cell>
          <cell r="F13845" t="str">
            <v>14QQB - CAPITAL ADJUSTMENTS ACCOUNT</v>
          </cell>
          <cell r="G13845" t="str">
            <v>WRITE OFF GROSS BV</v>
          </cell>
          <cell r="H13845" t="str">
            <v>AESSEXCC</v>
          </cell>
          <cell r="I13845" t="str">
            <v>RB053286</v>
          </cell>
          <cell r="J13845">
            <v>458832.34</v>
          </cell>
          <cell r="K13845">
            <v>458832.34</v>
          </cell>
          <cell r="L13845">
            <v>0</v>
          </cell>
        </row>
        <row r="13846">
          <cell r="A13846" t="str">
            <v>QQB97108RB053288</v>
          </cell>
          <cell r="B13846">
            <v>2021</v>
          </cell>
          <cell r="C13846" t="str">
            <v>14BLS</v>
          </cell>
          <cell r="D13846" t="str">
            <v>14QQB</v>
          </cell>
          <cell r="E13846">
            <v>97108</v>
          </cell>
          <cell r="F13846" t="str">
            <v>14QQB - CAPITAL ADJUSTMENTS ACCOUNT</v>
          </cell>
          <cell r="G13846" t="str">
            <v>WRITE OFF GROSS BV</v>
          </cell>
          <cell r="H13846" t="str">
            <v>AESSEXCC</v>
          </cell>
          <cell r="I13846" t="str">
            <v>RB053288</v>
          </cell>
          <cell r="J13846">
            <v>1853114.23</v>
          </cell>
          <cell r="K13846">
            <v>1853114.23</v>
          </cell>
          <cell r="L13846">
            <v>0</v>
          </cell>
        </row>
        <row r="13847">
          <cell r="A13847" t="str">
            <v>QQB97108RB053290</v>
          </cell>
          <cell r="B13847">
            <v>2021</v>
          </cell>
          <cell r="C13847" t="str">
            <v>14BLS</v>
          </cell>
          <cell r="D13847" t="str">
            <v>14QQB</v>
          </cell>
          <cell r="E13847">
            <v>97108</v>
          </cell>
          <cell r="F13847" t="str">
            <v>14QQB - CAPITAL ADJUSTMENTS ACCOUNT</v>
          </cell>
          <cell r="G13847" t="str">
            <v>WRITE OFF GROSS BV</v>
          </cell>
          <cell r="H13847" t="str">
            <v>AESSEXCC</v>
          </cell>
          <cell r="I13847" t="str">
            <v>RB053290</v>
          </cell>
          <cell r="J13847">
            <v>1419563.94</v>
          </cell>
          <cell r="K13847">
            <v>1419563.94</v>
          </cell>
          <cell r="L13847">
            <v>0</v>
          </cell>
        </row>
        <row r="13848">
          <cell r="A13848" t="str">
            <v>QQB97108RB053296</v>
          </cell>
          <cell r="B13848">
            <v>2021</v>
          </cell>
          <cell r="C13848" t="str">
            <v>14BLS</v>
          </cell>
          <cell r="D13848" t="str">
            <v>14QQB</v>
          </cell>
          <cell r="E13848">
            <v>97108</v>
          </cell>
          <cell r="F13848" t="str">
            <v>14QQB - CAPITAL ADJUSTMENTS ACCOUNT</v>
          </cell>
          <cell r="G13848" t="str">
            <v>WRITE OFF GROSS BV</v>
          </cell>
          <cell r="H13848" t="str">
            <v>AESSEXCC</v>
          </cell>
          <cell r="I13848" t="str">
            <v>RB053296</v>
          </cell>
          <cell r="J13848">
            <v>124257.02</v>
          </cell>
          <cell r="K13848">
            <v>124257.02</v>
          </cell>
          <cell r="L13848">
            <v>0</v>
          </cell>
        </row>
        <row r="13849">
          <cell r="A13849" t="str">
            <v>QQB97108RB053298</v>
          </cell>
          <cell r="B13849">
            <v>2021</v>
          </cell>
          <cell r="C13849" t="str">
            <v>14BLS</v>
          </cell>
          <cell r="D13849" t="str">
            <v>14QQB</v>
          </cell>
          <cell r="E13849">
            <v>97108</v>
          </cell>
          <cell r="F13849" t="str">
            <v>14QQB - CAPITAL ADJUSTMENTS ACCOUNT</v>
          </cell>
          <cell r="G13849" t="str">
            <v>WRITE OFF GROSS BV</v>
          </cell>
          <cell r="H13849" t="str">
            <v>AESSEXCC</v>
          </cell>
          <cell r="I13849" t="str">
            <v>RB053298</v>
          </cell>
          <cell r="J13849">
            <v>225475.42</v>
          </cell>
          <cell r="K13849">
            <v>225475.42</v>
          </cell>
          <cell r="L13849">
            <v>0</v>
          </cell>
        </row>
        <row r="13850">
          <cell r="A13850" t="str">
            <v>QQB97108RB053332</v>
          </cell>
          <cell r="B13850">
            <v>2021</v>
          </cell>
          <cell r="C13850" t="str">
            <v>14BLS</v>
          </cell>
          <cell r="D13850" t="str">
            <v>14QQB</v>
          </cell>
          <cell r="E13850">
            <v>97108</v>
          </cell>
          <cell r="F13850" t="str">
            <v>14QQB - CAPITAL ADJUSTMENTS ACCOUNT</v>
          </cell>
          <cell r="G13850" t="str">
            <v>WRITE OFF GROSS BV</v>
          </cell>
          <cell r="H13850" t="str">
            <v>AESSEXCC</v>
          </cell>
          <cell r="I13850" t="str">
            <v>RB053332</v>
          </cell>
          <cell r="J13850">
            <v>1078823.28</v>
          </cell>
          <cell r="K13850">
            <v>1078823.28</v>
          </cell>
          <cell r="L13850">
            <v>0</v>
          </cell>
        </row>
        <row r="13851">
          <cell r="A13851" t="str">
            <v>QQB97108RB053334</v>
          </cell>
          <cell r="B13851">
            <v>2021</v>
          </cell>
          <cell r="C13851" t="str">
            <v>14BLS</v>
          </cell>
          <cell r="D13851" t="str">
            <v>14QQB</v>
          </cell>
          <cell r="E13851">
            <v>97108</v>
          </cell>
          <cell r="F13851" t="str">
            <v>14QQB - CAPITAL ADJUSTMENTS ACCOUNT</v>
          </cell>
          <cell r="G13851" t="str">
            <v>WRITE OFF GROSS BV</v>
          </cell>
          <cell r="H13851" t="str">
            <v>AESSEXCC</v>
          </cell>
          <cell r="I13851" t="str">
            <v>RB053334</v>
          </cell>
          <cell r="J13851">
            <v>1046033.81</v>
          </cell>
          <cell r="K13851">
            <v>1046033.81</v>
          </cell>
          <cell r="L13851">
            <v>0</v>
          </cell>
        </row>
        <row r="13852">
          <cell r="A13852" t="str">
            <v>QQB97108RB053336</v>
          </cell>
          <cell r="B13852">
            <v>2021</v>
          </cell>
          <cell r="C13852" t="str">
            <v>14BLS</v>
          </cell>
          <cell r="D13852" t="str">
            <v>14QQB</v>
          </cell>
          <cell r="E13852">
            <v>97108</v>
          </cell>
          <cell r="F13852" t="str">
            <v>14QQB - CAPITAL ADJUSTMENTS ACCOUNT</v>
          </cell>
          <cell r="G13852" t="str">
            <v>WRITE OFF GROSS BV</v>
          </cell>
          <cell r="H13852" t="str">
            <v>AESSEXCC</v>
          </cell>
          <cell r="I13852" t="str">
            <v>RB053336</v>
          </cell>
          <cell r="J13852">
            <v>1075959.3899999999</v>
          </cell>
          <cell r="K13852">
            <v>1075959.3899999999</v>
          </cell>
          <cell r="L13852">
            <v>0</v>
          </cell>
        </row>
        <row r="13853">
          <cell r="A13853" t="str">
            <v>QQB97108RB053338</v>
          </cell>
          <cell r="B13853">
            <v>2021</v>
          </cell>
          <cell r="C13853" t="str">
            <v>14BLS</v>
          </cell>
          <cell r="D13853" t="str">
            <v>14QQB</v>
          </cell>
          <cell r="E13853">
            <v>97108</v>
          </cell>
          <cell r="F13853" t="str">
            <v>14QQB - CAPITAL ADJUSTMENTS ACCOUNT</v>
          </cell>
          <cell r="G13853" t="str">
            <v>WRITE OFF GROSS BV</v>
          </cell>
          <cell r="H13853" t="str">
            <v>AESSEXCC</v>
          </cell>
          <cell r="I13853" t="str">
            <v>RB053338</v>
          </cell>
          <cell r="J13853">
            <v>5811.28</v>
          </cell>
          <cell r="K13853">
            <v>5811.28</v>
          </cell>
          <cell r="L13853">
            <v>0</v>
          </cell>
        </row>
        <row r="13854">
          <cell r="A13854" t="str">
            <v>QQB97108RB053350</v>
          </cell>
          <cell r="B13854">
            <v>2021</v>
          </cell>
          <cell r="C13854" t="str">
            <v>14BLS</v>
          </cell>
          <cell r="D13854" t="str">
            <v>14QQB</v>
          </cell>
          <cell r="E13854">
            <v>97108</v>
          </cell>
          <cell r="F13854" t="str">
            <v>14QQB - CAPITAL ADJUSTMENTS ACCOUNT</v>
          </cell>
          <cell r="G13854" t="str">
            <v>WRITE OFF GROSS BV</v>
          </cell>
          <cell r="H13854" t="str">
            <v>AESSEXCC</v>
          </cell>
          <cell r="I13854" t="str">
            <v>RB053350</v>
          </cell>
          <cell r="J13854">
            <v>231019.06</v>
          </cell>
          <cell r="K13854">
            <v>231019.06</v>
          </cell>
          <cell r="L13854">
            <v>0</v>
          </cell>
        </row>
        <row r="13855">
          <cell r="A13855" t="str">
            <v>QQB97108RB053356</v>
          </cell>
          <cell r="B13855">
            <v>2021</v>
          </cell>
          <cell r="C13855" t="str">
            <v>14BLS</v>
          </cell>
          <cell r="D13855" t="str">
            <v>14QQB</v>
          </cell>
          <cell r="E13855">
            <v>97108</v>
          </cell>
          <cell r="F13855" t="str">
            <v>14QQB - CAPITAL ADJUSTMENTS ACCOUNT</v>
          </cell>
          <cell r="G13855" t="str">
            <v>WRITE OFF GROSS BV</v>
          </cell>
          <cell r="H13855" t="str">
            <v>AESSEXCC</v>
          </cell>
          <cell r="I13855" t="str">
            <v>RB053356</v>
          </cell>
          <cell r="J13855">
            <v>8263.85</v>
          </cell>
          <cell r="K13855">
            <v>8263.85</v>
          </cell>
          <cell r="L13855">
            <v>0</v>
          </cell>
        </row>
        <row r="13856">
          <cell r="A13856" t="str">
            <v>QQB97108RB053362</v>
          </cell>
          <cell r="B13856">
            <v>2021</v>
          </cell>
          <cell r="C13856" t="str">
            <v>14BLS</v>
          </cell>
          <cell r="D13856" t="str">
            <v>14QQB</v>
          </cell>
          <cell r="E13856">
            <v>97108</v>
          </cell>
          <cell r="F13856" t="str">
            <v>14QQB - CAPITAL ADJUSTMENTS ACCOUNT</v>
          </cell>
          <cell r="G13856" t="str">
            <v>WRITE OFF GROSS BV</v>
          </cell>
          <cell r="H13856" t="str">
            <v>AESSEXCC</v>
          </cell>
          <cell r="I13856" t="str">
            <v>RB053362</v>
          </cell>
          <cell r="J13856">
            <v>91863.45</v>
          </cell>
          <cell r="K13856">
            <v>91863.45</v>
          </cell>
          <cell r="L13856">
            <v>0</v>
          </cell>
        </row>
        <row r="13857">
          <cell r="A13857" t="str">
            <v>QQB97108RB053370</v>
          </cell>
          <cell r="B13857">
            <v>2021</v>
          </cell>
          <cell r="C13857" t="str">
            <v>14BLS</v>
          </cell>
          <cell r="D13857" t="str">
            <v>14QQB</v>
          </cell>
          <cell r="E13857">
            <v>97108</v>
          </cell>
          <cell r="F13857" t="str">
            <v>14QQB - CAPITAL ADJUSTMENTS ACCOUNT</v>
          </cell>
          <cell r="G13857" t="str">
            <v>WRITE OFF GROSS BV</v>
          </cell>
          <cell r="H13857" t="str">
            <v>AESSEXCC</v>
          </cell>
          <cell r="I13857" t="str">
            <v>RB053370</v>
          </cell>
          <cell r="J13857">
            <v>51727.76</v>
          </cell>
          <cell r="K13857">
            <v>51727.76</v>
          </cell>
          <cell r="L13857">
            <v>0</v>
          </cell>
        </row>
        <row r="13858">
          <cell r="A13858" t="str">
            <v>QQB97108RB053380</v>
          </cell>
          <cell r="B13858">
            <v>2021</v>
          </cell>
          <cell r="C13858" t="str">
            <v>14BLS</v>
          </cell>
          <cell r="D13858" t="str">
            <v>14QQB</v>
          </cell>
          <cell r="E13858">
            <v>97108</v>
          </cell>
          <cell r="F13858" t="str">
            <v>14QQB - CAPITAL ADJUSTMENTS ACCOUNT</v>
          </cell>
          <cell r="G13858" t="str">
            <v>WRITE OFF GROSS BV</v>
          </cell>
          <cell r="H13858" t="str">
            <v>AESSEXCC</v>
          </cell>
          <cell r="I13858" t="str">
            <v>RB053380</v>
          </cell>
          <cell r="J13858">
            <v>895905.22</v>
          </cell>
          <cell r="K13858">
            <v>895905.22</v>
          </cell>
          <cell r="L13858">
            <v>0</v>
          </cell>
        </row>
        <row r="13859">
          <cell r="A13859" t="str">
            <v>QQB97108RB053388</v>
          </cell>
          <cell r="B13859">
            <v>2021</v>
          </cell>
          <cell r="C13859" t="str">
            <v>14BLS</v>
          </cell>
          <cell r="D13859" t="str">
            <v>14QQB</v>
          </cell>
          <cell r="E13859">
            <v>97108</v>
          </cell>
          <cell r="F13859" t="str">
            <v>14QQB - CAPITAL ADJUSTMENTS ACCOUNT</v>
          </cell>
          <cell r="G13859" t="str">
            <v>WRITE OFF GROSS BV</v>
          </cell>
          <cell r="H13859" t="str">
            <v>AESSEXCC</v>
          </cell>
          <cell r="I13859" t="str">
            <v>RB053388</v>
          </cell>
          <cell r="J13859">
            <v>178250.16</v>
          </cell>
          <cell r="K13859">
            <v>178250.16</v>
          </cell>
          <cell r="L13859">
            <v>0</v>
          </cell>
        </row>
        <row r="13860">
          <cell r="A13860" t="str">
            <v>QQB97108RB053396</v>
          </cell>
          <cell r="B13860">
            <v>2021</v>
          </cell>
          <cell r="C13860" t="str">
            <v>14BLS</v>
          </cell>
          <cell r="D13860" t="str">
            <v>14QQB</v>
          </cell>
          <cell r="E13860">
            <v>97108</v>
          </cell>
          <cell r="F13860" t="str">
            <v>14QQB - CAPITAL ADJUSTMENTS ACCOUNT</v>
          </cell>
          <cell r="G13860" t="str">
            <v>WRITE OFF GROSS BV</v>
          </cell>
          <cell r="H13860" t="str">
            <v>AESSEXCC</v>
          </cell>
          <cell r="I13860" t="str">
            <v>RB053396</v>
          </cell>
          <cell r="J13860">
            <v>7590</v>
          </cell>
          <cell r="K13860">
            <v>7590</v>
          </cell>
          <cell r="L13860">
            <v>0</v>
          </cell>
        </row>
        <row r="13861">
          <cell r="A13861" t="str">
            <v>QQB97108RB053402</v>
          </cell>
          <cell r="B13861">
            <v>2021</v>
          </cell>
          <cell r="C13861" t="str">
            <v>14BLS</v>
          </cell>
          <cell r="D13861" t="str">
            <v>14QQB</v>
          </cell>
          <cell r="E13861">
            <v>97108</v>
          </cell>
          <cell r="F13861" t="str">
            <v>14QQB - CAPITAL ADJUSTMENTS ACCOUNT</v>
          </cell>
          <cell r="G13861" t="str">
            <v>WRITE OFF GROSS BV</v>
          </cell>
          <cell r="H13861" t="str">
            <v>AESSEXCC</v>
          </cell>
          <cell r="I13861" t="str">
            <v>RB053402</v>
          </cell>
          <cell r="J13861">
            <v>44484.26</v>
          </cell>
          <cell r="K13861">
            <v>44484.26</v>
          </cell>
          <cell r="L13861">
            <v>0</v>
          </cell>
        </row>
        <row r="13862">
          <cell r="A13862" t="str">
            <v>QQB97108RB053410</v>
          </cell>
          <cell r="B13862">
            <v>2021</v>
          </cell>
          <cell r="C13862" t="str">
            <v>14BLS</v>
          </cell>
          <cell r="D13862" t="str">
            <v>14QQB</v>
          </cell>
          <cell r="E13862">
            <v>97108</v>
          </cell>
          <cell r="F13862" t="str">
            <v>14QQB - CAPITAL ADJUSTMENTS ACCOUNT</v>
          </cell>
          <cell r="G13862" t="str">
            <v>WRITE OFF GROSS BV</v>
          </cell>
          <cell r="H13862" t="str">
            <v>AESSEXCC</v>
          </cell>
          <cell r="I13862" t="str">
            <v>RB053410</v>
          </cell>
          <cell r="J13862">
            <v>37216.31</v>
          </cell>
          <cell r="K13862">
            <v>37216.31</v>
          </cell>
          <cell r="L13862">
            <v>0</v>
          </cell>
        </row>
        <row r="13863">
          <cell r="A13863" t="str">
            <v>QQB97108RB053440</v>
          </cell>
          <cell r="B13863">
            <v>2021</v>
          </cell>
          <cell r="C13863" t="str">
            <v>14BLS</v>
          </cell>
          <cell r="D13863" t="str">
            <v>14QQB</v>
          </cell>
          <cell r="E13863">
            <v>97108</v>
          </cell>
          <cell r="F13863" t="str">
            <v>14QQB - CAPITAL ADJUSTMENTS ACCOUNT</v>
          </cell>
          <cell r="G13863" t="str">
            <v>WRITE OFF GROSS BV</v>
          </cell>
          <cell r="H13863" t="str">
            <v>AESSEXCC</v>
          </cell>
          <cell r="I13863" t="str">
            <v>RB053440</v>
          </cell>
          <cell r="J13863">
            <v>234941.56</v>
          </cell>
          <cell r="K13863">
            <v>234941.56</v>
          </cell>
          <cell r="L13863">
            <v>0</v>
          </cell>
        </row>
        <row r="13864">
          <cell r="A13864" t="str">
            <v>QQB97108RB053456</v>
          </cell>
          <cell r="B13864">
            <v>2021</v>
          </cell>
          <cell r="C13864" t="str">
            <v>14BLS</v>
          </cell>
          <cell r="D13864" t="str">
            <v>14QQB</v>
          </cell>
          <cell r="E13864">
            <v>97108</v>
          </cell>
          <cell r="F13864" t="str">
            <v>14QQB - CAPITAL ADJUSTMENTS ACCOUNT</v>
          </cell>
          <cell r="G13864" t="str">
            <v>WRITE OFF GROSS BV</v>
          </cell>
          <cell r="H13864" t="str">
            <v>AESSEXCC</v>
          </cell>
          <cell r="I13864" t="str">
            <v>RB053456</v>
          </cell>
          <cell r="J13864">
            <v>598093.98</v>
          </cell>
          <cell r="K13864">
            <v>598093.98</v>
          </cell>
          <cell r="L13864">
            <v>0</v>
          </cell>
        </row>
        <row r="13865">
          <cell r="A13865" t="str">
            <v>QQB97108RB053510</v>
          </cell>
          <cell r="B13865">
            <v>2021</v>
          </cell>
          <cell r="C13865" t="str">
            <v>14BLS</v>
          </cell>
          <cell r="D13865" t="str">
            <v>14QQB</v>
          </cell>
          <cell r="E13865">
            <v>97108</v>
          </cell>
          <cell r="F13865" t="str">
            <v>14QQB - CAPITAL ADJUSTMENTS ACCOUNT</v>
          </cell>
          <cell r="G13865" t="str">
            <v>WRITE OFF GROSS BV</v>
          </cell>
          <cell r="H13865" t="str">
            <v>AESSEXCC</v>
          </cell>
          <cell r="I13865" t="str">
            <v>RB053510</v>
          </cell>
          <cell r="J13865">
            <v>-1019.84</v>
          </cell>
          <cell r="K13865">
            <v>-1019.84</v>
          </cell>
          <cell r="L13865">
            <v>0</v>
          </cell>
        </row>
        <row r="13866">
          <cell r="A13866" t="str">
            <v>QQB97108RB053534</v>
          </cell>
          <cell r="B13866">
            <v>2021</v>
          </cell>
          <cell r="C13866" t="str">
            <v>14BLS</v>
          </cell>
          <cell r="D13866" t="str">
            <v>14QQB</v>
          </cell>
          <cell r="E13866">
            <v>97108</v>
          </cell>
          <cell r="F13866" t="str">
            <v>14QQB - CAPITAL ADJUSTMENTS ACCOUNT</v>
          </cell>
          <cell r="G13866" t="str">
            <v>WRITE OFF GROSS BV</v>
          </cell>
          <cell r="H13866" t="str">
            <v>AESSEXCC</v>
          </cell>
          <cell r="I13866" t="str">
            <v>RB053534</v>
          </cell>
          <cell r="J13866">
            <v>-1555.24</v>
          </cell>
          <cell r="K13866">
            <v>-1555.24</v>
          </cell>
          <cell r="L13866">
            <v>0</v>
          </cell>
        </row>
        <row r="13867">
          <cell r="A13867" t="str">
            <v>QQB97108RB053574</v>
          </cell>
          <cell r="B13867">
            <v>2021</v>
          </cell>
          <cell r="C13867" t="str">
            <v>14BLS</v>
          </cell>
          <cell r="D13867" t="str">
            <v>14QQB</v>
          </cell>
          <cell r="E13867">
            <v>97108</v>
          </cell>
          <cell r="F13867" t="str">
            <v>14QQB - CAPITAL ADJUSTMENTS ACCOUNT</v>
          </cell>
          <cell r="G13867" t="str">
            <v>WRITE OFF GROSS BV</v>
          </cell>
          <cell r="H13867" t="str">
            <v>AESSEXCC</v>
          </cell>
          <cell r="I13867" t="str">
            <v>RB053574</v>
          </cell>
          <cell r="J13867">
            <v>1628.4</v>
          </cell>
          <cell r="K13867">
            <v>1628.4</v>
          </cell>
          <cell r="L13867">
            <v>0</v>
          </cell>
        </row>
        <row r="13868">
          <cell r="A13868" t="str">
            <v>QQB97108RB053582</v>
          </cell>
          <cell r="B13868">
            <v>2021</v>
          </cell>
          <cell r="C13868" t="str">
            <v>14BLS</v>
          </cell>
          <cell r="D13868" t="str">
            <v>14QQB</v>
          </cell>
          <cell r="E13868">
            <v>97108</v>
          </cell>
          <cell r="F13868" t="str">
            <v>14QQB - CAPITAL ADJUSTMENTS ACCOUNT</v>
          </cell>
          <cell r="G13868" t="str">
            <v>WRITE OFF GROSS BV</v>
          </cell>
          <cell r="H13868" t="str">
            <v>AESSEXCC</v>
          </cell>
          <cell r="I13868" t="str">
            <v>RB053582</v>
          </cell>
          <cell r="J13868">
            <v>560758.74</v>
          </cell>
          <cell r="K13868">
            <v>560758.74</v>
          </cell>
          <cell r="L13868">
            <v>0</v>
          </cell>
        </row>
        <row r="13869">
          <cell r="A13869" t="str">
            <v>QQB97108RB053584</v>
          </cell>
          <cell r="B13869">
            <v>2021</v>
          </cell>
          <cell r="C13869" t="str">
            <v>14BLS</v>
          </cell>
          <cell r="D13869" t="str">
            <v>14QQB</v>
          </cell>
          <cell r="E13869">
            <v>97108</v>
          </cell>
          <cell r="F13869" t="str">
            <v>14QQB - CAPITAL ADJUSTMENTS ACCOUNT</v>
          </cell>
          <cell r="G13869" t="str">
            <v>WRITE OFF GROSS BV</v>
          </cell>
          <cell r="H13869" t="str">
            <v>AESSEXCC</v>
          </cell>
          <cell r="I13869" t="str">
            <v>RB053584</v>
          </cell>
          <cell r="J13869">
            <v>123770.4</v>
          </cell>
          <cell r="K13869">
            <v>123770.4</v>
          </cell>
          <cell r="L13869">
            <v>0</v>
          </cell>
        </row>
        <row r="13870">
          <cell r="A13870" t="str">
            <v>QQB97108RB053586</v>
          </cell>
          <cell r="B13870">
            <v>2021</v>
          </cell>
          <cell r="C13870" t="str">
            <v>14BLS</v>
          </cell>
          <cell r="D13870" t="str">
            <v>14QQB</v>
          </cell>
          <cell r="E13870">
            <v>97108</v>
          </cell>
          <cell r="F13870" t="str">
            <v>14QQB - CAPITAL ADJUSTMENTS ACCOUNT</v>
          </cell>
          <cell r="G13870" t="str">
            <v>WRITE OFF GROSS BV</v>
          </cell>
          <cell r="H13870" t="str">
            <v>AESSEXCC</v>
          </cell>
          <cell r="I13870" t="str">
            <v>RB053586</v>
          </cell>
          <cell r="J13870">
            <v>285522.3</v>
          </cell>
          <cell r="K13870">
            <v>285522.3</v>
          </cell>
          <cell r="L13870">
            <v>0</v>
          </cell>
        </row>
        <row r="13871">
          <cell r="A13871" t="str">
            <v>QQB97108RB053588</v>
          </cell>
          <cell r="B13871">
            <v>2021</v>
          </cell>
          <cell r="C13871" t="str">
            <v>14BLS</v>
          </cell>
          <cell r="D13871" t="str">
            <v>14QQB</v>
          </cell>
          <cell r="E13871">
            <v>97108</v>
          </cell>
          <cell r="F13871" t="str">
            <v>14QQB - CAPITAL ADJUSTMENTS ACCOUNT</v>
          </cell>
          <cell r="G13871" t="str">
            <v>WRITE OFF GROSS BV</v>
          </cell>
          <cell r="H13871" t="str">
            <v>AESSEXCC</v>
          </cell>
          <cell r="I13871" t="str">
            <v>RB053588</v>
          </cell>
          <cell r="J13871">
            <v>224153.94</v>
          </cell>
          <cell r="K13871">
            <v>224153.94</v>
          </cell>
          <cell r="L13871">
            <v>0</v>
          </cell>
        </row>
        <row r="13872">
          <cell r="A13872" t="str">
            <v>QQB97108RB053590</v>
          </cell>
          <cell r="B13872">
            <v>2021</v>
          </cell>
          <cell r="C13872" t="str">
            <v>14BLS</v>
          </cell>
          <cell r="D13872" t="str">
            <v>14QQB</v>
          </cell>
          <cell r="E13872">
            <v>97108</v>
          </cell>
          <cell r="F13872" t="str">
            <v>14QQB - CAPITAL ADJUSTMENTS ACCOUNT</v>
          </cell>
          <cell r="G13872" t="str">
            <v>WRITE OFF GROSS BV</v>
          </cell>
          <cell r="H13872" t="str">
            <v>AESSEXCC</v>
          </cell>
          <cell r="I13872" t="str">
            <v>RB053590</v>
          </cell>
          <cell r="J13872">
            <v>1162978.77</v>
          </cell>
          <cell r="K13872">
            <v>1162978.77</v>
          </cell>
          <cell r="L13872">
            <v>0</v>
          </cell>
        </row>
        <row r="13873">
          <cell r="A13873" t="str">
            <v>QQB97108RB053594</v>
          </cell>
          <cell r="B13873">
            <v>2021</v>
          </cell>
          <cell r="C13873" t="str">
            <v>14BLS</v>
          </cell>
          <cell r="D13873" t="str">
            <v>14QQB</v>
          </cell>
          <cell r="E13873">
            <v>97108</v>
          </cell>
          <cell r="F13873" t="str">
            <v>14QQB - CAPITAL ADJUSTMENTS ACCOUNT</v>
          </cell>
          <cell r="G13873" t="str">
            <v>WRITE OFF GROSS BV</v>
          </cell>
          <cell r="H13873" t="str">
            <v>AESSEXCC</v>
          </cell>
          <cell r="I13873" t="str">
            <v>RB053594</v>
          </cell>
          <cell r="J13873">
            <v>92350.96</v>
          </cell>
          <cell r="K13873">
            <v>92350.96</v>
          </cell>
          <cell r="L13873">
            <v>0</v>
          </cell>
        </row>
        <row r="13874">
          <cell r="A13874" t="str">
            <v>QQB97108RB053630</v>
          </cell>
          <cell r="B13874">
            <v>2021</v>
          </cell>
          <cell r="C13874" t="str">
            <v>14BLS</v>
          </cell>
          <cell r="D13874" t="str">
            <v>14QQB</v>
          </cell>
          <cell r="E13874">
            <v>97108</v>
          </cell>
          <cell r="F13874" t="str">
            <v>14QQB - CAPITAL ADJUSTMENTS ACCOUNT</v>
          </cell>
          <cell r="G13874" t="str">
            <v>WRITE OFF GROSS BV</v>
          </cell>
          <cell r="H13874" t="str">
            <v>AESSEXCC</v>
          </cell>
          <cell r="I13874" t="str">
            <v>RB053630</v>
          </cell>
          <cell r="J13874">
            <v>1316570.97</v>
          </cell>
          <cell r="K13874">
            <v>1316570.97</v>
          </cell>
          <cell r="L13874">
            <v>0</v>
          </cell>
        </row>
        <row r="13875">
          <cell r="A13875" t="str">
            <v>QQB97108RB053678</v>
          </cell>
          <cell r="B13875">
            <v>2021</v>
          </cell>
          <cell r="C13875" t="str">
            <v>14BLS</v>
          </cell>
          <cell r="D13875" t="str">
            <v>14QQB</v>
          </cell>
          <cell r="E13875">
            <v>97108</v>
          </cell>
          <cell r="F13875" t="str">
            <v>14QQB - CAPITAL ADJUSTMENTS ACCOUNT</v>
          </cell>
          <cell r="G13875" t="str">
            <v>WRITE OFF GROSS BV</v>
          </cell>
          <cell r="H13875" t="str">
            <v>AESSEXCC</v>
          </cell>
          <cell r="I13875" t="str">
            <v>RB053678</v>
          </cell>
          <cell r="J13875">
            <v>230.1</v>
          </cell>
          <cell r="K13875">
            <v>230.1</v>
          </cell>
          <cell r="L13875">
            <v>0</v>
          </cell>
        </row>
        <row r="13876">
          <cell r="A13876" t="str">
            <v>QQB97108RB053680</v>
          </cell>
          <cell r="B13876">
            <v>2021</v>
          </cell>
          <cell r="C13876" t="str">
            <v>14BLS</v>
          </cell>
          <cell r="D13876" t="str">
            <v>14QQB</v>
          </cell>
          <cell r="E13876">
            <v>97108</v>
          </cell>
          <cell r="F13876" t="str">
            <v>14QQB - CAPITAL ADJUSTMENTS ACCOUNT</v>
          </cell>
          <cell r="G13876" t="str">
            <v>WRITE OFF GROSS BV</v>
          </cell>
          <cell r="H13876" t="str">
            <v>AESSEXCC</v>
          </cell>
          <cell r="I13876" t="str">
            <v>RB053680</v>
          </cell>
          <cell r="J13876">
            <v>1827.33</v>
          </cell>
          <cell r="K13876">
            <v>1827.33</v>
          </cell>
          <cell r="L13876">
            <v>0</v>
          </cell>
        </row>
        <row r="13877">
          <cell r="A13877" t="str">
            <v>QQB97108RB053688</v>
          </cell>
          <cell r="B13877">
            <v>2021</v>
          </cell>
          <cell r="C13877" t="str">
            <v>14BLS</v>
          </cell>
          <cell r="D13877" t="str">
            <v>14QQB</v>
          </cell>
          <cell r="E13877">
            <v>97108</v>
          </cell>
          <cell r="F13877" t="str">
            <v>14QQB - CAPITAL ADJUSTMENTS ACCOUNT</v>
          </cell>
          <cell r="G13877" t="str">
            <v>WRITE OFF GROSS BV</v>
          </cell>
          <cell r="H13877" t="str">
            <v>AESSEXCC</v>
          </cell>
          <cell r="I13877" t="str">
            <v>RB053688</v>
          </cell>
          <cell r="J13877">
            <v>66416.09</v>
          </cell>
          <cell r="K13877">
            <v>66416.09</v>
          </cell>
          <cell r="L13877">
            <v>0</v>
          </cell>
        </row>
        <row r="13878">
          <cell r="A13878" t="str">
            <v>QQB97108RB053700</v>
          </cell>
          <cell r="B13878">
            <v>2021</v>
          </cell>
          <cell r="C13878" t="str">
            <v>14BLS</v>
          </cell>
          <cell r="D13878" t="str">
            <v>14QQB</v>
          </cell>
          <cell r="E13878">
            <v>97108</v>
          </cell>
          <cell r="F13878" t="str">
            <v>14QQB - CAPITAL ADJUSTMENTS ACCOUNT</v>
          </cell>
          <cell r="G13878" t="str">
            <v>WRITE OFF GROSS BV</v>
          </cell>
          <cell r="H13878" t="str">
            <v>AESSEXCC</v>
          </cell>
          <cell r="I13878" t="str">
            <v>RB053700</v>
          </cell>
          <cell r="J13878">
            <v>867739.64</v>
          </cell>
          <cell r="K13878">
            <v>867739.64</v>
          </cell>
          <cell r="L13878">
            <v>0</v>
          </cell>
        </row>
        <row r="13879">
          <cell r="A13879" t="str">
            <v>QQB97108RB053704</v>
          </cell>
          <cell r="B13879">
            <v>2021</v>
          </cell>
          <cell r="C13879" t="str">
            <v>14BLS</v>
          </cell>
          <cell r="D13879" t="str">
            <v>14QQB</v>
          </cell>
          <cell r="E13879">
            <v>97108</v>
          </cell>
          <cell r="F13879" t="str">
            <v>14QQB - CAPITAL ADJUSTMENTS ACCOUNT</v>
          </cell>
          <cell r="G13879" t="str">
            <v>WRITE OFF GROSS BV</v>
          </cell>
          <cell r="H13879" t="str">
            <v>AESSEXCC</v>
          </cell>
          <cell r="I13879" t="str">
            <v>RB053704</v>
          </cell>
          <cell r="J13879">
            <v>1380199.57</v>
          </cell>
          <cell r="K13879">
            <v>1380199.57</v>
          </cell>
          <cell r="L13879">
            <v>0</v>
          </cell>
        </row>
        <row r="13880">
          <cell r="A13880" t="str">
            <v>QQB97108RB053706</v>
          </cell>
          <cell r="B13880">
            <v>2021</v>
          </cell>
          <cell r="C13880" t="str">
            <v>14BLS</v>
          </cell>
          <cell r="D13880" t="str">
            <v>14QQB</v>
          </cell>
          <cell r="E13880">
            <v>97108</v>
          </cell>
          <cell r="F13880" t="str">
            <v>14QQB - CAPITAL ADJUSTMENTS ACCOUNT</v>
          </cell>
          <cell r="G13880" t="str">
            <v>WRITE OFF GROSS BV</v>
          </cell>
          <cell r="H13880" t="str">
            <v>AESSEXCC</v>
          </cell>
          <cell r="I13880" t="str">
            <v>RB053706</v>
          </cell>
          <cell r="J13880">
            <v>246485.65</v>
          </cell>
          <cell r="K13880">
            <v>246485.65</v>
          </cell>
          <cell r="L13880">
            <v>0</v>
          </cell>
        </row>
        <row r="13881">
          <cell r="A13881" t="str">
            <v>QQB97108RB053708</v>
          </cell>
          <cell r="B13881">
            <v>2021</v>
          </cell>
          <cell r="C13881" t="str">
            <v>14BLS</v>
          </cell>
          <cell r="D13881" t="str">
            <v>14QQB</v>
          </cell>
          <cell r="E13881">
            <v>97108</v>
          </cell>
          <cell r="F13881" t="str">
            <v>14QQB - CAPITAL ADJUSTMENTS ACCOUNT</v>
          </cell>
          <cell r="G13881" t="str">
            <v>WRITE OFF GROSS BV</v>
          </cell>
          <cell r="H13881" t="str">
            <v>AESSEXCC</v>
          </cell>
          <cell r="I13881" t="str">
            <v>RB053708</v>
          </cell>
          <cell r="J13881">
            <v>5023.49</v>
          </cell>
          <cell r="K13881">
            <v>5023.49</v>
          </cell>
          <cell r="L13881">
            <v>0</v>
          </cell>
        </row>
        <row r="13882">
          <cell r="A13882" t="str">
            <v>QQB97108RB053710</v>
          </cell>
          <cell r="B13882">
            <v>2021</v>
          </cell>
          <cell r="C13882" t="str">
            <v>14BLS</v>
          </cell>
          <cell r="D13882" t="str">
            <v>14QQB</v>
          </cell>
          <cell r="E13882">
            <v>97108</v>
          </cell>
          <cell r="F13882" t="str">
            <v>14QQB - CAPITAL ADJUSTMENTS ACCOUNT</v>
          </cell>
          <cell r="G13882" t="str">
            <v>WRITE OFF GROSS BV</v>
          </cell>
          <cell r="H13882" t="str">
            <v>AESSEXCC</v>
          </cell>
          <cell r="I13882" t="str">
            <v>RB053710</v>
          </cell>
          <cell r="J13882">
            <v>1164569.73</v>
          </cell>
          <cell r="K13882">
            <v>1164569.73</v>
          </cell>
          <cell r="L13882">
            <v>0</v>
          </cell>
        </row>
        <row r="13883">
          <cell r="A13883" t="str">
            <v>QQB97108RB053712</v>
          </cell>
          <cell r="B13883">
            <v>2021</v>
          </cell>
          <cell r="C13883" t="str">
            <v>14BLS</v>
          </cell>
          <cell r="D13883" t="str">
            <v>14QQB</v>
          </cell>
          <cell r="E13883">
            <v>97108</v>
          </cell>
          <cell r="F13883" t="str">
            <v>14QQB - CAPITAL ADJUSTMENTS ACCOUNT</v>
          </cell>
          <cell r="G13883" t="str">
            <v>WRITE OFF GROSS BV</v>
          </cell>
          <cell r="H13883" t="str">
            <v>AESSEXCC</v>
          </cell>
          <cell r="I13883" t="str">
            <v>RB053712</v>
          </cell>
          <cell r="J13883">
            <v>396669.87</v>
          </cell>
          <cell r="K13883">
            <v>396669.87</v>
          </cell>
          <cell r="L13883">
            <v>0</v>
          </cell>
        </row>
        <row r="13884">
          <cell r="A13884" t="str">
            <v>QQB97108RB053715</v>
          </cell>
          <cell r="B13884">
            <v>2021</v>
          </cell>
          <cell r="C13884" t="str">
            <v>14BLS</v>
          </cell>
          <cell r="D13884" t="str">
            <v>14QQB</v>
          </cell>
          <cell r="E13884">
            <v>97108</v>
          </cell>
          <cell r="F13884" t="str">
            <v>14QQB - CAPITAL ADJUSTMENTS ACCOUNT</v>
          </cell>
          <cell r="G13884" t="str">
            <v>WRITE OFF GROSS BV</v>
          </cell>
          <cell r="H13884" t="str">
            <v>AESSEXCC</v>
          </cell>
          <cell r="I13884" t="str">
            <v>RB053715</v>
          </cell>
          <cell r="J13884">
            <v>43929.35</v>
          </cell>
          <cell r="K13884">
            <v>43929.35</v>
          </cell>
          <cell r="L13884">
            <v>0</v>
          </cell>
        </row>
        <row r="13885">
          <cell r="A13885" t="str">
            <v>QQB97108RB053742</v>
          </cell>
          <cell r="B13885">
            <v>2021</v>
          </cell>
          <cell r="C13885" t="str">
            <v>14BLS</v>
          </cell>
          <cell r="D13885" t="str">
            <v>14QQB</v>
          </cell>
          <cell r="E13885">
            <v>97108</v>
          </cell>
          <cell r="F13885" t="str">
            <v>14QQB - CAPITAL ADJUSTMENTS ACCOUNT</v>
          </cell>
          <cell r="G13885" t="str">
            <v>WRITE OFF GROSS BV</v>
          </cell>
          <cell r="H13885" t="str">
            <v>AESSEXCC</v>
          </cell>
          <cell r="I13885" t="str">
            <v>RB053742</v>
          </cell>
          <cell r="J13885">
            <v>1731037.98</v>
          </cell>
          <cell r="K13885">
            <v>1731037.98</v>
          </cell>
          <cell r="L13885">
            <v>0</v>
          </cell>
        </row>
        <row r="13886">
          <cell r="A13886" t="str">
            <v>QQB97108RB053750</v>
          </cell>
          <cell r="B13886">
            <v>2021</v>
          </cell>
          <cell r="C13886" t="str">
            <v>14BLS</v>
          </cell>
          <cell r="D13886" t="str">
            <v>14QQB</v>
          </cell>
          <cell r="E13886">
            <v>97108</v>
          </cell>
          <cell r="F13886" t="str">
            <v>14QQB - CAPITAL ADJUSTMENTS ACCOUNT</v>
          </cell>
          <cell r="G13886" t="str">
            <v>WRITE OFF GROSS BV</v>
          </cell>
          <cell r="H13886" t="str">
            <v>AESSEXCC</v>
          </cell>
          <cell r="I13886" t="str">
            <v>RB053750</v>
          </cell>
          <cell r="J13886">
            <v>939081.23</v>
          </cell>
          <cell r="K13886">
            <v>939081.23</v>
          </cell>
          <cell r="L13886">
            <v>0</v>
          </cell>
        </row>
        <row r="13887">
          <cell r="A13887" t="str">
            <v>QQB97108RB053758</v>
          </cell>
          <cell r="B13887">
            <v>2021</v>
          </cell>
          <cell r="C13887" t="str">
            <v>14BLS</v>
          </cell>
          <cell r="D13887" t="str">
            <v>14QQB</v>
          </cell>
          <cell r="E13887">
            <v>97108</v>
          </cell>
          <cell r="F13887" t="str">
            <v>14QQB - CAPITAL ADJUSTMENTS ACCOUNT</v>
          </cell>
          <cell r="G13887" t="str">
            <v>WRITE OFF GROSS BV</v>
          </cell>
          <cell r="H13887" t="str">
            <v>AESSEXCC</v>
          </cell>
          <cell r="I13887" t="str">
            <v>RB053758</v>
          </cell>
          <cell r="J13887">
            <v>475260.21</v>
          </cell>
          <cell r="K13887">
            <v>475260.21</v>
          </cell>
          <cell r="L13887">
            <v>0</v>
          </cell>
        </row>
        <row r="13888">
          <cell r="A13888" t="str">
            <v>QQB97108RB053766</v>
          </cell>
          <cell r="B13888">
            <v>2021</v>
          </cell>
          <cell r="C13888" t="str">
            <v>14BLS</v>
          </cell>
          <cell r="D13888" t="str">
            <v>14QQB</v>
          </cell>
          <cell r="E13888">
            <v>97108</v>
          </cell>
          <cell r="F13888" t="str">
            <v>14QQB - CAPITAL ADJUSTMENTS ACCOUNT</v>
          </cell>
          <cell r="G13888" t="str">
            <v>WRITE OFF GROSS BV</v>
          </cell>
          <cell r="H13888" t="str">
            <v>AESSEXCC</v>
          </cell>
          <cell r="I13888" t="str">
            <v>RB053766</v>
          </cell>
          <cell r="J13888">
            <v>1417.37</v>
          </cell>
          <cell r="K13888">
            <v>1417.37</v>
          </cell>
          <cell r="L13888">
            <v>0</v>
          </cell>
        </row>
        <row r="13889">
          <cell r="A13889" t="str">
            <v>QQB97108RB053774</v>
          </cell>
          <cell r="B13889">
            <v>2021</v>
          </cell>
          <cell r="C13889" t="str">
            <v>14BLS</v>
          </cell>
          <cell r="D13889" t="str">
            <v>14QQB</v>
          </cell>
          <cell r="E13889">
            <v>97108</v>
          </cell>
          <cell r="F13889" t="str">
            <v>14QQB - CAPITAL ADJUSTMENTS ACCOUNT</v>
          </cell>
          <cell r="G13889" t="str">
            <v>WRITE OFF GROSS BV</v>
          </cell>
          <cell r="H13889" t="str">
            <v>AESSEXCC</v>
          </cell>
          <cell r="I13889" t="str">
            <v>RB053774</v>
          </cell>
          <cell r="J13889">
            <v>410797.13</v>
          </cell>
          <cell r="K13889">
            <v>410797.13</v>
          </cell>
          <cell r="L13889">
            <v>0</v>
          </cell>
        </row>
        <row r="13890">
          <cell r="A13890" t="str">
            <v>QQB97108RB053784</v>
          </cell>
          <cell r="B13890">
            <v>2021</v>
          </cell>
          <cell r="C13890" t="str">
            <v>14BLS</v>
          </cell>
          <cell r="D13890" t="str">
            <v>14QQB</v>
          </cell>
          <cell r="E13890">
            <v>97108</v>
          </cell>
          <cell r="F13890" t="str">
            <v>14QQB - CAPITAL ADJUSTMENTS ACCOUNT</v>
          </cell>
          <cell r="G13890" t="str">
            <v>WRITE OFF GROSS BV</v>
          </cell>
          <cell r="H13890" t="str">
            <v>AESSEXCC</v>
          </cell>
          <cell r="I13890" t="str">
            <v>RB053784</v>
          </cell>
          <cell r="J13890">
            <v>254855.38</v>
          </cell>
          <cell r="K13890">
            <v>254855.38</v>
          </cell>
          <cell r="L13890">
            <v>0</v>
          </cell>
        </row>
        <row r="13891">
          <cell r="A13891" t="str">
            <v>QQB97108RB053786</v>
          </cell>
          <cell r="B13891">
            <v>2021</v>
          </cell>
          <cell r="C13891" t="str">
            <v>14BLS</v>
          </cell>
          <cell r="D13891" t="str">
            <v>14QQB</v>
          </cell>
          <cell r="E13891">
            <v>97108</v>
          </cell>
          <cell r="F13891" t="str">
            <v>14QQB - CAPITAL ADJUSTMENTS ACCOUNT</v>
          </cell>
          <cell r="G13891" t="str">
            <v>WRITE OFF GROSS BV</v>
          </cell>
          <cell r="H13891" t="str">
            <v>AESSEXCC</v>
          </cell>
          <cell r="I13891" t="str">
            <v>RB053786</v>
          </cell>
          <cell r="J13891">
            <v>159446.68</v>
          </cell>
          <cell r="K13891">
            <v>159446.68</v>
          </cell>
          <cell r="L13891">
            <v>0</v>
          </cell>
        </row>
        <row r="13892">
          <cell r="A13892" t="str">
            <v>QQB97108RB053788</v>
          </cell>
          <cell r="B13892">
            <v>2021</v>
          </cell>
          <cell r="C13892" t="str">
            <v>14BLS</v>
          </cell>
          <cell r="D13892" t="str">
            <v>14QQB</v>
          </cell>
          <cell r="E13892">
            <v>97108</v>
          </cell>
          <cell r="F13892" t="str">
            <v>14QQB - CAPITAL ADJUSTMENTS ACCOUNT</v>
          </cell>
          <cell r="G13892" t="str">
            <v>WRITE OFF GROSS BV</v>
          </cell>
          <cell r="H13892" t="str">
            <v>AESSEXCC</v>
          </cell>
          <cell r="I13892" t="str">
            <v>RB053788</v>
          </cell>
          <cell r="J13892">
            <v>88113.49</v>
          </cell>
          <cell r="K13892">
            <v>88113.49</v>
          </cell>
          <cell r="L13892">
            <v>0</v>
          </cell>
        </row>
        <row r="13893">
          <cell r="A13893" t="str">
            <v>QQB97108RB053818</v>
          </cell>
          <cell r="B13893">
            <v>2021</v>
          </cell>
          <cell r="C13893" t="str">
            <v>14BLS</v>
          </cell>
          <cell r="D13893" t="str">
            <v>14QQB</v>
          </cell>
          <cell r="E13893">
            <v>97108</v>
          </cell>
          <cell r="F13893" t="str">
            <v>14QQB - CAPITAL ADJUSTMENTS ACCOUNT</v>
          </cell>
          <cell r="G13893" t="str">
            <v>WRITE OFF GROSS BV</v>
          </cell>
          <cell r="H13893" t="str">
            <v>AESSEXCC</v>
          </cell>
          <cell r="I13893" t="str">
            <v>RB053818</v>
          </cell>
          <cell r="J13893">
            <v>881589.9</v>
          </cell>
          <cell r="K13893">
            <v>881589.9</v>
          </cell>
          <cell r="L13893">
            <v>0</v>
          </cell>
        </row>
        <row r="13894">
          <cell r="A13894" t="str">
            <v>QQB97108RB053826</v>
          </cell>
          <cell r="B13894">
            <v>2021</v>
          </cell>
          <cell r="C13894" t="str">
            <v>14BLS</v>
          </cell>
          <cell r="D13894" t="str">
            <v>14QQB</v>
          </cell>
          <cell r="E13894">
            <v>97108</v>
          </cell>
          <cell r="F13894" t="str">
            <v>14QQB - CAPITAL ADJUSTMENTS ACCOUNT</v>
          </cell>
          <cell r="G13894" t="str">
            <v>WRITE OFF GROSS BV</v>
          </cell>
          <cell r="H13894" t="str">
            <v>AESSEXCC</v>
          </cell>
          <cell r="I13894" t="str">
            <v>RB053826</v>
          </cell>
          <cell r="J13894">
            <v>33091.96</v>
          </cell>
          <cell r="K13894">
            <v>33091.96</v>
          </cell>
          <cell r="L13894">
            <v>0</v>
          </cell>
        </row>
        <row r="13895">
          <cell r="A13895" t="str">
            <v>QQB97108RB053834</v>
          </cell>
          <cell r="B13895">
            <v>2021</v>
          </cell>
          <cell r="C13895" t="str">
            <v>14BLS</v>
          </cell>
          <cell r="D13895" t="str">
            <v>14QQB</v>
          </cell>
          <cell r="E13895">
            <v>97108</v>
          </cell>
          <cell r="F13895" t="str">
            <v>14QQB - CAPITAL ADJUSTMENTS ACCOUNT</v>
          </cell>
          <cell r="G13895" t="str">
            <v>WRITE OFF GROSS BV</v>
          </cell>
          <cell r="H13895" t="str">
            <v>AESSEXCC</v>
          </cell>
          <cell r="I13895" t="str">
            <v>RB053834</v>
          </cell>
          <cell r="J13895">
            <v>336168.61</v>
          </cell>
          <cell r="K13895">
            <v>336168.61</v>
          </cell>
          <cell r="L13895">
            <v>0</v>
          </cell>
        </row>
        <row r="13896">
          <cell r="A13896" t="str">
            <v>QQB97108RB053884</v>
          </cell>
          <cell r="B13896">
            <v>2021</v>
          </cell>
          <cell r="C13896" t="str">
            <v>14BLS</v>
          </cell>
          <cell r="D13896" t="str">
            <v>14QQB</v>
          </cell>
          <cell r="E13896">
            <v>97108</v>
          </cell>
          <cell r="F13896" t="str">
            <v>14QQB - CAPITAL ADJUSTMENTS ACCOUNT</v>
          </cell>
          <cell r="G13896" t="str">
            <v>WRITE OFF GROSS BV</v>
          </cell>
          <cell r="H13896" t="str">
            <v>AESSEXCC</v>
          </cell>
          <cell r="I13896" t="str">
            <v>RB053884</v>
          </cell>
          <cell r="J13896">
            <v>53350.12</v>
          </cell>
          <cell r="K13896">
            <v>53350.12</v>
          </cell>
          <cell r="L13896">
            <v>0</v>
          </cell>
        </row>
        <row r="13897">
          <cell r="A13897" t="str">
            <v>QQB97108RB053888</v>
          </cell>
          <cell r="B13897">
            <v>2021</v>
          </cell>
          <cell r="C13897" t="str">
            <v>14BLS</v>
          </cell>
          <cell r="D13897" t="str">
            <v>14QQB</v>
          </cell>
          <cell r="E13897">
            <v>97108</v>
          </cell>
          <cell r="F13897" t="str">
            <v>14QQB - CAPITAL ADJUSTMENTS ACCOUNT</v>
          </cell>
          <cell r="G13897" t="str">
            <v>WRITE OFF GROSS BV</v>
          </cell>
          <cell r="H13897" t="str">
            <v>AESSEXCC</v>
          </cell>
          <cell r="I13897" t="str">
            <v>RB053888</v>
          </cell>
          <cell r="J13897">
            <v>373743.38</v>
          </cell>
          <cell r="K13897">
            <v>373743.38</v>
          </cell>
          <cell r="L13897">
            <v>0</v>
          </cell>
        </row>
        <row r="13898">
          <cell r="A13898" t="str">
            <v>QQB97108RB053890</v>
          </cell>
          <cell r="B13898">
            <v>2021</v>
          </cell>
          <cell r="C13898" t="str">
            <v>14BLS</v>
          </cell>
          <cell r="D13898" t="str">
            <v>14QQB</v>
          </cell>
          <cell r="E13898">
            <v>97108</v>
          </cell>
          <cell r="F13898" t="str">
            <v>14QQB - CAPITAL ADJUSTMENTS ACCOUNT</v>
          </cell>
          <cell r="G13898" t="str">
            <v>WRITE OFF GROSS BV</v>
          </cell>
          <cell r="H13898" t="str">
            <v>AESSEXCC</v>
          </cell>
          <cell r="I13898" t="str">
            <v>RB053890</v>
          </cell>
          <cell r="J13898">
            <v>173913.66</v>
          </cell>
          <cell r="K13898">
            <v>173913.66</v>
          </cell>
          <cell r="L13898">
            <v>0</v>
          </cell>
        </row>
        <row r="13899">
          <cell r="A13899" t="str">
            <v>QQB97108RB053900</v>
          </cell>
          <cell r="B13899">
            <v>2021</v>
          </cell>
          <cell r="C13899" t="str">
            <v>14BLS</v>
          </cell>
          <cell r="D13899" t="str">
            <v>14QQB</v>
          </cell>
          <cell r="E13899">
            <v>97108</v>
          </cell>
          <cell r="F13899" t="str">
            <v>14QQB - CAPITAL ADJUSTMENTS ACCOUNT</v>
          </cell>
          <cell r="G13899" t="str">
            <v>WRITE OFF GROSS BV</v>
          </cell>
          <cell r="H13899" t="str">
            <v>AESSEXCC</v>
          </cell>
          <cell r="I13899" t="str">
            <v>RB053900</v>
          </cell>
          <cell r="J13899">
            <v>137625.06</v>
          </cell>
          <cell r="K13899">
            <v>137625.06</v>
          </cell>
          <cell r="L13899">
            <v>0</v>
          </cell>
        </row>
        <row r="13900">
          <cell r="A13900" t="str">
            <v>QQB97108RB053908</v>
          </cell>
          <cell r="B13900">
            <v>2021</v>
          </cell>
          <cell r="C13900" t="str">
            <v>14BLS</v>
          </cell>
          <cell r="D13900" t="str">
            <v>14QQB</v>
          </cell>
          <cell r="E13900">
            <v>97108</v>
          </cell>
          <cell r="F13900" t="str">
            <v>14QQB - CAPITAL ADJUSTMENTS ACCOUNT</v>
          </cell>
          <cell r="G13900" t="str">
            <v>WRITE OFF GROSS BV</v>
          </cell>
          <cell r="H13900" t="str">
            <v>AESSEXCC</v>
          </cell>
          <cell r="I13900" t="str">
            <v>RB053908</v>
          </cell>
          <cell r="J13900">
            <v>150299.98000000001</v>
          </cell>
          <cell r="K13900">
            <v>150299.98000000001</v>
          </cell>
          <cell r="L13900">
            <v>0</v>
          </cell>
        </row>
        <row r="13901">
          <cell r="A13901" t="str">
            <v>QQB97108RB053916</v>
          </cell>
          <cell r="B13901">
            <v>2021</v>
          </cell>
          <cell r="C13901" t="str">
            <v>14BLS</v>
          </cell>
          <cell r="D13901" t="str">
            <v>14QQB</v>
          </cell>
          <cell r="E13901">
            <v>97108</v>
          </cell>
          <cell r="F13901" t="str">
            <v>14QQB - CAPITAL ADJUSTMENTS ACCOUNT</v>
          </cell>
          <cell r="G13901" t="str">
            <v>WRITE OFF GROSS BV</v>
          </cell>
          <cell r="H13901" t="str">
            <v>AESSEXCC</v>
          </cell>
          <cell r="I13901" t="str">
            <v>RB053916</v>
          </cell>
          <cell r="J13901">
            <v>58535.08</v>
          </cell>
          <cell r="K13901">
            <v>58535.08</v>
          </cell>
          <cell r="L13901">
            <v>0</v>
          </cell>
        </row>
        <row r="13902">
          <cell r="A13902" t="str">
            <v>QQB97108RB053924</v>
          </cell>
          <cell r="B13902">
            <v>2021</v>
          </cell>
          <cell r="C13902" t="str">
            <v>14BLS</v>
          </cell>
          <cell r="D13902" t="str">
            <v>14QQB</v>
          </cell>
          <cell r="E13902">
            <v>97108</v>
          </cell>
          <cell r="F13902" t="str">
            <v>14QQB - CAPITAL ADJUSTMENTS ACCOUNT</v>
          </cell>
          <cell r="G13902" t="str">
            <v>WRITE OFF GROSS BV</v>
          </cell>
          <cell r="H13902" t="str">
            <v>AESSEXCC</v>
          </cell>
          <cell r="I13902" t="str">
            <v>RB053924</v>
          </cell>
          <cell r="J13902">
            <v>5668.11</v>
          </cell>
          <cell r="K13902">
            <v>5668.11</v>
          </cell>
          <cell r="L13902">
            <v>0</v>
          </cell>
        </row>
        <row r="13903">
          <cell r="A13903" t="str">
            <v>QQB97108RB053932</v>
          </cell>
          <cell r="B13903">
            <v>2021</v>
          </cell>
          <cell r="C13903" t="str">
            <v>14BLS</v>
          </cell>
          <cell r="D13903" t="str">
            <v>14QQB</v>
          </cell>
          <cell r="E13903">
            <v>97108</v>
          </cell>
          <cell r="F13903" t="str">
            <v>14QQB - CAPITAL ADJUSTMENTS ACCOUNT</v>
          </cell>
          <cell r="G13903" t="str">
            <v>WRITE OFF GROSS BV</v>
          </cell>
          <cell r="H13903" t="str">
            <v>AESSEXCC</v>
          </cell>
          <cell r="I13903" t="str">
            <v>RB053932</v>
          </cell>
          <cell r="J13903">
            <v>218175.45</v>
          </cell>
          <cell r="K13903">
            <v>218175.45</v>
          </cell>
          <cell r="L13903">
            <v>0</v>
          </cell>
        </row>
        <row r="13904">
          <cell r="A13904" t="str">
            <v>QQB97108RB053940</v>
          </cell>
          <cell r="B13904">
            <v>2021</v>
          </cell>
          <cell r="C13904" t="str">
            <v>14BLS</v>
          </cell>
          <cell r="D13904" t="str">
            <v>14QQB</v>
          </cell>
          <cell r="E13904">
            <v>97108</v>
          </cell>
          <cell r="F13904" t="str">
            <v>14QQB - CAPITAL ADJUSTMENTS ACCOUNT</v>
          </cell>
          <cell r="G13904" t="str">
            <v>WRITE OFF GROSS BV</v>
          </cell>
          <cell r="H13904" t="str">
            <v>AESSEXCC</v>
          </cell>
          <cell r="I13904" t="str">
            <v>RB053940</v>
          </cell>
          <cell r="J13904">
            <v>2616417.7999999998</v>
          </cell>
          <cell r="K13904">
            <v>2616417.7999999998</v>
          </cell>
          <cell r="L13904">
            <v>0</v>
          </cell>
        </row>
        <row r="13905">
          <cell r="A13905" t="str">
            <v>QQB97108RB053950</v>
          </cell>
          <cell r="B13905">
            <v>2021</v>
          </cell>
          <cell r="C13905" t="str">
            <v>14BLS</v>
          </cell>
          <cell r="D13905" t="str">
            <v>14QQB</v>
          </cell>
          <cell r="E13905">
            <v>97108</v>
          </cell>
          <cell r="F13905" t="str">
            <v>14QQB - CAPITAL ADJUSTMENTS ACCOUNT</v>
          </cell>
          <cell r="G13905" t="str">
            <v>WRITE OFF GROSS BV</v>
          </cell>
          <cell r="H13905" t="str">
            <v>AESSEXCC</v>
          </cell>
          <cell r="I13905" t="str">
            <v>RB053950</v>
          </cell>
          <cell r="J13905">
            <v>-6450</v>
          </cell>
          <cell r="K13905">
            <v>-6450</v>
          </cell>
          <cell r="L13905">
            <v>0</v>
          </cell>
        </row>
        <row r="13906">
          <cell r="A13906" t="str">
            <v>QQB97108RB053958</v>
          </cell>
          <cell r="B13906">
            <v>2021</v>
          </cell>
          <cell r="C13906" t="str">
            <v>14BLS</v>
          </cell>
          <cell r="D13906" t="str">
            <v>14QQB</v>
          </cell>
          <cell r="E13906">
            <v>97108</v>
          </cell>
          <cell r="F13906" t="str">
            <v>14QQB - CAPITAL ADJUSTMENTS ACCOUNT</v>
          </cell>
          <cell r="G13906" t="str">
            <v>WRITE OFF GROSS BV</v>
          </cell>
          <cell r="H13906" t="str">
            <v>AESSEXCC</v>
          </cell>
          <cell r="I13906" t="str">
            <v>RB053958</v>
          </cell>
          <cell r="J13906">
            <v>-7031.42</v>
          </cell>
          <cell r="K13906">
            <v>-7031.42</v>
          </cell>
          <cell r="L13906">
            <v>0</v>
          </cell>
        </row>
        <row r="13907">
          <cell r="A13907" t="str">
            <v>QQB97108RB053966</v>
          </cell>
          <cell r="B13907">
            <v>2021</v>
          </cell>
          <cell r="C13907" t="str">
            <v>14BLS</v>
          </cell>
          <cell r="D13907" t="str">
            <v>14QQB</v>
          </cell>
          <cell r="E13907">
            <v>97108</v>
          </cell>
          <cell r="F13907" t="str">
            <v>14QQB - CAPITAL ADJUSTMENTS ACCOUNT</v>
          </cell>
          <cell r="G13907" t="str">
            <v>WRITE OFF GROSS BV</v>
          </cell>
          <cell r="H13907" t="str">
            <v>AESSEXCC</v>
          </cell>
          <cell r="I13907" t="str">
            <v>RB053966</v>
          </cell>
          <cell r="J13907">
            <v>-23681.68</v>
          </cell>
          <cell r="K13907">
            <v>-23681.68</v>
          </cell>
          <cell r="L13907">
            <v>0</v>
          </cell>
        </row>
        <row r="13908">
          <cell r="A13908" t="str">
            <v>QQB97108RB053968</v>
          </cell>
          <cell r="B13908">
            <v>2021</v>
          </cell>
          <cell r="C13908" t="str">
            <v>14BLS</v>
          </cell>
          <cell r="D13908" t="str">
            <v>14QQB</v>
          </cell>
          <cell r="E13908">
            <v>97108</v>
          </cell>
          <cell r="F13908" t="str">
            <v>14QQB - CAPITAL ADJUSTMENTS ACCOUNT</v>
          </cell>
          <cell r="G13908" t="str">
            <v>WRITE OFF GROSS BV</v>
          </cell>
          <cell r="H13908" t="str">
            <v>AESSEXCC</v>
          </cell>
          <cell r="I13908" t="str">
            <v>RB053968</v>
          </cell>
          <cell r="J13908">
            <v>-9640.73</v>
          </cell>
          <cell r="K13908">
            <v>-9640.73</v>
          </cell>
          <cell r="L13908">
            <v>0</v>
          </cell>
        </row>
        <row r="13909">
          <cell r="A13909" t="str">
            <v>QQB97108RB053988</v>
          </cell>
          <cell r="B13909">
            <v>2021</v>
          </cell>
          <cell r="C13909" t="str">
            <v>14BLS</v>
          </cell>
          <cell r="D13909" t="str">
            <v>14QQB</v>
          </cell>
          <cell r="E13909">
            <v>97108</v>
          </cell>
          <cell r="F13909" t="str">
            <v>14QQB - CAPITAL ADJUSTMENTS ACCOUNT</v>
          </cell>
          <cell r="G13909" t="str">
            <v>WRITE OFF GROSS BV</v>
          </cell>
          <cell r="H13909" t="str">
            <v>AESSEXCC</v>
          </cell>
          <cell r="I13909" t="str">
            <v>RB053988</v>
          </cell>
          <cell r="J13909">
            <v>238.29</v>
          </cell>
          <cell r="K13909">
            <v>238.29</v>
          </cell>
          <cell r="L13909">
            <v>0</v>
          </cell>
        </row>
        <row r="13910">
          <cell r="A13910" t="str">
            <v>QQB97108RB053996</v>
          </cell>
          <cell r="B13910">
            <v>2021</v>
          </cell>
          <cell r="C13910" t="str">
            <v>14BLS</v>
          </cell>
          <cell r="D13910" t="str">
            <v>14QQB</v>
          </cell>
          <cell r="E13910">
            <v>97108</v>
          </cell>
          <cell r="F13910" t="str">
            <v>14QQB - CAPITAL ADJUSTMENTS ACCOUNT</v>
          </cell>
          <cell r="G13910" t="str">
            <v>WRITE OFF GROSS BV</v>
          </cell>
          <cell r="H13910" t="str">
            <v>AESSEXCC</v>
          </cell>
          <cell r="I13910" t="str">
            <v>RB053996</v>
          </cell>
          <cell r="J13910">
            <v>-1450</v>
          </cell>
          <cell r="K13910">
            <v>-1450</v>
          </cell>
          <cell r="L13910">
            <v>0</v>
          </cell>
        </row>
        <row r="13911">
          <cell r="A13911" t="str">
            <v>QQB97108RB054000</v>
          </cell>
          <cell r="B13911">
            <v>2021</v>
          </cell>
          <cell r="C13911" t="str">
            <v>14BLS</v>
          </cell>
          <cell r="D13911" t="str">
            <v>14QQB</v>
          </cell>
          <cell r="E13911">
            <v>97108</v>
          </cell>
          <cell r="F13911" t="str">
            <v>14QQB - CAPITAL ADJUSTMENTS ACCOUNT</v>
          </cell>
          <cell r="G13911" t="str">
            <v>WRITE OFF GROSS BV</v>
          </cell>
          <cell r="H13911" t="str">
            <v>AESSEXCC</v>
          </cell>
          <cell r="I13911" t="str">
            <v>RB054000</v>
          </cell>
          <cell r="J13911">
            <v>-8779.94</v>
          </cell>
          <cell r="K13911">
            <v>-8779.94</v>
          </cell>
          <cell r="L13911">
            <v>0</v>
          </cell>
        </row>
        <row r="13912">
          <cell r="A13912" t="str">
            <v>QQB97108RB054010</v>
          </cell>
          <cell r="B13912">
            <v>2021</v>
          </cell>
          <cell r="C13912" t="str">
            <v>14BLS</v>
          </cell>
          <cell r="D13912" t="str">
            <v>14QQB</v>
          </cell>
          <cell r="E13912">
            <v>97108</v>
          </cell>
          <cell r="F13912" t="str">
            <v>14QQB - CAPITAL ADJUSTMENTS ACCOUNT</v>
          </cell>
          <cell r="G13912" t="str">
            <v>WRITE OFF GROSS BV</v>
          </cell>
          <cell r="H13912" t="str">
            <v>AESSEXCC</v>
          </cell>
          <cell r="I13912" t="str">
            <v>RB054010</v>
          </cell>
          <cell r="J13912">
            <v>-511.23</v>
          </cell>
          <cell r="K13912">
            <v>-511.23</v>
          </cell>
          <cell r="L13912">
            <v>0</v>
          </cell>
        </row>
        <row r="13913">
          <cell r="A13913" t="str">
            <v>QQB97108RB054018</v>
          </cell>
          <cell r="B13913">
            <v>2021</v>
          </cell>
          <cell r="C13913" t="str">
            <v>14BLS</v>
          </cell>
          <cell r="D13913" t="str">
            <v>14QQB</v>
          </cell>
          <cell r="E13913">
            <v>97108</v>
          </cell>
          <cell r="F13913" t="str">
            <v>14QQB - CAPITAL ADJUSTMENTS ACCOUNT</v>
          </cell>
          <cell r="G13913" t="str">
            <v>WRITE OFF GROSS BV</v>
          </cell>
          <cell r="H13913" t="str">
            <v>AESSEXCC</v>
          </cell>
          <cell r="I13913" t="str">
            <v>RB054018</v>
          </cell>
          <cell r="J13913">
            <v>-14797.58</v>
          </cell>
          <cell r="K13913">
            <v>-14797.58</v>
          </cell>
          <cell r="L13913">
            <v>0</v>
          </cell>
        </row>
        <row r="13914">
          <cell r="A13914" t="str">
            <v>QQB97108RB054046</v>
          </cell>
          <cell r="B13914">
            <v>2021</v>
          </cell>
          <cell r="C13914" t="str">
            <v>14BLS</v>
          </cell>
          <cell r="D13914" t="str">
            <v>14QQB</v>
          </cell>
          <cell r="E13914">
            <v>97108</v>
          </cell>
          <cell r="F13914" t="str">
            <v>14QQB - CAPITAL ADJUSTMENTS ACCOUNT</v>
          </cell>
          <cell r="G13914" t="str">
            <v>WRITE OFF GROSS BV</v>
          </cell>
          <cell r="H13914" t="str">
            <v>AESSEXCC</v>
          </cell>
          <cell r="I13914" t="str">
            <v>RB054046</v>
          </cell>
          <cell r="J13914">
            <v>-686.3</v>
          </cell>
          <cell r="K13914">
            <v>-686.3</v>
          </cell>
          <cell r="L13914">
            <v>0</v>
          </cell>
        </row>
        <row r="13915">
          <cell r="A13915" t="str">
            <v>QQB97108RB054120</v>
          </cell>
          <cell r="B13915">
            <v>2021</v>
          </cell>
          <cell r="C13915" t="str">
            <v>14BLS</v>
          </cell>
          <cell r="D13915" t="str">
            <v>14QQB</v>
          </cell>
          <cell r="E13915">
            <v>97108</v>
          </cell>
          <cell r="F13915" t="str">
            <v>14QQB - CAPITAL ADJUSTMENTS ACCOUNT</v>
          </cell>
          <cell r="G13915" t="str">
            <v>WRITE OFF GROSS BV</v>
          </cell>
          <cell r="H13915" t="str">
            <v>AESSEXCC</v>
          </cell>
          <cell r="I13915" t="str">
            <v>RB054120</v>
          </cell>
          <cell r="J13915">
            <v>700540.49</v>
          </cell>
          <cell r="K13915">
            <v>700540.49</v>
          </cell>
          <cell r="L13915">
            <v>0</v>
          </cell>
        </row>
        <row r="13916">
          <cell r="A13916" t="str">
            <v>QQB97108RB054121</v>
          </cell>
          <cell r="B13916">
            <v>2021</v>
          </cell>
          <cell r="C13916" t="str">
            <v>14BLS</v>
          </cell>
          <cell r="D13916" t="str">
            <v>14QQB</v>
          </cell>
          <cell r="E13916">
            <v>97108</v>
          </cell>
          <cell r="F13916" t="str">
            <v>14QQB - CAPITAL ADJUSTMENTS ACCOUNT</v>
          </cell>
          <cell r="G13916" t="str">
            <v>WRITE OFF GROSS BV</v>
          </cell>
          <cell r="H13916" t="str">
            <v>AESSEXCC</v>
          </cell>
          <cell r="I13916" t="str">
            <v>RB054121</v>
          </cell>
          <cell r="J13916">
            <v>30365.31</v>
          </cell>
          <cell r="K13916">
            <v>30365.31</v>
          </cell>
          <cell r="L13916">
            <v>0</v>
          </cell>
        </row>
        <row r="13917">
          <cell r="A13917" t="str">
            <v>QQB97108RB054122</v>
          </cell>
          <cell r="B13917">
            <v>2021</v>
          </cell>
          <cell r="C13917" t="str">
            <v>14BLS</v>
          </cell>
          <cell r="D13917" t="str">
            <v>14QQB</v>
          </cell>
          <cell r="E13917">
            <v>97108</v>
          </cell>
          <cell r="F13917" t="str">
            <v>14QQB - CAPITAL ADJUSTMENTS ACCOUNT</v>
          </cell>
          <cell r="G13917" t="str">
            <v>WRITE OFF GROSS BV</v>
          </cell>
          <cell r="H13917" t="str">
            <v>AESSEXCC</v>
          </cell>
          <cell r="I13917" t="str">
            <v>RB054122</v>
          </cell>
          <cell r="J13917">
            <v>750</v>
          </cell>
          <cell r="K13917">
            <v>750</v>
          </cell>
          <cell r="L13917">
            <v>0</v>
          </cell>
        </row>
        <row r="13918">
          <cell r="A13918" t="str">
            <v>QQB97108RB054150</v>
          </cell>
          <cell r="B13918">
            <v>2021</v>
          </cell>
          <cell r="C13918" t="str">
            <v>14BLS</v>
          </cell>
          <cell r="D13918" t="str">
            <v>14QQB</v>
          </cell>
          <cell r="E13918">
            <v>97108</v>
          </cell>
          <cell r="F13918" t="str">
            <v>14QQB - CAPITAL ADJUSTMENTS ACCOUNT</v>
          </cell>
          <cell r="G13918" t="str">
            <v>WRITE OFF GROSS BV</v>
          </cell>
          <cell r="H13918" t="str">
            <v>AESSEXCC</v>
          </cell>
          <cell r="I13918" t="str">
            <v>RB054150</v>
          </cell>
          <cell r="J13918">
            <v>1379.1</v>
          </cell>
          <cell r="K13918">
            <v>1379.1</v>
          </cell>
          <cell r="L13918">
            <v>0</v>
          </cell>
        </row>
        <row r="13919">
          <cell r="A13919" t="str">
            <v>QQB97108RB054158</v>
          </cell>
          <cell r="B13919">
            <v>2021</v>
          </cell>
          <cell r="C13919" t="str">
            <v>14BLS</v>
          </cell>
          <cell r="D13919" t="str">
            <v>14QQB</v>
          </cell>
          <cell r="E13919">
            <v>97108</v>
          </cell>
          <cell r="F13919" t="str">
            <v>14QQB - CAPITAL ADJUSTMENTS ACCOUNT</v>
          </cell>
          <cell r="G13919" t="str">
            <v>WRITE OFF GROSS BV</v>
          </cell>
          <cell r="H13919" t="str">
            <v>AESSEXCC</v>
          </cell>
          <cell r="I13919" t="str">
            <v>RB054158</v>
          </cell>
          <cell r="J13919">
            <v>157676.38</v>
          </cell>
          <cell r="K13919">
            <v>157676.38</v>
          </cell>
          <cell r="L13919">
            <v>0</v>
          </cell>
        </row>
        <row r="13920">
          <cell r="A13920" t="str">
            <v>QQB97108RB054200</v>
          </cell>
          <cell r="B13920">
            <v>2021</v>
          </cell>
          <cell r="C13920" t="str">
            <v>14BLS</v>
          </cell>
          <cell r="D13920" t="str">
            <v>14QQB</v>
          </cell>
          <cell r="E13920">
            <v>97108</v>
          </cell>
          <cell r="F13920" t="str">
            <v>14QQB - CAPITAL ADJUSTMENTS ACCOUNT</v>
          </cell>
          <cell r="G13920" t="str">
            <v>WRITE OFF GROSS BV</v>
          </cell>
          <cell r="H13920" t="str">
            <v>AESSEXCC</v>
          </cell>
          <cell r="I13920" t="str">
            <v>RB054200</v>
          </cell>
          <cell r="J13920">
            <v>2464248.38</v>
          </cell>
          <cell r="K13920">
            <v>2464248.38</v>
          </cell>
          <cell r="L13920">
            <v>0</v>
          </cell>
        </row>
        <row r="13921">
          <cell r="A13921" t="str">
            <v>QQB97108RB054204</v>
          </cell>
          <cell r="B13921">
            <v>2021</v>
          </cell>
          <cell r="C13921" t="str">
            <v>14BLS</v>
          </cell>
          <cell r="D13921" t="str">
            <v>14QQB</v>
          </cell>
          <cell r="E13921">
            <v>97108</v>
          </cell>
          <cell r="F13921" t="str">
            <v>14QQB - CAPITAL ADJUSTMENTS ACCOUNT</v>
          </cell>
          <cell r="G13921" t="str">
            <v>WRITE OFF GROSS BV</v>
          </cell>
          <cell r="H13921" t="str">
            <v>AESSEXCC</v>
          </cell>
          <cell r="I13921" t="str">
            <v>RB054204</v>
          </cell>
          <cell r="J13921">
            <v>4936666.1500000004</v>
          </cell>
          <cell r="K13921">
            <v>4936666.1500000004</v>
          </cell>
          <cell r="L13921">
            <v>0</v>
          </cell>
        </row>
        <row r="13922">
          <cell r="A13922" t="str">
            <v>QQB97108RB054216</v>
          </cell>
          <cell r="B13922">
            <v>2021</v>
          </cell>
          <cell r="C13922" t="str">
            <v>14BLS</v>
          </cell>
          <cell r="D13922" t="str">
            <v>14QQB</v>
          </cell>
          <cell r="E13922">
            <v>97108</v>
          </cell>
          <cell r="F13922" t="str">
            <v>14QQB - CAPITAL ADJUSTMENTS ACCOUNT</v>
          </cell>
          <cell r="G13922" t="str">
            <v>WRITE OFF GROSS BV</v>
          </cell>
          <cell r="H13922" t="str">
            <v>AESSEXCC</v>
          </cell>
          <cell r="I13922" t="str">
            <v>RB054216</v>
          </cell>
          <cell r="J13922">
            <v>264745.8</v>
          </cell>
          <cell r="K13922">
            <v>264745.8</v>
          </cell>
          <cell r="L13922">
            <v>0</v>
          </cell>
        </row>
        <row r="13923">
          <cell r="A13923" t="str">
            <v>QQB97108RB054218</v>
          </cell>
          <cell r="B13923">
            <v>2021</v>
          </cell>
          <cell r="C13923" t="str">
            <v>14BLS</v>
          </cell>
          <cell r="D13923" t="str">
            <v>14QQB</v>
          </cell>
          <cell r="E13923">
            <v>97108</v>
          </cell>
          <cell r="F13923" t="str">
            <v>14QQB - CAPITAL ADJUSTMENTS ACCOUNT</v>
          </cell>
          <cell r="G13923" t="str">
            <v>WRITE OFF GROSS BV</v>
          </cell>
          <cell r="H13923" t="str">
            <v>AESSEXCC</v>
          </cell>
          <cell r="I13923" t="str">
            <v>RB054218</v>
          </cell>
          <cell r="J13923">
            <v>1323503.58</v>
          </cell>
          <cell r="K13923">
            <v>1323503.58</v>
          </cell>
          <cell r="L13923">
            <v>0</v>
          </cell>
        </row>
        <row r="13924">
          <cell r="A13924" t="str">
            <v>QQB97108RB054230</v>
          </cell>
          <cell r="B13924">
            <v>2021</v>
          </cell>
          <cell r="C13924" t="str">
            <v>14BLS</v>
          </cell>
          <cell r="D13924" t="str">
            <v>14QQB</v>
          </cell>
          <cell r="E13924">
            <v>97108</v>
          </cell>
          <cell r="F13924" t="str">
            <v>14QQB - CAPITAL ADJUSTMENTS ACCOUNT</v>
          </cell>
          <cell r="G13924" t="str">
            <v>WRITE OFF GROSS BV</v>
          </cell>
          <cell r="H13924" t="str">
            <v>AESSEXCC</v>
          </cell>
          <cell r="I13924" t="str">
            <v>RB054230</v>
          </cell>
          <cell r="J13924">
            <v>1483250.59</v>
          </cell>
          <cell r="K13924">
            <v>1483250.59</v>
          </cell>
          <cell r="L13924">
            <v>0</v>
          </cell>
        </row>
        <row r="13925">
          <cell r="A13925" t="str">
            <v>QQB97108RB054238</v>
          </cell>
          <cell r="B13925">
            <v>2021</v>
          </cell>
          <cell r="C13925" t="str">
            <v>14BLS</v>
          </cell>
          <cell r="D13925" t="str">
            <v>14QQB</v>
          </cell>
          <cell r="E13925">
            <v>97108</v>
          </cell>
          <cell r="F13925" t="str">
            <v>14QQB - CAPITAL ADJUSTMENTS ACCOUNT</v>
          </cell>
          <cell r="G13925" t="str">
            <v>WRITE OFF GROSS BV</v>
          </cell>
          <cell r="H13925" t="str">
            <v>AESSEXCC</v>
          </cell>
          <cell r="I13925" t="str">
            <v>RB054238</v>
          </cell>
          <cell r="J13925">
            <v>311980.21999999997</v>
          </cell>
          <cell r="K13925">
            <v>311980.21999999997</v>
          </cell>
          <cell r="L13925">
            <v>0</v>
          </cell>
        </row>
        <row r="13926">
          <cell r="A13926" t="str">
            <v>QQB97108RB054248</v>
          </cell>
          <cell r="B13926">
            <v>2021</v>
          </cell>
          <cell r="C13926" t="str">
            <v>14BLS</v>
          </cell>
          <cell r="D13926" t="str">
            <v>14QQB</v>
          </cell>
          <cell r="E13926">
            <v>97108</v>
          </cell>
          <cell r="F13926" t="str">
            <v>14QQB - CAPITAL ADJUSTMENTS ACCOUNT</v>
          </cell>
          <cell r="G13926" t="str">
            <v>WRITE OFF GROSS BV</v>
          </cell>
          <cell r="H13926" t="str">
            <v>AESSEXCC</v>
          </cell>
          <cell r="I13926" t="str">
            <v>RB054248</v>
          </cell>
          <cell r="J13926">
            <v>679214.21</v>
          </cell>
          <cell r="K13926">
            <v>679214.21</v>
          </cell>
          <cell r="L13926">
            <v>0</v>
          </cell>
        </row>
        <row r="13927">
          <cell r="A13927" t="str">
            <v>QQB97108RB054254</v>
          </cell>
          <cell r="B13927">
            <v>2021</v>
          </cell>
          <cell r="C13927" t="str">
            <v>14BLS</v>
          </cell>
          <cell r="D13927" t="str">
            <v>14QQB</v>
          </cell>
          <cell r="E13927">
            <v>97108</v>
          </cell>
          <cell r="F13927" t="str">
            <v>14QQB - CAPITAL ADJUSTMENTS ACCOUNT</v>
          </cell>
          <cell r="G13927" t="str">
            <v>WRITE OFF GROSS BV</v>
          </cell>
          <cell r="H13927" t="str">
            <v>AESSEXCC</v>
          </cell>
          <cell r="I13927" t="str">
            <v>RB054254</v>
          </cell>
          <cell r="J13927">
            <v>57687</v>
          </cell>
          <cell r="K13927">
            <v>57687</v>
          </cell>
          <cell r="L13927">
            <v>0</v>
          </cell>
        </row>
        <row r="13928">
          <cell r="A13928" t="str">
            <v>QQB97108RB054262</v>
          </cell>
          <cell r="B13928">
            <v>2021</v>
          </cell>
          <cell r="C13928" t="str">
            <v>14BLS</v>
          </cell>
          <cell r="D13928" t="str">
            <v>14QQB</v>
          </cell>
          <cell r="E13928">
            <v>97108</v>
          </cell>
          <cell r="F13928" t="str">
            <v>14QQB - CAPITAL ADJUSTMENTS ACCOUNT</v>
          </cell>
          <cell r="G13928" t="str">
            <v>WRITE OFF GROSS BV</v>
          </cell>
          <cell r="H13928" t="str">
            <v>AESSEXCC</v>
          </cell>
          <cell r="I13928" t="str">
            <v>RB054262</v>
          </cell>
          <cell r="J13928">
            <v>112795.86</v>
          </cell>
          <cell r="K13928">
            <v>112795.86</v>
          </cell>
          <cell r="L13928">
            <v>0</v>
          </cell>
        </row>
        <row r="13929">
          <cell r="A13929" t="str">
            <v>QQB97108RB054352</v>
          </cell>
          <cell r="B13929">
            <v>2021</v>
          </cell>
          <cell r="C13929" t="str">
            <v>14BLS</v>
          </cell>
          <cell r="D13929" t="str">
            <v>14QQB</v>
          </cell>
          <cell r="E13929">
            <v>97108</v>
          </cell>
          <cell r="F13929" t="str">
            <v>14QQB - CAPITAL ADJUSTMENTS ACCOUNT</v>
          </cell>
          <cell r="G13929" t="str">
            <v>WRITE OFF GROSS BV</v>
          </cell>
          <cell r="H13929" t="str">
            <v>AESSEXCC</v>
          </cell>
          <cell r="I13929" t="str">
            <v>RB054352</v>
          </cell>
          <cell r="J13929">
            <v>264403.09000000003</v>
          </cell>
          <cell r="K13929">
            <v>264403.09000000003</v>
          </cell>
          <cell r="L13929">
            <v>0</v>
          </cell>
        </row>
        <row r="13930">
          <cell r="A13930" t="str">
            <v>QQB97108RB054358</v>
          </cell>
          <cell r="B13930">
            <v>2021</v>
          </cell>
          <cell r="C13930" t="str">
            <v>14BLS</v>
          </cell>
          <cell r="D13930" t="str">
            <v>14QQB</v>
          </cell>
          <cell r="E13930">
            <v>97108</v>
          </cell>
          <cell r="F13930" t="str">
            <v>14QQB - CAPITAL ADJUSTMENTS ACCOUNT</v>
          </cell>
          <cell r="G13930" t="str">
            <v>WRITE OFF GROSS BV</v>
          </cell>
          <cell r="H13930" t="str">
            <v>AESSEXCC</v>
          </cell>
          <cell r="I13930" t="str">
            <v>RB054358</v>
          </cell>
          <cell r="J13930">
            <v>58471.43</v>
          </cell>
          <cell r="K13930">
            <v>58471.43</v>
          </cell>
          <cell r="L13930">
            <v>0</v>
          </cell>
        </row>
        <row r="13931">
          <cell r="A13931" t="str">
            <v>QQB97108RB054382</v>
          </cell>
          <cell r="B13931">
            <v>2021</v>
          </cell>
          <cell r="C13931" t="str">
            <v>14BLS</v>
          </cell>
          <cell r="D13931" t="str">
            <v>14QQB</v>
          </cell>
          <cell r="E13931">
            <v>97108</v>
          </cell>
          <cell r="F13931" t="str">
            <v>14QQB - CAPITAL ADJUSTMENTS ACCOUNT</v>
          </cell>
          <cell r="G13931" t="str">
            <v>WRITE OFF GROSS BV</v>
          </cell>
          <cell r="H13931" t="str">
            <v>AESSEXCC</v>
          </cell>
          <cell r="I13931" t="str">
            <v>RB054382</v>
          </cell>
          <cell r="J13931">
            <v>384584.13</v>
          </cell>
          <cell r="K13931">
            <v>384584.13</v>
          </cell>
          <cell r="L13931">
            <v>0</v>
          </cell>
        </row>
        <row r="13932">
          <cell r="A13932" t="str">
            <v>QQB97108RB054400</v>
          </cell>
          <cell r="B13932">
            <v>2021</v>
          </cell>
          <cell r="C13932" t="str">
            <v>14BLS</v>
          </cell>
          <cell r="D13932" t="str">
            <v>14QQB</v>
          </cell>
          <cell r="E13932">
            <v>97108</v>
          </cell>
          <cell r="F13932" t="str">
            <v>14QQB - CAPITAL ADJUSTMENTS ACCOUNT</v>
          </cell>
          <cell r="G13932" t="str">
            <v>WRITE OFF GROSS BV</v>
          </cell>
          <cell r="H13932" t="str">
            <v>AESSEXCC</v>
          </cell>
          <cell r="I13932" t="str">
            <v>RB054400</v>
          </cell>
          <cell r="J13932">
            <v>130266.15</v>
          </cell>
          <cell r="K13932">
            <v>130266.15</v>
          </cell>
          <cell r="L13932">
            <v>0</v>
          </cell>
        </row>
        <row r="13933">
          <cell r="A13933" t="str">
            <v>QQB97108RB054401</v>
          </cell>
          <cell r="B13933">
            <v>2021</v>
          </cell>
          <cell r="C13933" t="str">
            <v>14BLS</v>
          </cell>
          <cell r="D13933" t="str">
            <v>14QQB</v>
          </cell>
          <cell r="E13933">
            <v>97108</v>
          </cell>
          <cell r="F13933" t="str">
            <v>14QQB - CAPITAL ADJUSTMENTS ACCOUNT</v>
          </cell>
          <cell r="G13933" t="str">
            <v>WRITE OFF GROSS BV</v>
          </cell>
          <cell r="H13933" t="str">
            <v>AESSEXCC</v>
          </cell>
          <cell r="I13933" t="str">
            <v>RB054401</v>
          </cell>
          <cell r="J13933">
            <v>486199.81</v>
          </cell>
          <cell r="K13933">
            <v>486199.81</v>
          </cell>
          <cell r="L13933">
            <v>0</v>
          </cell>
        </row>
        <row r="13934">
          <cell r="A13934" t="str">
            <v>QQB97108RB054402</v>
          </cell>
          <cell r="B13934">
            <v>2021</v>
          </cell>
          <cell r="C13934" t="str">
            <v>14BLS</v>
          </cell>
          <cell r="D13934" t="str">
            <v>14QQB</v>
          </cell>
          <cell r="E13934">
            <v>97108</v>
          </cell>
          <cell r="F13934" t="str">
            <v>14QQB - CAPITAL ADJUSTMENTS ACCOUNT</v>
          </cell>
          <cell r="G13934" t="str">
            <v>WRITE OFF GROSS BV</v>
          </cell>
          <cell r="H13934" t="str">
            <v>AESSEXCC</v>
          </cell>
          <cell r="I13934" t="str">
            <v>RB054402</v>
          </cell>
          <cell r="J13934">
            <v>74922.460000000006</v>
          </cell>
          <cell r="K13934">
            <v>74922.460000000006</v>
          </cell>
          <cell r="L13934">
            <v>0</v>
          </cell>
        </row>
        <row r="13935">
          <cell r="A13935" t="str">
            <v>QQB97108RB054404</v>
          </cell>
          <cell r="B13935">
            <v>2021</v>
          </cell>
          <cell r="C13935" t="str">
            <v>14BLS</v>
          </cell>
          <cell r="D13935" t="str">
            <v>14QQB</v>
          </cell>
          <cell r="E13935">
            <v>97108</v>
          </cell>
          <cell r="F13935" t="str">
            <v>14QQB - CAPITAL ADJUSTMENTS ACCOUNT</v>
          </cell>
          <cell r="G13935" t="str">
            <v>WRITE OFF GROSS BV</v>
          </cell>
          <cell r="H13935" t="str">
            <v>AESSEXCC</v>
          </cell>
          <cell r="I13935" t="str">
            <v>RB054404</v>
          </cell>
          <cell r="J13935">
            <v>94156</v>
          </cell>
          <cell r="K13935">
            <v>94156</v>
          </cell>
          <cell r="L13935">
            <v>0</v>
          </cell>
        </row>
        <row r="13936">
          <cell r="A13936" t="str">
            <v>QQB97108RB054408</v>
          </cell>
          <cell r="B13936">
            <v>2021</v>
          </cell>
          <cell r="C13936" t="str">
            <v>14BLS</v>
          </cell>
          <cell r="D13936" t="str">
            <v>14QQB</v>
          </cell>
          <cell r="E13936">
            <v>97108</v>
          </cell>
          <cell r="F13936" t="str">
            <v>14QQB - CAPITAL ADJUSTMENTS ACCOUNT</v>
          </cell>
          <cell r="G13936" t="str">
            <v>WRITE OFF GROSS BV</v>
          </cell>
          <cell r="H13936" t="str">
            <v>AESSEXCC</v>
          </cell>
          <cell r="I13936" t="str">
            <v>RB054408</v>
          </cell>
          <cell r="J13936">
            <v>113640.68</v>
          </cell>
          <cell r="K13936">
            <v>113640.68</v>
          </cell>
          <cell r="L13936">
            <v>0</v>
          </cell>
        </row>
        <row r="13937">
          <cell r="A13937" t="str">
            <v>QQB97108RB054410</v>
          </cell>
          <cell r="B13937">
            <v>2021</v>
          </cell>
          <cell r="C13937" t="str">
            <v>14BLS</v>
          </cell>
          <cell r="D13937" t="str">
            <v>14QQB</v>
          </cell>
          <cell r="E13937">
            <v>97108</v>
          </cell>
          <cell r="F13937" t="str">
            <v>14QQB - CAPITAL ADJUSTMENTS ACCOUNT</v>
          </cell>
          <cell r="G13937" t="str">
            <v>WRITE OFF GROSS BV</v>
          </cell>
          <cell r="H13937" t="str">
            <v>AESSEXCC</v>
          </cell>
          <cell r="I13937" t="str">
            <v>RB054410</v>
          </cell>
          <cell r="J13937">
            <v>189746.36</v>
          </cell>
          <cell r="K13937">
            <v>189746.36</v>
          </cell>
          <cell r="L13937">
            <v>0</v>
          </cell>
        </row>
        <row r="13938">
          <cell r="A13938" t="str">
            <v>QQB97108RB054414</v>
          </cell>
          <cell r="B13938">
            <v>2021</v>
          </cell>
          <cell r="C13938" t="str">
            <v>14BLS</v>
          </cell>
          <cell r="D13938" t="str">
            <v>14QQB</v>
          </cell>
          <cell r="E13938">
            <v>97108</v>
          </cell>
          <cell r="F13938" t="str">
            <v>14QQB - CAPITAL ADJUSTMENTS ACCOUNT</v>
          </cell>
          <cell r="G13938" t="str">
            <v>WRITE OFF GROSS BV</v>
          </cell>
          <cell r="H13938" t="str">
            <v>AESSEXCC</v>
          </cell>
          <cell r="I13938" t="str">
            <v>RB054414</v>
          </cell>
          <cell r="J13938">
            <v>311443.5</v>
          </cell>
          <cell r="K13938">
            <v>311443.5</v>
          </cell>
          <cell r="L13938">
            <v>0</v>
          </cell>
        </row>
        <row r="13939">
          <cell r="A13939" t="str">
            <v>QQB97108RB054432</v>
          </cell>
          <cell r="B13939">
            <v>2021</v>
          </cell>
          <cell r="C13939" t="str">
            <v>14BLS</v>
          </cell>
          <cell r="D13939" t="str">
            <v>14QQB</v>
          </cell>
          <cell r="E13939">
            <v>97108</v>
          </cell>
          <cell r="F13939" t="str">
            <v>14QQB - CAPITAL ADJUSTMENTS ACCOUNT</v>
          </cell>
          <cell r="G13939" t="str">
            <v>WRITE OFF GROSS BV</v>
          </cell>
          <cell r="H13939" t="str">
            <v>AESSEXCC</v>
          </cell>
          <cell r="I13939" t="str">
            <v>RB054432</v>
          </cell>
          <cell r="J13939">
            <v>128219.69</v>
          </cell>
          <cell r="K13939">
            <v>128219.69</v>
          </cell>
          <cell r="L13939">
            <v>0</v>
          </cell>
        </row>
        <row r="13940">
          <cell r="A13940" t="str">
            <v>QQB97108RB054434</v>
          </cell>
          <cell r="B13940">
            <v>2021</v>
          </cell>
          <cell r="C13940" t="str">
            <v>14BLS</v>
          </cell>
          <cell r="D13940" t="str">
            <v>14QQB</v>
          </cell>
          <cell r="E13940">
            <v>97108</v>
          </cell>
          <cell r="F13940" t="str">
            <v>14QQB - CAPITAL ADJUSTMENTS ACCOUNT</v>
          </cell>
          <cell r="G13940" t="str">
            <v>WRITE OFF GROSS BV</v>
          </cell>
          <cell r="H13940" t="str">
            <v>AESSEXCC</v>
          </cell>
          <cell r="I13940" t="str">
            <v>RB054434</v>
          </cell>
          <cell r="J13940">
            <v>746279.31</v>
          </cell>
          <cell r="K13940">
            <v>746279.31</v>
          </cell>
          <cell r="L13940">
            <v>0</v>
          </cell>
        </row>
        <row r="13941">
          <cell r="A13941" t="str">
            <v>QQB97108RB054436</v>
          </cell>
          <cell r="B13941">
            <v>2021</v>
          </cell>
          <cell r="C13941" t="str">
            <v>14BLS</v>
          </cell>
          <cell r="D13941" t="str">
            <v>14QQB</v>
          </cell>
          <cell r="E13941">
            <v>97108</v>
          </cell>
          <cell r="F13941" t="str">
            <v>14QQB - CAPITAL ADJUSTMENTS ACCOUNT</v>
          </cell>
          <cell r="G13941" t="str">
            <v>WRITE OFF GROSS BV</v>
          </cell>
          <cell r="H13941" t="str">
            <v>AESSEXCC</v>
          </cell>
          <cell r="I13941" t="str">
            <v>RB054436</v>
          </cell>
          <cell r="J13941">
            <v>14.06</v>
          </cell>
          <cell r="K13941">
            <v>14.06</v>
          </cell>
          <cell r="L13941">
            <v>0</v>
          </cell>
        </row>
        <row r="13942">
          <cell r="A13942" t="str">
            <v>QQB97108RB054438</v>
          </cell>
          <cell r="B13942">
            <v>2021</v>
          </cell>
          <cell r="C13942" t="str">
            <v>14BLS</v>
          </cell>
          <cell r="D13942" t="str">
            <v>14QQB</v>
          </cell>
          <cell r="E13942">
            <v>97108</v>
          </cell>
          <cell r="F13942" t="str">
            <v>14QQB - CAPITAL ADJUSTMENTS ACCOUNT</v>
          </cell>
          <cell r="G13942" t="str">
            <v>WRITE OFF GROSS BV</v>
          </cell>
          <cell r="H13942" t="str">
            <v>AESSEXCC</v>
          </cell>
          <cell r="I13942" t="str">
            <v>RB054438</v>
          </cell>
          <cell r="J13942">
            <v>261314.23</v>
          </cell>
          <cell r="K13942">
            <v>261314.23</v>
          </cell>
          <cell r="L13942">
            <v>0</v>
          </cell>
        </row>
        <row r="13943">
          <cell r="A13943" t="str">
            <v>QQB97108RB054454</v>
          </cell>
          <cell r="B13943">
            <v>2021</v>
          </cell>
          <cell r="C13943" t="str">
            <v>14BLS</v>
          </cell>
          <cell r="D13943" t="str">
            <v>14QQB</v>
          </cell>
          <cell r="E13943">
            <v>97108</v>
          </cell>
          <cell r="F13943" t="str">
            <v>14QQB - CAPITAL ADJUSTMENTS ACCOUNT</v>
          </cell>
          <cell r="G13943" t="str">
            <v>WRITE OFF GROSS BV</v>
          </cell>
          <cell r="H13943" t="str">
            <v>AESSEXCC</v>
          </cell>
          <cell r="I13943" t="str">
            <v>RB054454</v>
          </cell>
          <cell r="J13943">
            <v>-1450</v>
          </cell>
          <cell r="K13943">
            <v>-1450</v>
          </cell>
          <cell r="L13943">
            <v>0</v>
          </cell>
        </row>
        <row r="13944">
          <cell r="A13944" t="str">
            <v>QQB97108RB054456</v>
          </cell>
          <cell r="B13944">
            <v>2021</v>
          </cell>
          <cell r="C13944" t="str">
            <v>14BLS</v>
          </cell>
          <cell r="D13944" t="str">
            <v>14QQB</v>
          </cell>
          <cell r="E13944">
            <v>97108</v>
          </cell>
          <cell r="F13944" t="str">
            <v>14QQB - CAPITAL ADJUSTMENTS ACCOUNT</v>
          </cell>
          <cell r="G13944" t="str">
            <v>WRITE OFF GROSS BV</v>
          </cell>
          <cell r="H13944" t="str">
            <v>AESSEXCC</v>
          </cell>
          <cell r="I13944" t="str">
            <v>RB054456</v>
          </cell>
          <cell r="J13944">
            <v>-7997.9</v>
          </cell>
          <cell r="K13944">
            <v>-7997.9</v>
          </cell>
          <cell r="L13944">
            <v>0</v>
          </cell>
        </row>
        <row r="13945">
          <cell r="A13945" t="str">
            <v>QQB97108RB054462</v>
          </cell>
          <cell r="B13945">
            <v>2021</v>
          </cell>
          <cell r="C13945" t="str">
            <v>14BLS</v>
          </cell>
          <cell r="D13945" t="str">
            <v>14QQB</v>
          </cell>
          <cell r="E13945">
            <v>97108</v>
          </cell>
          <cell r="F13945" t="str">
            <v>14QQB - CAPITAL ADJUSTMENTS ACCOUNT</v>
          </cell>
          <cell r="G13945" t="str">
            <v>WRITE OFF GROSS BV</v>
          </cell>
          <cell r="H13945" t="str">
            <v>AESSEXCC</v>
          </cell>
          <cell r="I13945" t="str">
            <v>RB054462</v>
          </cell>
          <cell r="J13945">
            <v>-9196.7999999999993</v>
          </cell>
          <cell r="K13945">
            <v>-9196.7999999999993</v>
          </cell>
          <cell r="L13945">
            <v>0</v>
          </cell>
        </row>
        <row r="13946">
          <cell r="A13946" t="str">
            <v>QQB97108RB054480</v>
          </cell>
          <cell r="B13946">
            <v>2021</v>
          </cell>
          <cell r="C13946" t="str">
            <v>14BLS</v>
          </cell>
          <cell r="D13946" t="str">
            <v>14QQB</v>
          </cell>
          <cell r="E13946">
            <v>97108</v>
          </cell>
          <cell r="F13946" t="str">
            <v>14QQB - CAPITAL ADJUSTMENTS ACCOUNT</v>
          </cell>
          <cell r="G13946" t="str">
            <v>WRITE OFF GROSS BV</v>
          </cell>
          <cell r="H13946" t="str">
            <v>AESSEXCC</v>
          </cell>
          <cell r="I13946" t="str">
            <v>RB054480</v>
          </cell>
          <cell r="J13946">
            <v>104185.05</v>
          </cell>
          <cell r="K13946">
            <v>104185.05</v>
          </cell>
          <cell r="L13946">
            <v>0</v>
          </cell>
        </row>
        <row r="13947">
          <cell r="A13947" t="str">
            <v>QQB97108RB054490</v>
          </cell>
          <cell r="B13947">
            <v>2021</v>
          </cell>
          <cell r="C13947" t="str">
            <v>14BLS</v>
          </cell>
          <cell r="D13947" t="str">
            <v>14QQB</v>
          </cell>
          <cell r="E13947">
            <v>97108</v>
          </cell>
          <cell r="F13947" t="str">
            <v>14QQB - CAPITAL ADJUSTMENTS ACCOUNT</v>
          </cell>
          <cell r="G13947" t="str">
            <v>WRITE OFF GROSS BV</v>
          </cell>
          <cell r="H13947" t="str">
            <v>AESSEXCC</v>
          </cell>
          <cell r="I13947" t="str">
            <v>RB054490</v>
          </cell>
          <cell r="J13947">
            <v>325060.28000000003</v>
          </cell>
          <cell r="K13947">
            <v>325060.28000000003</v>
          </cell>
          <cell r="L13947">
            <v>0</v>
          </cell>
        </row>
        <row r="13948">
          <cell r="A13948" t="str">
            <v>QQB97108RB054498</v>
          </cell>
          <cell r="B13948">
            <v>2021</v>
          </cell>
          <cell r="C13948" t="str">
            <v>14BLS</v>
          </cell>
          <cell r="D13948" t="str">
            <v>14QQB</v>
          </cell>
          <cell r="E13948">
            <v>97108</v>
          </cell>
          <cell r="F13948" t="str">
            <v>14QQB - CAPITAL ADJUSTMENTS ACCOUNT</v>
          </cell>
          <cell r="G13948" t="str">
            <v>WRITE OFF GROSS BV</v>
          </cell>
          <cell r="H13948" t="str">
            <v>AESSEXCC</v>
          </cell>
          <cell r="I13948" t="str">
            <v>RB054498</v>
          </cell>
          <cell r="J13948">
            <v>12603</v>
          </cell>
          <cell r="K13948">
            <v>12603</v>
          </cell>
          <cell r="L13948">
            <v>0</v>
          </cell>
        </row>
        <row r="13949">
          <cell r="A13949" t="str">
            <v>QQB97108RB054508</v>
          </cell>
          <cell r="B13949">
            <v>2021</v>
          </cell>
          <cell r="C13949" t="str">
            <v>14BLS</v>
          </cell>
          <cell r="D13949" t="str">
            <v>14QQB</v>
          </cell>
          <cell r="E13949">
            <v>97108</v>
          </cell>
          <cell r="F13949" t="str">
            <v>14QQB - CAPITAL ADJUSTMENTS ACCOUNT</v>
          </cell>
          <cell r="G13949" t="str">
            <v>WRITE OFF GROSS BV</v>
          </cell>
          <cell r="H13949" t="str">
            <v>AESSEXCC</v>
          </cell>
          <cell r="I13949" t="str">
            <v>RB054508</v>
          </cell>
          <cell r="J13949">
            <v>15900.82</v>
          </cell>
          <cell r="K13949">
            <v>15900.82</v>
          </cell>
          <cell r="L13949">
            <v>0</v>
          </cell>
        </row>
        <row r="13950">
          <cell r="A13950" t="str">
            <v>QQB97108RB054600</v>
          </cell>
          <cell r="B13950">
            <v>2021</v>
          </cell>
          <cell r="C13950" t="str">
            <v>14BLS</v>
          </cell>
          <cell r="D13950" t="str">
            <v>14QQB</v>
          </cell>
          <cell r="E13950">
            <v>97108</v>
          </cell>
          <cell r="F13950" t="str">
            <v>14QQB - CAPITAL ADJUSTMENTS ACCOUNT</v>
          </cell>
          <cell r="G13950" t="str">
            <v>WRITE OFF GROSS BV</v>
          </cell>
          <cell r="H13950" t="str">
            <v>AESSEXCC</v>
          </cell>
          <cell r="I13950" t="str">
            <v>RB054600</v>
          </cell>
          <cell r="J13950">
            <v>854004.26</v>
          </cell>
          <cell r="K13950">
            <v>854004.26</v>
          </cell>
          <cell r="L13950">
            <v>0</v>
          </cell>
        </row>
        <row r="13951">
          <cell r="A13951" t="str">
            <v>QQB97108RB054602</v>
          </cell>
          <cell r="B13951">
            <v>2021</v>
          </cell>
          <cell r="C13951" t="str">
            <v>14BLS</v>
          </cell>
          <cell r="D13951" t="str">
            <v>14QQB</v>
          </cell>
          <cell r="E13951">
            <v>97108</v>
          </cell>
          <cell r="F13951" t="str">
            <v>14QQB - CAPITAL ADJUSTMENTS ACCOUNT</v>
          </cell>
          <cell r="G13951" t="str">
            <v>WRITE OFF GROSS BV</v>
          </cell>
          <cell r="H13951" t="str">
            <v>AESSEXCC</v>
          </cell>
          <cell r="I13951" t="str">
            <v>RB054602</v>
          </cell>
          <cell r="J13951">
            <v>201576.65</v>
          </cell>
          <cell r="K13951">
            <v>201576.65</v>
          </cell>
          <cell r="L13951">
            <v>0</v>
          </cell>
        </row>
        <row r="13952">
          <cell r="A13952" t="str">
            <v>QQB97108RB054650</v>
          </cell>
          <cell r="B13952">
            <v>2021</v>
          </cell>
          <cell r="C13952" t="str">
            <v>14BLS</v>
          </cell>
          <cell r="D13952" t="str">
            <v>14QQB</v>
          </cell>
          <cell r="E13952">
            <v>97108</v>
          </cell>
          <cell r="F13952" t="str">
            <v>14QQB - CAPITAL ADJUSTMENTS ACCOUNT</v>
          </cell>
          <cell r="G13952" t="str">
            <v>WRITE OFF GROSS BV</v>
          </cell>
          <cell r="H13952" t="str">
            <v>AESSEXCC</v>
          </cell>
          <cell r="I13952" t="str">
            <v>RB054650</v>
          </cell>
          <cell r="J13952">
            <v>464969.45</v>
          </cell>
          <cell r="K13952">
            <v>464969.45</v>
          </cell>
          <cell r="L13952">
            <v>0</v>
          </cell>
        </row>
        <row r="13953">
          <cell r="A13953" t="str">
            <v>QQB97108RB054654</v>
          </cell>
          <cell r="B13953">
            <v>2021</v>
          </cell>
          <cell r="C13953" t="str">
            <v>14BLS</v>
          </cell>
          <cell r="D13953" t="str">
            <v>14QQB</v>
          </cell>
          <cell r="E13953">
            <v>97108</v>
          </cell>
          <cell r="F13953" t="str">
            <v>14QQB - CAPITAL ADJUSTMENTS ACCOUNT</v>
          </cell>
          <cell r="G13953" t="str">
            <v>WRITE OFF GROSS BV</v>
          </cell>
          <cell r="H13953" t="str">
            <v>AESSEXCC</v>
          </cell>
          <cell r="I13953" t="str">
            <v>RB054654</v>
          </cell>
          <cell r="J13953">
            <v>1149467.81</v>
          </cell>
          <cell r="K13953">
            <v>1149467.81</v>
          </cell>
          <cell r="L13953">
            <v>0</v>
          </cell>
        </row>
        <row r="13954">
          <cell r="A13954" t="str">
            <v>QQB97108RB054655</v>
          </cell>
          <cell r="B13954">
            <v>2021</v>
          </cell>
          <cell r="C13954" t="str">
            <v>14BLS</v>
          </cell>
          <cell r="D13954" t="str">
            <v>14QQB</v>
          </cell>
          <cell r="E13954">
            <v>97108</v>
          </cell>
          <cell r="F13954" t="str">
            <v>14QQB - CAPITAL ADJUSTMENTS ACCOUNT</v>
          </cell>
          <cell r="G13954" t="str">
            <v>WRITE OFF GROSS BV</v>
          </cell>
          <cell r="H13954" t="str">
            <v>AESSEXCC</v>
          </cell>
          <cell r="I13954" t="str">
            <v>RB054655</v>
          </cell>
          <cell r="J13954">
            <v>21267.79</v>
          </cell>
          <cell r="K13954">
            <v>21267.79</v>
          </cell>
          <cell r="L13954">
            <v>0</v>
          </cell>
        </row>
        <row r="13955">
          <cell r="A13955" t="str">
            <v>QQB97108RB054698</v>
          </cell>
          <cell r="B13955">
            <v>2021</v>
          </cell>
          <cell r="C13955" t="str">
            <v>14BLS</v>
          </cell>
          <cell r="D13955" t="str">
            <v>14QQB</v>
          </cell>
          <cell r="E13955">
            <v>97108</v>
          </cell>
          <cell r="F13955" t="str">
            <v>14QQB - CAPITAL ADJUSTMENTS ACCOUNT</v>
          </cell>
          <cell r="G13955" t="str">
            <v>WRITE OFF GROSS BV</v>
          </cell>
          <cell r="H13955" t="str">
            <v>AESSEXCC</v>
          </cell>
          <cell r="I13955" t="str">
            <v>RB054698</v>
          </cell>
          <cell r="J13955">
            <v>1118468.51</v>
          </cell>
          <cell r="K13955">
            <v>1118468.51</v>
          </cell>
          <cell r="L13955">
            <v>0</v>
          </cell>
        </row>
        <row r="13956">
          <cell r="A13956" t="str">
            <v>QQB97108RB054706</v>
          </cell>
          <cell r="B13956">
            <v>2021</v>
          </cell>
          <cell r="C13956" t="str">
            <v>14BLS</v>
          </cell>
          <cell r="D13956" t="str">
            <v>14QQB</v>
          </cell>
          <cell r="E13956">
            <v>97108</v>
          </cell>
          <cell r="F13956" t="str">
            <v>14QQB - CAPITAL ADJUSTMENTS ACCOUNT</v>
          </cell>
          <cell r="G13956" t="str">
            <v>WRITE OFF GROSS BV</v>
          </cell>
          <cell r="H13956" t="str">
            <v>AESSEXCC</v>
          </cell>
          <cell r="I13956" t="str">
            <v>RB054706</v>
          </cell>
          <cell r="J13956">
            <v>191920.61</v>
          </cell>
          <cell r="K13956">
            <v>191920.61</v>
          </cell>
          <cell r="L13956">
            <v>0</v>
          </cell>
        </row>
        <row r="13957">
          <cell r="A13957" t="str">
            <v>QQB97108RB054734</v>
          </cell>
          <cell r="B13957">
            <v>2021</v>
          </cell>
          <cell r="C13957" t="str">
            <v>14BLS</v>
          </cell>
          <cell r="D13957" t="str">
            <v>14QQB</v>
          </cell>
          <cell r="E13957">
            <v>97108</v>
          </cell>
          <cell r="F13957" t="str">
            <v>14QQB - CAPITAL ADJUSTMENTS ACCOUNT</v>
          </cell>
          <cell r="G13957" t="str">
            <v>WRITE OFF GROSS BV</v>
          </cell>
          <cell r="H13957" t="str">
            <v>AESSEXCC</v>
          </cell>
          <cell r="I13957" t="str">
            <v>RB054734</v>
          </cell>
          <cell r="J13957">
            <v>493444.99</v>
          </cell>
          <cell r="K13957">
            <v>493444.99</v>
          </cell>
          <cell r="L13957">
            <v>0</v>
          </cell>
        </row>
        <row r="13958">
          <cell r="A13958" t="str">
            <v>QQB97108RB054744</v>
          </cell>
          <cell r="B13958">
            <v>2021</v>
          </cell>
          <cell r="C13958" t="str">
            <v>14BLS</v>
          </cell>
          <cell r="D13958" t="str">
            <v>14QQB</v>
          </cell>
          <cell r="E13958">
            <v>97108</v>
          </cell>
          <cell r="F13958" t="str">
            <v>14QQB - CAPITAL ADJUSTMENTS ACCOUNT</v>
          </cell>
          <cell r="G13958" t="str">
            <v>WRITE OFF GROSS BV</v>
          </cell>
          <cell r="H13958" t="str">
            <v>AESSEXCC</v>
          </cell>
          <cell r="I13958" t="str">
            <v>RB054744</v>
          </cell>
          <cell r="J13958">
            <v>161642.35999999999</v>
          </cell>
          <cell r="K13958">
            <v>161642.35999999999</v>
          </cell>
          <cell r="L13958">
            <v>0</v>
          </cell>
        </row>
        <row r="13959">
          <cell r="A13959" t="str">
            <v>QQB97108RB054750</v>
          </cell>
          <cell r="B13959">
            <v>2021</v>
          </cell>
          <cell r="C13959" t="str">
            <v>14BLS</v>
          </cell>
          <cell r="D13959" t="str">
            <v>14QQB</v>
          </cell>
          <cell r="E13959">
            <v>97108</v>
          </cell>
          <cell r="F13959" t="str">
            <v>14QQB - CAPITAL ADJUSTMENTS ACCOUNT</v>
          </cell>
          <cell r="G13959" t="str">
            <v>WRITE OFF GROSS BV</v>
          </cell>
          <cell r="H13959" t="str">
            <v>AESSEXCC</v>
          </cell>
          <cell r="I13959" t="str">
            <v>RB054750</v>
          </cell>
          <cell r="J13959">
            <v>3788909.78</v>
          </cell>
          <cell r="K13959">
            <v>3788909.78</v>
          </cell>
          <cell r="L13959">
            <v>0</v>
          </cell>
        </row>
        <row r="13960">
          <cell r="A13960" t="str">
            <v>QQB97108RB054752</v>
          </cell>
          <cell r="B13960">
            <v>2021</v>
          </cell>
          <cell r="C13960" t="str">
            <v>14BLS</v>
          </cell>
          <cell r="D13960" t="str">
            <v>14QQB</v>
          </cell>
          <cell r="E13960">
            <v>97108</v>
          </cell>
          <cell r="F13960" t="str">
            <v>14QQB - CAPITAL ADJUSTMENTS ACCOUNT</v>
          </cell>
          <cell r="G13960" t="str">
            <v>WRITE OFF GROSS BV</v>
          </cell>
          <cell r="H13960" t="str">
            <v>AESSEXCC</v>
          </cell>
          <cell r="I13960" t="str">
            <v>RB054752</v>
          </cell>
          <cell r="J13960">
            <v>171712.77</v>
          </cell>
          <cell r="K13960">
            <v>171712.77</v>
          </cell>
          <cell r="L13960">
            <v>0</v>
          </cell>
        </row>
        <row r="13961">
          <cell r="A13961" t="str">
            <v>QQB97108RB054754</v>
          </cell>
          <cell r="B13961">
            <v>2021</v>
          </cell>
          <cell r="C13961" t="str">
            <v>14BLS</v>
          </cell>
          <cell r="D13961" t="str">
            <v>14QQB</v>
          </cell>
          <cell r="E13961">
            <v>97108</v>
          </cell>
          <cell r="F13961" t="str">
            <v>14QQB - CAPITAL ADJUSTMENTS ACCOUNT</v>
          </cell>
          <cell r="G13961" t="str">
            <v>WRITE OFF GROSS BV</v>
          </cell>
          <cell r="H13961" t="str">
            <v>AESSEXCC</v>
          </cell>
          <cell r="I13961" t="str">
            <v>RB054754</v>
          </cell>
          <cell r="J13961">
            <v>500622.66</v>
          </cell>
          <cell r="K13961">
            <v>500622.66</v>
          </cell>
          <cell r="L13961">
            <v>0</v>
          </cell>
        </row>
        <row r="13962">
          <cell r="A13962" t="str">
            <v>QQB97108RB054756</v>
          </cell>
          <cell r="B13962">
            <v>2021</v>
          </cell>
          <cell r="C13962" t="str">
            <v>14BLS</v>
          </cell>
          <cell r="D13962" t="str">
            <v>14QQB</v>
          </cell>
          <cell r="E13962">
            <v>97108</v>
          </cell>
          <cell r="F13962" t="str">
            <v>14QQB - CAPITAL ADJUSTMENTS ACCOUNT</v>
          </cell>
          <cell r="G13962" t="str">
            <v>WRITE OFF GROSS BV</v>
          </cell>
          <cell r="H13962" t="str">
            <v>AESSEXCC</v>
          </cell>
          <cell r="I13962" t="str">
            <v>RB054756</v>
          </cell>
          <cell r="J13962">
            <v>533784.64</v>
          </cell>
          <cell r="K13962">
            <v>533784.64</v>
          </cell>
          <cell r="L13962">
            <v>0</v>
          </cell>
        </row>
        <row r="13963">
          <cell r="A13963" t="str">
            <v>QQB97108RB054758</v>
          </cell>
          <cell r="B13963">
            <v>2021</v>
          </cell>
          <cell r="C13963" t="str">
            <v>14BLS</v>
          </cell>
          <cell r="D13963" t="str">
            <v>14QQB</v>
          </cell>
          <cell r="E13963">
            <v>97108</v>
          </cell>
          <cell r="F13963" t="str">
            <v>14QQB - CAPITAL ADJUSTMENTS ACCOUNT</v>
          </cell>
          <cell r="G13963" t="str">
            <v>WRITE OFF GROSS BV</v>
          </cell>
          <cell r="H13963" t="str">
            <v>AESSEXCC</v>
          </cell>
          <cell r="I13963" t="str">
            <v>RB054758</v>
          </cell>
          <cell r="J13963">
            <v>939905.9</v>
          </cell>
          <cell r="K13963">
            <v>939905.9</v>
          </cell>
          <cell r="L13963">
            <v>0</v>
          </cell>
        </row>
        <row r="13964">
          <cell r="A13964" t="str">
            <v>QQB97108RB054760</v>
          </cell>
          <cell r="B13964">
            <v>2021</v>
          </cell>
          <cell r="C13964" t="str">
            <v>14BLS</v>
          </cell>
          <cell r="D13964" t="str">
            <v>14QQB</v>
          </cell>
          <cell r="E13964">
            <v>97108</v>
          </cell>
          <cell r="F13964" t="str">
            <v>14QQB - CAPITAL ADJUSTMENTS ACCOUNT</v>
          </cell>
          <cell r="G13964" t="str">
            <v>WRITE OFF GROSS BV</v>
          </cell>
          <cell r="H13964" t="str">
            <v>AESSEXCC</v>
          </cell>
          <cell r="I13964" t="str">
            <v>RB054760</v>
          </cell>
          <cell r="J13964">
            <v>472434.18</v>
          </cell>
          <cell r="K13964">
            <v>472434.18</v>
          </cell>
          <cell r="L13964">
            <v>0</v>
          </cell>
        </row>
        <row r="13965">
          <cell r="A13965" t="str">
            <v>QQB97108RB054764</v>
          </cell>
          <cell r="B13965">
            <v>2021</v>
          </cell>
          <cell r="C13965" t="str">
            <v>14BLS</v>
          </cell>
          <cell r="D13965" t="str">
            <v>14QQB</v>
          </cell>
          <cell r="E13965">
            <v>97108</v>
          </cell>
          <cell r="F13965" t="str">
            <v>14QQB - CAPITAL ADJUSTMENTS ACCOUNT</v>
          </cell>
          <cell r="G13965" t="str">
            <v>WRITE OFF GROSS BV</v>
          </cell>
          <cell r="H13965" t="str">
            <v>AESSEXCC</v>
          </cell>
          <cell r="I13965" t="str">
            <v>RB054764</v>
          </cell>
          <cell r="J13965">
            <v>66877</v>
          </cell>
          <cell r="K13965">
            <v>66877</v>
          </cell>
          <cell r="L13965">
            <v>0</v>
          </cell>
        </row>
        <row r="13966">
          <cell r="A13966" t="str">
            <v>QQB97108RB054768</v>
          </cell>
          <cell r="B13966">
            <v>2021</v>
          </cell>
          <cell r="C13966" t="str">
            <v>14BLS</v>
          </cell>
          <cell r="D13966" t="str">
            <v>14QQB</v>
          </cell>
          <cell r="E13966">
            <v>97108</v>
          </cell>
          <cell r="F13966" t="str">
            <v>14QQB - CAPITAL ADJUSTMENTS ACCOUNT</v>
          </cell>
          <cell r="G13966" t="str">
            <v>WRITE OFF GROSS BV</v>
          </cell>
          <cell r="H13966" t="str">
            <v>AESSEXCC</v>
          </cell>
          <cell r="I13966" t="str">
            <v>RB054768</v>
          </cell>
          <cell r="J13966">
            <v>1393549.22</v>
          </cell>
          <cell r="K13966">
            <v>1393549.22</v>
          </cell>
          <cell r="L13966">
            <v>0</v>
          </cell>
        </row>
        <row r="13967">
          <cell r="A13967" t="str">
            <v>QQB97108RB054770</v>
          </cell>
          <cell r="B13967">
            <v>2021</v>
          </cell>
          <cell r="C13967" t="str">
            <v>14BLS</v>
          </cell>
          <cell r="D13967" t="str">
            <v>14QQB</v>
          </cell>
          <cell r="E13967">
            <v>97108</v>
          </cell>
          <cell r="F13967" t="str">
            <v>14QQB - CAPITAL ADJUSTMENTS ACCOUNT</v>
          </cell>
          <cell r="G13967" t="str">
            <v>WRITE OFF GROSS BV</v>
          </cell>
          <cell r="H13967" t="str">
            <v>AESSEXCC</v>
          </cell>
          <cell r="I13967" t="str">
            <v>RB054770</v>
          </cell>
          <cell r="J13967">
            <v>3927930.12</v>
          </cell>
          <cell r="K13967">
            <v>3927930.12</v>
          </cell>
          <cell r="L13967">
            <v>0</v>
          </cell>
        </row>
        <row r="13968">
          <cell r="A13968" t="str">
            <v>QQB97108RB054810</v>
          </cell>
          <cell r="B13968">
            <v>2021</v>
          </cell>
          <cell r="C13968" t="str">
            <v>14BLS</v>
          </cell>
          <cell r="D13968" t="str">
            <v>14QQB</v>
          </cell>
          <cell r="E13968">
            <v>97108</v>
          </cell>
          <cell r="F13968" t="str">
            <v>14QQB - CAPITAL ADJUSTMENTS ACCOUNT</v>
          </cell>
          <cell r="G13968" t="str">
            <v>WRITE OFF GROSS BV</v>
          </cell>
          <cell r="H13968" t="str">
            <v>AESSEXCC</v>
          </cell>
          <cell r="I13968" t="str">
            <v>RB054810</v>
          </cell>
          <cell r="J13968">
            <v>195009.79</v>
          </cell>
          <cell r="K13968">
            <v>195009.79</v>
          </cell>
          <cell r="L13968">
            <v>0</v>
          </cell>
        </row>
        <row r="13969">
          <cell r="A13969" t="str">
            <v>QQB97108RB054816</v>
          </cell>
          <cell r="B13969">
            <v>2021</v>
          </cell>
          <cell r="C13969" t="str">
            <v>14BLS</v>
          </cell>
          <cell r="D13969" t="str">
            <v>14QQB</v>
          </cell>
          <cell r="E13969">
            <v>97108</v>
          </cell>
          <cell r="F13969" t="str">
            <v>14QQB - CAPITAL ADJUSTMENTS ACCOUNT</v>
          </cell>
          <cell r="G13969" t="str">
            <v>WRITE OFF GROSS BV</v>
          </cell>
          <cell r="H13969" t="str">
            <v>AESSEXCC</v>
          </cell>
          <cell r="I13969" t="str">
            <v>RB054816</v>
          </cell>
          <cell r="J13969">
            <v>8014173.2999999998</v>
          </cell>
          <cell r="K13969">
            <v>8014173.2999999998</v>
          </cell>
          <cell r="L13969">
            <v>0</v>
          </cell>
        </row>
        <row r="13970">
          <cell r="A13970" t="str">
            <v>QQB97108RB054818</v>
          </cell>
          <cell r="B13970">
            <v>2021</v>
          </cell>
          <cell r="C13970" t="str">
            <v>14BLS</v>
          </cell>
          <cell r="D13970" t="str">
            <v>14QQB</v>
          </cell>
          <cell r="E13970">
            <v>97108</v>
          </cell>
          <cell r="F13970" t="str">
            <v>14QQB - CAPITAL ADJUSTMENTS ACCOUNT</v>
          </cell>
          <cell r="G13970" t="str">
            <v>WRITE OFF GROSS BV</v>
          </cell>
          <cell r="H13970" t="str">
            <v>AESSEXCC</v>
          </cell>
          <cell r="I13970" t="str">
            <v>RB054818</v>
          </cell>
          <cell r="J13970">
            <v>1602994.4</v>
          </cell>
          <cell r="K13970">
            <v>1602994.4</v>
          </cell>
          <cell r="L13970">
            <v>0</v>
          </cell>
        </row>
        <row r="13971">
          <cell r="A13971" t="str">
            <v>QQB97108RB054820</v>
          </cell>
          <cell r="B13971">
            <v>2021</v>
          </cell>
          <cell r="C13971" t="str">
            <v>14BLS</v>
          </cell>
          <cell r="D13971" t="str">
            <v>14QQB</v>
          </cell>
          <cell r="E13971">
            <v>97108</v>
          </cell>
          <cell r="F13971" t="str">
            <v>14QQB - CAPITAL ADJUSTMENTS ACCOUNT</v>
          </cell>
          <cell r="G13971" t="str">
            <v>WRITE OFF GROSS BV</v>
          </cell>
          <cell r="H13971" t="str">
            <v>AESSEXCC</v>
          </cell>
          <cell r="I13971" t="str">
            <v>RB054820</v>
          </cell>
          <cell r="J13971">
            <v>24573.23</v>
          </cell>
          <cell r="K13971">
            <v>24573.23</v>
          </cell>
          <cell r="L13971">
            <v>0</v>
          </cell>
        </row>
        <row r="13972">
          <cell r="A13972" t="str">
            <v>QQB97108RB054822</v>
          </cell>
          <cell r="B13972">
            <v>2021</v>
          </cell>
          <cell r="C13972" t="str">
            <v>14BLS</v>
          </cell>
          <cell r="D13972" t="str">
            <v>14QQB</v>
          </cell>
          <cell r="E13972">
            <v>97108</v>
          </cell>
          <cell r="F13972" t="str">
            <v>14QQB - CAPITAL ADJUSTMENTS ACCOUNT</v>
          </cell>
          <cell r="G13972" t="str">
            <v>WRITE OFF GROSS BV</v>
          </cell>
          <cell r="H13972" t="str">
            <v>AESSEXCC</v>
          </cell>
          <cell r="I13972" t="str">
            <v>RB054822</v>
          </cell>
          <cell r="J13972">
            <v>187305.91</v>
          </cell>
          <cell r="K13972">
            <v>187305.91</v>
          </cell>
          <cell r="L13972">
            <v>0</v>
          </cell>
        </row>
        <row r="13973">
          <cell r="A13973" t="str">
            <v>QQB97108RB054826</v>
          </cell>
          <cell r="B13973">
            <v>2021</v>
          </cell>
          <cell r="C13973" t="str">
            <v>14BLS</v>
          </cell>
          <cell r="D13973" t="str">
            <v>14QQB</v>
          </cell>
          <cell r="E13973">
            <v>97108</v>
          </cell>
          <cell r="F13973" t="str">
            <v>14QQB - CAPITAL ADJUSTMENTS ACCOUNT</v>
          </cell>
          <cell r="G13973" t="str">
            <v>WRITE OFF GROSS BV</v>
          </cell>
          <cell r="H13973" t="str">
            <v>AESSEXCC</v>
          </cell>
          <cell r="I13973" t="str">
            <v>RB054826</v>
          </cell>
          <cell r="J13973">
            <v>143852.16</v>
          </cell>
          <cell r="K13973">
            <v>143852.16</v>
          </cell>
          <cell r="L13973">
            <v>0</v>
          </cell>
        </row>
        <row r="13974">
          <cell r="A13974" t="str">
            <v>QQB97108RB054828</v>
          </cell>
          <cell r="B13974">
            <v>2021</v>
          </cell>
          <cell r="C13974" t="str">
            <v>14BLS</v>
          </cell>
          <cell r="D13974" t="str">
            <v>14QQB</v>
          </cell>
          <cell r="E13974">
            <v>97108</v>
          </cell>
          <cell r="F13974" t="str">
            <v>14QQB - CAPITAL ADJUSTMENTS ACCOUNT</v>
          </cell>
          <cell r="G13974" t="str">
            <v>WRITE OFF GROSS BV</v>
          </cell>
          <cell r="H13974" t="str">
            <v>AESSEXCC</v>
          </cell>
          <cell r="I13974" t="str">
            <v>RB054828</v>
          </cell>
          <cell r="J13974">
            <v>306851.89</v>
          </cell>
          <cell r="K13974">
            <v>306851.89</v>
          </cell>
          <cell r="L13974">
            <v>0</v>
          </cell>
        </row>
        <row r="13975">
          <cell r="A13975" t="str">
            <v>QQB97108RB054830</v>
          </cell>
          <cell r="B13975">
            <v>2021</v>
          </cell>
          <cell r="C13975" t="str">
            <v>14BLS</v>
          </cell>
          <cell r="D13975" t="str">
            <v>14QQB</v>
          </cell>
          <cell r="E13975">
            <v>97108</v>
          </cell>
          <cell r="F13975" t="str">
            <v>14QQB - CAPITAL ADJUSTMENTS ACCOUNT</v>
          </cell>
          <cell r="G13975" t="str">
            <v>WRITE OFF GROSS BV</v>
          </cell>
          <cell r="H13975" t="str">
            <v>AESSEXCC</v>
          </cell>
          <cell r="I13975" t="str">
            <v>RB054830</v>
          </cell>
          <cell r="J13975">
            <v>120301.18</v>
          </cell>
          <cell r="K13975">
            <v>120301.18</v>
          </cell>
          <cell r="L13975">
            <v>0</v>
          </cell>
        </row>
        <row r="13976">
          <cell r="A13976" t="str">
            <v>QQB97108RB054834</v>
          </cell>
          <cell r="B13976">
            <v>2021</v>
          </cell>
          <cell r="C13976" t="str">
            <v>14BLS</v>
          </cell>
          <cell r="D13976" t="str">
            <v>14QQB</v>
          </cell>
          <cell r="E13976">
            <v>97108</v>
          </cell>
          <cell r="F13976" t="str">
            <v>14QQB - CAPITAL ADJUSTMENTS ACCOUNT</v>
          </cell>
          <cell r="G13976" t="str">
            <v>WRITE OFF GROSS BV</v>
          </cell>
          <cell r="H13976" t="str">
            <v>AESSEXCC</v>
          </cell>
          <cell r="I13976" t="str">
            <v>RB054834</v>
          </cell>
          <cell r="J13976">
            <v>421927.18</v>
          </cell>
          <cell r="K13976">
            <v>421927.18</v>
          </cell>
          <cell r="L13976">
            <v>0</v>
          </cell>
        </row>
        <row r="13977">
          <cell r="A13977" t="str">
            <v>QQB97108RB054854</v>
          </cell>
          <cell r="B13977">
            <v>2021</v>
          </cell>
          <cell r="C13977" t="str">
            <v>14BLS</v>
          </cell>
          <cell r="D13977" t="str">
            <v>14QQB</v>
          </cell>
          <cell r="E13977">
            <v>97108</v>
          </cell>
          <cell r="F13977" t="str">
            <v>14QQB - CAPITAL ADJUSTMENTS ACCOUNT</v>
          </cell>
          <cell r="G13977" t="str">
            <v>WRITE OFF GROSS BV</v>
          </cell>
          <cell r="H13977" t="str">
            <v>AESSEXCC</v>
          </cell>
          <cell r="I13977" t="str">
            <v>RB054854</v>
          </cell>
          <cell r="J13977">
            <v>276623.65999999997</v>
          </cell>
          <cell r="K13977">
            <v>276623.65999999997</v>
          </cell>
          <cell r="L13977">
            <v>0</v>
          </cell>
        </row>
        <row r="13978">
          <cell r="A13978" t="str">
            <v>QQB97108RB054856</v>
          </cell>
          <cell r="B13978">
            <v>2021</v>
          </cell>
          <cell r="C13978" t="str">
            <v>14BLS</v>
          </cell>
          <cell r="D13978" t="str">
            <v>14QQB</v>
          </cell>
          <cell r="E13978">
            <v>97108</v>
          </cell>
          <cell r="F13978" t="str">
            <v>14QQB - CAPITAL ADJUSTMENTS ACCOUNT</v>
          </cell>
          <cell r="G13978" t="str">
            <v>WRITE OFF GROSS BV</v>
          </cell>
          <cell r="H13978" t="str">
            <v>AESSEXCC</v>
          </cell>
          <cell r="I13978" t="str">
            <v>RB054856</v>
          </cell>
          <cell r="J13978">
            <v>434065.02</v>
          </cell>
          <cell r="K13978">
            <v>434065.02</v>
          </cell>
          <cell r="L13978">
            <v>0</v>
          </cell>
        </row>
        <row r="13979">
          <cell r="A13979" t="str">
            <v>QQB97108RB054864</v>
          </cell>
          <cell r="B13979">
            <v>2021</v>
          </cell>
          <cell r="C13979" t="str">
            <v>14BLS</v>
          </cell>
          <cell r="D13979" t="str">
            <v>14QQB</v>
          </cell>
          <cell r="E13979">
            <v>97108</v>
          </cell>
          <cell r="F13979" t="str">
            <v>14QQB - CAPITAL ADJUSTMENTS ACCOUNT</v>
          </cell>
          <cell r="G13979" t="str">
            <v>WRITE OFF GROSS BV</v>
          </cell>
          <cell r="H13979" t="str">
            <v>AESSEXCC</v>
          </cell>
          <cell r="I13979" t="str">
            <v>RB054864</v>
          </cell>
          <cell r="J13979">
            <v>17108.54</v>
          </cell>
          <cell r="K13979">
            <v>17108.54</v>
          </cell>
          <cell r="L13979">
            <v>0</v>
          </cell>
        </row>
        <row r="13980">
          <cell r="A13980" t="str">
            <v>QQB97108RB054880</v>
          </cell>
          <cell r="B13980">
            <v>2021</v>
          </cell>
          <cell r="C13980" t="str">
            <v>14BLS</v>
          </cell>
          <cell r="D13980" t="str">
            <v>14QQB</v>
          </cell>
          <cell r="E13980">
            <v>97108</v>
          </cell>
          <cell r="F13980" t="str">
            <v>14QQB - CAPITAL ADJUSTMENTS ACCOUNT</v>
          </cell>
          <cell r="G13980" t="str">
            <v>WRITE OFF GROSS BV</v>
          </cell>
          <cell r="H13980" t="str">
            <v>AESSEXCC</v>
          </cell>
          <cell r="I13980" t="str">
            <v>RB054880</v>
          </cell>
          <cell r="J13980">
            <v>609327.35999999999</v>
          </cell>
          <cell r="K13980">
            <v>609327.35999999999</v>
          </cell>
          <cell r="L13980">
            <v>0</v>
          </cell>
        </row>
        <row r="13981">
          <cell r="A13981" t="str">
            <v>QQB97108RB054888</v>
          </cell>
          <cell r="B13981">
            <v>2021</v>
          </cell>
          <cell r="C13981" t="str">
            <v>14BLS</v>
          </cell>
          <cell r="D13981" t="str">
            <v>14QQB</v>
          </cell>
          <cell r="E13981">
            <v>97108</v>
          </cell>
          <cell r="F13981" t="str">
            <v>14QQB - CAPITAL ADJUSTMENTS ACCOUNT</v>
          </cell>
          <cell r="G13981" t="str">
            <v>WRITE OFF GROSS BV</v>
          </cell>
          <cell r="H13981" t="str">
            <v>AESSEXCC</v>
          </cell>
          <cell r="I13981" t="str">
            <v>RB054888</v>
          </cell>
          <cell r="J13981">
            <v>550</v>
          </cell>
          <cell r="K13981">
            <v>550</v>
          </cell>
          <cell r="L13981">
            <v>0</v>
          </cell>
        </row>
        <row r="13982">
          <cell r="A13982" t="str">
            <v>QQB97108RB054896</v>
          </cell>
          <cell r="B13982">
            <v>2021</v>
          </cell>
          <cell r="C13982" t="str">
            <v>14BLS</v>
          </cell>
          <cell r="D13982" t="str">
            <v>14QQB</v>
          </cell>
          <cell r="E13982">
            <v>97108</v>
          </cell>
          <cell r="F13982" t="str">
            <v>14QQB - CAPITAL ADJUSTMENTS ACCOUNT</v>
          </cell>
          <cell r="G13982" t="str">
            <v>WRITE OFF GROSS BV</v>
          </cell>
          <cell r="H13982" t="str">
            <v>AESSEXCC</v>
          </cell>
          <cell r="I13982" t="str">
            <v>RB054896</v>
          </cell>
          <cell r="J13982">
            <v>129002.21</v>
          </cell>
          <cell r="K13982">
            <v>129002.21</v>
          </cell>
          <cell r="L13982">
            <v>0</v>
          </cell>
        </row>
        <row r="13983">
          <cell r="A13983" t="str">
            <v>QQB97108RB054898</v>
          </cell>
          <cell r="B13983">
            <v>2021</v>
          </cell>
          <cell r="C13983" t="str">
            <v>14BLS</v>
          </cell>
          <cell r="D13983" t="str">
            <v>14QQB</v>
          </cell>
          <cell r="E13983">
            <v>97108</v>
          </cell>
          <cell r="F13983" t="str">
            <v>14QQB - CAPITAL ADJUSTMENTS ACCOUNT</v>
          </cell>
          <cell r="G13983" t="str">
            <v>WRITE OFF GROSS BV</v>
          </cell>
          <cell r="H13983" t="str">
            <v>AESSEXCC</v>
          </cell>
          <cell r="I13983" t="str">
            <v>RB054898</v>
          </cell>
          <cell r="J13983">
            <v>87992.99</v>
          </cell>
          <cell r="K13983">
            <v>87992.99</v>
          </cell>
          <cell r="L13983">
            <v>0</v>
          </cell>
        </row>
        <row r="13984">
          <cell r="A13984" t="str">
            <v>QQB97108RB055010</v>
          </cell>
          <cell r="B13984">
            <v>2021</v>
          </cell>
          <cell r="C13984" t="str">
            <v>14BLS</v>
          </cell>
          <cell r="D13984" t="str">
            <v>14QQB</v>
          </cell>
          <cell r="E13984">
            <v>97108</v>
          </cell>
          <cell r="F13984" t="str">
            <v>14QQB - CAPITAL ADJUSTMENTS ACCOUNT</v>
          </cell>
          <cell r="G13984" t="str">
            <v>WRITE OFF GROSS BV</v>
          </cell>
          <cell r="H13984" t="str">
            <v>AESSEXCC</v>
          </cell>
          <cell r="I13984" t="str">
            <v>RB055010</v>
          </cell>
          <cell r="J13984">
            <v>6057.2</v>
          </cell>
          <cell r="K13984">
            <v>6057.2</v>
          </cell>
          <cell r="L13984">
            <v>0</v>
          </cell>
        </row>
        <row r="13985">
          <cell r="A13985" t="str">
            <v>QQB97108RB055070</v>
          </cell>
          <cell r="B13985">
            <v>2021</v>
          </cell>
          <cell r="C13985" t="str">
            <v>14BLS</v>
          </cell>
          <cell r="D13985" t="str">
            <v>14QQB</v>
          </cell>
          <cell r="E13985">
            <v>97108</v>
          </cell>
          <cell r="F13985" t="str">
            <v>14QQB - CAPITAL ADJUSTMENTS ACCOUNT</v>
          </cell>
          <cell r="G13985" t="str">
            <v>WRITE OFF GROSS BV</v>
          </cell>
          <cell r="H13985" t="str">
            <v>AESSEXCC</v>
          </cell>
          <cell r="I13985" t="str">
            <v>RB055070</v>
          </cell>
          <cell r="J13985">
            <v>-83</v>
          </cell>
          <cell r="K13985">
            <v>-83</v>
          </cell>
          <cell r="L13985">
            <v>0</v>
          </cell>
        </row>
        <row r="13986">
          <cell r="A13986" t="str">
            <v>QQB97108RB055080</v>
          </cell>
          <cell r="B13986">
            <v>2021</v>
          </cell>
          <cell r="C13986" t="str">
            <v>14BLS</v>
          </cell>
          <cell r="D13986" t="str">
            <v>14QQB</v>
          </cell>
          <cell r="E13986">
            <v>97108</v>
          </cell>
          <cell r="F13986" t="str">
            <v>14QQB - CAPITAL ADJUSTMENTS ACCOUNT</v>
          </cell>
          <cell r="G13986" t="str">
            <v>WRITE OFF GROSS BV</v>
          </cell>
          <cell r="H13986" t="str">
            <v>AESSEXCC</v>
          </cell>
          <cell r="I13986" t="str">
            <v>RB055080</v>
          </cell>
          <cell r="J13986">
            <v>387097.8</v>
          </cell>
          <cell r="K13986">
            <v>387097.8</v>
          </cell>
          <cell r="L13986">
            <v>0</v>
          </cell>
        </row>
        <row r="13987">
          <cell r="A13987" t="str">
            <v>QQB97108RB055090</v>
          </cell>
          <cell r="B13987">
            <v>2021</v>
          </cell>
          <cell r="C13987" t="str">
            <v>14BLS</v>
          </cell>
          <cell r="D13987" t="str">
            <v>14QQB</v>
          </cell>
          <cell r="E13987">
            <v>97108</v>
          </cell>
          <cell r="F13987" t="str">
            <v>14QQB - CAPITAL ADJUSTMENTS ACCOUNT</v>
          </cell>
          <cell r="G13987" t="str">
            <v>WRITE OFF GROSS BV</v>
          </cell>
          <cell r="H13987" t="str">
            <v>AESSEXCC</v>
          </cell>
          <cell r="I13987" t="str">
            <v>RB055090</v>
          </cell>
          <cell r="J13987">
            <v>143247.62</v>
          </cell>
          <cell r="K13987">
            <v>143247.62</v>
          </cell>
          <cell r="L13987">
            <v>0</v>
          </cell>
        </row>
        <row r="13988">
          <cell r="A13988" t="str">
            <v>QQB97108RB055100</v>
          </cell>
          <cell r="B13988">
            <v>2021</v>
          </cell>
          <cell r="C13988" t="str">
            <v>14BLS</v>
          </cell>
          <cell r="D13988" t="str">
            <v>14QQB</v>
          </cell>
          <cell r="E13988">
            <v>97108</v>
          </cell>
          <cell r="F13988" t="str">
            <v>14QQB - CAPITAL ADJUSTMENTS ACCOUNT</v>
          </cell>
          <cell r="G13988" t="str">
            <v>WRITE OFF GROSS BV</v>
          </cell>
          <cell r="H13988" t="str">
            <v>AESSEXCC</v>
          </cell>
          <cell r="I13988" t="str">
            <v>RB055100</v>
          </cell>
          <cell r="J13988">
            <v>2526071.7000000002</v>
          </cell>
          <cell r="K13988">
            <v>2526071.7000000002</v>
          </cell>
          <cell r="L13988">
            <v>0</v>
          </cell>
        </row>
        <row r="13989">
          <cell r="A13989" t="str">
            <v>QQB97108RB055180</v>
          </cell>
          <cell r="B13989">
            <v>2021</v>
          </cell>
          <cell r="C13989" t="str">
            <v>14BLS</v>
          </cell>
          <cell r="D13989" t="str">
            <v>14QQB</v>
          </cell>
          <cell r="E13989">
            <v>97108</v>
          </cell>
          <cell r="F13989" t="str">
            <v>14QQB - CAPITAL ADJUSTMENTS ACCOUNT</v>
          </cell>
          <cell r="G13989" t="str">
            <v>WRITE OFF GROSS BV</v>
          </cell>
          <cell r="H13989" t="str">
            <v>AESSEXCC</v>
          </cell>
          <cell r="I13989" t="str">
            <v>RB055180</v>
          </cell>
          <cell r="J13989">
            <v>2957269.06</v>
          </cell>
          <cell r="K13989">
            <v>2957269.06</v>
          </cell>
          <cell r="L13989">
            <v>0</v>
          </cell>
        </row>
        <row r="13990">
          <cell r="A13990" t="str">
            <v>QQB97108RB055210</v>
          </cell>
          <cell r="B13990">
            <v>2021</v>
          </cell>
          <cell r="C13990" t="str">
            <v>14BLS</v>
          </cell>
          <cell r="D13990" t="str">
            <v>14QQB</v>
          </cell>
          <cell r="E13990">
            <v>97108</v>
          </cell>
          <cell r="F13990" t="str">
            <v>14QQB - CAPITAL ADJUSTMENTS ACCOUNT</v>
          </cell>
          <cell r="G13990" t="str">
            <v>WRITE OFF GROSS BV</v>
          </cell>
          <cell r="H13990" t="str">
            <v>AESSEXCC</v>
          </cell>
          <cell r="I13990" t="str">
            <v>RB055210</v>
          </cell>
          <cell r="J13990">
            <v>1125816.67</v>
          </cell>
          <cell r="K13990">
            <v>1125816.67</v>
          </cell>
          <cell r="L13990">
            <v>0</v>
          </cell>
        </row>
        <row r="13991">
          <cell r="A13991" t="str">
            <v>QQB97108RB055220</v>
          </cell>
          <cell r="B13991">
            <v>2021</v>
          </cell>
          <cell r="C13991" t="str">
            <v>14BLS</v>
          </cell>
          <cell r="D13991" t="str">
            <v>14QQB</v>
          </cell>
          <cell r="E13991">
            <v>97108</v>
          </cell>
          <cell r="F13991" t="str">
            <v>14QQB - CAPITAL ADJUSTMENTS ACCOUNT</v>
          </cell>
          <cell r="G13991" t="str">
            <v>WRITE OFF GROSS BV</v>
          </cell>
          <cell r="H13991" t="str">
            <v>AESSEXCC</v>
          </cell>
          <cell r="I13991" t="str">
            <v>RB055220</v>
          </cell>
          <cell r="J13991">
            <v>2313543.15</v>
          </cell>
          <cell r="K13991">
            <v>2313543.15</v>
          </cell>
          <cell r="L13991">
            <v>0</v>
          </cell>
        </row>
        <row r="13992">
          <cell r="A13992" t="str">
            <v>QQB97108RB055230</v>
          </cell>
          <cell r="B13992">
            <v>2021</v>
          </cell>
          <cell r="C13992" t="str">
            <v>14BLS</v>
          </cell>
          <cell r="D13992" t="str">
            <v>14QQB</v>
          </cell>
          <cell r="E13992">
            <v>97108</v>
          </cell>
          <cell r="F13992" t="str">
            <v>14QQB - CAPITAL ADJUSTMENTS ACCOUNT</v>
          </cell>
          <cell r="G13992" t="str">
            <v>WRITE OFF GROSS BV</v>
          </cell>
          <cell r="H13992" t="str">
            <v>AESSEXCC</v>
          </cell>
          <cell r="I13992" t="str">
            <v>RB055230</v>
          </cell>
          <cell r="J13992">
            <v>4392994.75</v>
          </cell>
          <cell r="K13992">
            <v>4392994.75</v>
          </cell>
          <cell r="L13992">
            <v>0</v>
          </cell>
        </row>
        <row r="13993">
          <cell r="A13993" t="str">
            <v>QQB97108RB055480</v>
          </cell>
          <cell r="B13993">
            <v>2021</v>
          </cell>
          <cell r="C13993" t="str">
            <v>14BLS</v>
          </cell>
          <cell r="D13993" t="str">
            <v>14QQB</v>
          </cell>
          <cell r="E13993">
            <v>97108</v>
          </cell>
          <cell r="F13993" t="str">
            <v>14QQB - CAPITAL ADJUSTMENTS ACCOUNT</v>
          </cell>
          <cell r="G13993" t="str">
            <v>WRITE OFF GROSS BV</v>
          </cell>
          <cell r="H13993" t="str">
            <v>AESSEXCC</v>
          </cell>
          <cell r="I13993" t="str">
            <v>RB055480</v>
          </cell>
          <cell r="J13993">
            <v>1603350.5</v>
          </cell>
          <cell r="K13993">
            <v>1603350.5</v>
          </cell>
          <cell r="L13993">
            <v>0</v>
          </cell>
        </row>
        <row r="13994">
          <cell r="A13994" t="str">
            <v>QQB97108RB055670</v>
          </cell>
          <cell r="B13994">
            <v>2021</v>
          </cell>
          <cell r="C13994" t="str">
            <v>14BLS</v>
          </cell>
          <cell r="D13994" t="str">
            <v>14QQB</v>
          </cell>
          <cell r="E13994">
            <v>97108</v>
          </cell>
          <cell r="F13994" t="str">
            <v>14QQB - CAPITAL ADJUSTMENTS ACCOUNT</v>
          </cell>
          <cell r="G13994" t="str">
            <v>WRITE OFF GROSS BV</v>
          </cell>
          <cell r="H13994" t="str">
            <v>AESSEXCC</v>
          </cell>
          <cell r="I13994" t="str">
            <v>RB055670</v>
          </cell>
          <cell r="J13994">
            <v>4554130.16</v>
          </cell>
          <cell r="K13994">
            <v>4554130.16</v>
          </cell>
          <cell r="L13994">
            <v>0</v>
          </cell>
        </row>
        <row r="13995">
          <cell r="A13995" t="str">
            <v>QQB97108RB055685</v>
          </cell>
          <cell r="B13995">
            <v>2021</v>
          </cell>
          <cell r="C13995" t="str">
            <v>14BLS</v>
          </cell>
          <cell r="D13995" t="str">
            <v>14QQB</v>
          </cell>
          <cell r="E13995">
            <v>97108</v>
          </cell>
          <cell r="F13995" t="str">
            <v>14QQB - CAPITAL ADJUSTMENTS ACCOUNT</v>
          </cell>
          <cell r="G13995" t="str">
            <v>WRITE OFF GROSS BV</v>
          </cell>
          <cell r="H13995" t="str">
            <v>AESSEXCC</v>
          </cell>
          <cell r="I13995" t="str">
            <v>RB055685</v>
          </cell>
          <cell r="J13995">
            <v>312697.92</v>
          </cell>
          <cell r="K13995">
            <v>312697.92</v>
          </cell>
          <cell r="L13995">
            <v>0</v>
          </cell>
        </row>
        <row r="13996">
          <cell r="A13996" t="str">
            <v>QQB97108RB055690</v>
          </cell>
          <cell r="B13996">
            <v>2021</v>
          </cell>
          <cell r="C13996" t="str">
            <v>14BLS</v>
          </cell>
          <cell r="D13996" t="str">
            <v>14QQB</v>
          </cell>
          <cell r="E13996">
            <v>97108</v>
          </cell>
          <cell r="F13996" t="str">
            <v>14QQB - CAPITAL ADJUSTMENTS ACCOUNT</v>
          </cell>
          <cell r="G13996" t="str">
            <v>WRITE OFF GROSS BV</v>
          </cell>
          <cell r="H13996" t="str">
            <v>AESSEXCC</v>
          </cell>
          <cell r="I13996" t="str">
            <v>RB055690</v>
          </cell>
          <cell r="J13996">
            <v>378497.67</v>
          </cell>
          <cell r="K13996">
            <v>378497.67</v>
          </cell>
          <cell r="L13996">
            <v>0</v>
          </cell>
        </row>
        <row r="13997">
          <cell r="A13997" t="str">
            <v>QQB97108RB055770</v>
          </cell>
          <cell r="B13997">
            <v>2021</v>
          </cell>
          <cell r="C13997" t="str">
            <v>14BLS</v>
          </cell>
          <cell r="D13997" t="str">
            <v>14QQB</v>
          </cell>
          <cell r="E13997">
            <v>97108</v>
          </cell>
          <cell r="F13997" t="str">
            <v>14QQB - CAPITAL ADJUSTMENTS ACCOUNT</v>
          </cell>
          <cell r="G13997" t="str">
            <v>WRITE OFF GROSS BV</v>
          </cell>
          <cell r="H13997" t="str">
            <v>AESSEXCC</v>
          </cell>
          <cell r="I13997" t="str">
            <v>RB055770</v>
          </cell>
          <cell r="J13997">
            <v>1749660.91</v>
          </cell>
          <cell r="K13997">
            <v>1749660.91</v>
          </cell>
          <cell r="L13997">
            <v>0</v>
          </cell>
        </row>
        <row r="13998">
          <cell r="A13998" t="str">
            <v>QQB97108RB055850</v>
          </cell>
          <cell r="B13998">
            <v>2021</v>
          </cell>
          <cell r="C13998" t="str">
            <v>14BLS</v>
          </cell>
          <cell r="D13998" t="str">
            <v>14QQB</v>
          </cell>
          <cell r="E13998">
            <v>97108</v>
          </cell>
          <cell r="F13998" t="str">
            <v>14QQB - CAPITAL ADJUSTMENTS ACCOUNT</v>
          </cell>
          <cell r="G13998" t="str">
            <v>WRITE OFF GROSS BV</v>
          </cell>
          <cell r="H13998" t="str">
            <v>AESSEXCC</v>
          </cell>
          <cell r="I13998" t="str">
            <v>RB055850</v>
          </cell>
          <cell r="J13998">
            <v>3364206.31</v>
          </cell>
          <cell r="K13998">
            <v>3364206.31</v>
          </cell>
          <cell r="L13998">
            <v>0</v>
          </cell>
        </row>
        <row r="13999">
          <cell r="A13999" t="str">
            <v>QQB97108RB055950</v>
          </cell>
          <cell r="B13999">
            <v>2021</v>
          </cell>
          <cell r="C13999" t="str">
            <v>14BLS</v>
          </cell>
          <cell r="D13999" t="str">
            <v>14QQB</v>
          </cell>
          <cell r="E13999">
            <v>97108</v>
          </cell>
          <cell r="F13999" t="str">
            <v>14QQB - CAPITAL ADJUSTMENTS ACCOUNT</v>
          </cell>
          <cell r="G13999" t="str">
            <v>WRITE OFF GROSS BV</v>
          </cell>
          <cell r="H13999" t="str">
            <v>AESSEXCC</v>
          </cell>
          <cell r="I13999" t="str">
            <v>RB055950</v>
          </cell>
          <cell r="J13999">
            <v>474855.29</v>
          </cell>
          <cell r="K13999">
            <v>474855.29</v>
          </cell>
          <cell r="L13999">
            <v>0</v>
          </cell>
        </row>
        <row r="14000">
          <cell r="A14000" t="str">
            <v>QQB97108RB056120</v>
          </cell>
          <cell r="B14000">
            <v>2021</v>
          </cell>
          <cell r="C14000" t="str">
            <v>14BLS</v>
          </cell>
          <cell r="D14000" t="str">
            <v>14QQB</v>
          </cell>
          <cell r="E14000">
            <v>97108</v>
          </cell>
          <cell r="F14000" t="str">
            <v>14QQB - CAPITAL ADJUSTMENTS ACCOUNT</v>
          </cell>
          <cell r="G14000" t="str">
            <v>WRITE OFF GROSS BV</v>
          </cell>
          <cell r="H14000" t="str">
            <v>AESSEXCC</v>
          </cell>
          <cell r="I14000" t="str">
            <v>RB056120</v>
          </cell>
          <cell r="J14000">
            <v>878805.77</v>
          </cell>
          <cell r="K14000">
            <v>878805.77</v>
          </cell>
          <cell r="L14000">
            <v>0</v>
          </cell>
        </row>
        <row r="14001">
          <cell r="A14001" t="str">
            <v>QQB97108RB056260</v>
          </cell>
          <cell r="B14001">
            <v>2021</v>
          </cell>
          <cell r="C14001" t="str">
            <v>14BLS</v>
          </cell>
          <cell r="D14001" t="str">
            <v>14QQB</v>
          </cell>
          <cell r="E14001">
            <v>97108</v>
          </cell>
          <cell r="F14001" t="str">
            <v>14QQB - CAPITAL ADJUSTMENTS ACCOUNT</v>
          </cell>
          <cell r="G14001" t="str">
            <v>WRITE OFF GROSS BV</v>
          </cell>
          <cell r="H14001" t="str">
            <v>AESSEXCC</v>
          </cell>
          <cell r="I14001" t="str">
            <v>RB056260</v>
          </cell>
          <cell r="J14001">
            <v>1957978.12</v>
          </cell>
          <cell r="K14001">
            <v>1957978.12</v>
          </cell>
          <cell r="L14001">
            <v>0</v>
          </cell>
        </row>
        <row r="14002">
          <cell r="A14002" t="str">
            <v>QQB97108RB056310</v>
          </cell>
          <cell r="B14002">
            <v>2021</v>
          </cell>
          <cell r="C14002" t="str">
            <v>14BLS</v>
          </cell>
          <cell r="D14002" t="str">
            <v>14QQB</v>
          </cell>
          <cell r="E14002">
            <v>97108</v>
          </cell>
          <cell r="F14002" t="str">
            <v>14QQB - CAPITAL ADJUSTMENTS ACCOUNT</v>
          </cell>
          <cell r="G14002" t="str">
            <v>WRITE OFF GROSS BV</v>
          </cell>
          <cell r="H14002" t="str">
            <v>AESSEXCC</v>
          </cell>
          <cell r="I14002" t="str">
            <v>RB056310</v>
          </cell>
          <cell r="J14002">
            <v>3297499.55</v>
          </cell>
          <cell r="K14002">
            <v>3297499.55</v>
          </cell>
          <cell r="L14002">
            <v>0</v>
          </cell>
        </row>
        <row r="14003">
          <cell r="A14003" t="str">
            <v>QQB97108RB056360</v>
          </cell>
          <cell r="B14003">
            <v>2021</v>
          </cell>
          <cell r="C14003" t="str">
            <v>14BLS</v>
          </cell>
          <cell r="D14003" t="str">
            <v>14QQB</v>
          </cell>
          <cell r="E14003">
            <v>97108</v>
          </cell>
          <cell r="F14003" t="str">
            <v>14QQB - CAPITAL ADJUSTMENTS ACCOUNT</v>
          </cell>
          <cell r="G14003" t="str">
            <v>WRITE OFF GROSS BV</v>
          </cell>
          <cell r="H14003" t="str">
            <v>AESSEXCC</v>
          </cell>
          <cell r="I14003" t="str">
            <v>RB056360</v>
          </cell>
          <cell r="J14003">
            <v>549290.05000000005</v>
          </cell>
          <cell r="K14003">
            <v>549290.05000000005</v>
          </cell>
          <cell r="L14003">
            <v>0</v>
          </cell>
        </row>
        <row r="14004">
          <cell r="A14004" t="str">
            <v>QQB97108RB056370</v>
          </cell>
          <cell r="B14004">
            <v>2021</v>
          </cell>
          <cell r="C14004" t="str">
            <v>14BLS</v>
          </cell>
          <cell r="D14004" t="str">
            <v>14QQB</v>
          </cell>
          <cell r="E14004">
            <v>97108</v>
          </cell>
          <cell r="F14004" t="str">
            <v>14QQB - CAPITAL ADJUSTMENTS ACCOUNT</v>
          </cell>
          <cell r="G14004" t="str">
            <v>WRITE OFF GROSS BV</v>
          </cell>
          <cell r="H14004" t="str">
            <v>AESSEXCC</v>
          </cell>
          <cell r="I14004" t="str">
            <v>RB056370</v>
          </cell>
          <cell r="J14004">
            <v>875449.11</v>
          </cell>
          <cell r="K14004">
            <v>875449.11</v>
          </cell>
          <cell r="L14004">
            <v>0</v>
          </cell>
        </row>
        <row r="14005">
          <cell r="A14005" t="str">
            <v>QQB97108RB056390</v>
          </cell>
          <cell r="B14005">
            <v>2021</v>
          </cell>
          <cell r="C14005" t="str">
            <v>14BLS</v>
          </cell>
          <cell r="D14005" t="str">
            <v>14QQB</v>
          </cell>
          <cell r="E14005">
            <v>97108</v>
          </cell>
          <cell r="F14005" t="str">
            <v>14QQB - CAPITAL ADJUSTMENTS ACCOUNT</v>
          </cell>
          <cell r="G14005" t="str">
            <v>WRITE OFF GROSS BV</v>
          </cell>
          <cell r="H14005" t="str">
            <v>AESSEXCC</v>
          </cell>
          <cell r="I14005" t="str">
            <v>RB056390</v>
          </cell>
          <cell r="J14005">
            <v>6221793.2300000004</v>
          </cell>
          <cell r="K14005">
            <v>6221793.2300000004</v>
          </cell>
          <cell r="L14005">
            <v>0</v>
          </cell>
        </row>
        <row r="14006">
          <cell r="A14006" t="str">
            <v>QQB97108RB056410</v>
          </cell>
          <cell r="B14006">
            <v>2021</v>
          </cell>
          <cell r="C14006" t="str">
            <v>14BLS</v>
          </cell>
          <cell r="D14006" t="str">
            <v>14QQB</v>
          </cell>
          <cell r="E14006">
            <v>97108</v>
          </cell>
          <cell r="F14006" t="str">
            <v>14QQB - CAPITAL ADJUSTMENTS ACCOUNT</v>
          </cell>
          <cell r="G14006" t="str">
            <v>WRITE OFF GROSS BV</v>
          </cell>
          <cell r="H14006" t="str">
            <v>AESSEXCC</v>
          </cell>
          <cell r="I14006" t="str">
            <v>RB056410</v>
          </cell>
          <cell r="J14006">
            <v>481831.46</v>
          </cell>
          <cell r="K14006">
            <v>481831.46</v>
          </cell>
          <cell r="L14006">
            <v>0</v>
          </cell>
        </row>
        <row r="14007">
          <cell r="A14007" t="str">
            <v>QQB97108RB056430</v>
          </cell>
          <cell r="B14007">
            <v>2021</v>
          </cell>
          <cell r="C14007" t="str">
            <v>14BLS</v>
          </cell>
          <cell r="D14007" t="str">
            <v>14QQB</v>
          </cell>
          <cell r="E14007">
            <v>97108</v>
          </cell>
          <cell r="F14007" t="str">
            <v>14QQB - CAPITAL ADJUSTMENTS ACCOUNT</v>
          </cell>
          <cell r="G14007" t="str">
            <v>WRITE OFF GROSS BV</v>
          </cell>
          <cell r="H14007" t="str">
            <v>AESSEXCC</v>
          </cell>
          <cell r="I14007" t="str">
            <v>RB056430</v>
          </cell>
          <cell r="J14007">
            <v>2374188.9900000002</v>
          </cell>
          <cell r="K14007">
            <v>2374188.9900000002</v>
          </cell>
          <cell r="L14007">
            <v>0</v>
          </cell>
        </row>
        <row r="14008">
          <cell r="A14008" t="str">
            <v>QQB97108RB056530</v>
          </cell>
          <cell r="B14008">
            <v>2021</v>
          </cell>
          <cell r="C14008" t="str">
            <v>14BLS</v>
          </cell>
          <cell r="D14008" t="str">
            <v>14QQB</v>
          </cell>
          <cell r="E14008">
            <v>97108</v>
          </cell>
          <cell r="F14008" t="str">
            <v>14QQB - CAPITAL ADJUSTMENTS ACCOUNT</v>
          </cell>
          <cell r="G14008" t="str">
            <v>WRITE OFF GROSS BV</v>
          </cell>
          <cell r="H14008" t="str">
            <v>AESSEXCC</v>
          </cell>
          <cell r="I14008" t="str">
            <v>RB056530</v>
          </cell>
          <cell r="J14008">
            <v>1173353.8799999999</v>
          </cell>
          <cell r="K14008">
            <v>1173353.8799999999</v>
          </cell>
          <cell r="L14008">
            <v>0</v>
          </cell>
        </row>
        <row r="14009">
          <cell r="A14009" t="str">
            <v>QQB97108RB056650</v>
          </cell>
          <cell r="B14009">
            <v>2021</v>
          </cell>
          <cell r="C14009" t="str">
            <v>14BLS</v>
          </cell>
          <cell r="D14009" t="str">
            <v>14QQB</v>
          </cell>
          <cell r="E14009">
            <v>97108</v>
          </cell>
          <cell r="F14009" t="str">
            <v>14QQB - CAPITAL ADJUSTMENTS ACCOUNT</v>
          </cell>
          <cell r="G14009" t="str">
            <v>WRITE OFF GROSS BV</v>
          </cell>
          <cell r="H14009" t="str">
            <v>AESSEXCC</v>
          </cell>
          <cell r="I14009" t="str">
            <v>RB056650</v>
          </cell>
          <cell r="J14009">
            <v>8477883.6300000008</v>
          </cell>
          <cell r="K14009">
            <v>8477883.6300000008</v>
          </cell>
          <cell r="L14009">
            <v>0</v>
          </cell>
        </row>
        <row r="14010">
          <cell r="A14010" t="str">
            <v>QQB97108RB056710</v>
          </cell>
          <cell r="B14010">
            <v>2021</v>
          </cell>
          <cell r="C14010" t="str">
            <v>14BLS</v>
          </cell>
          <cell r="D14010" t="str">
            <v>14QQB</v>
          </cell>
          <cell r="E14010">
            <v>97108</v>
          </cell>
          <cell r="F14010" t="str">
            <v>14QQB - CAPITAL ADJUSTMENTS ACCOUNT</v>
          </cell>
          <cell r="G14010" t="str">
            <v>WRITE OFF GROSS BV</v>
          </cell>
          <cell r="H14010" t="str">
            <v>AESSEXCC</v>
          </cell>
          <cell r="I14010" t="str">
            <v>RB056710</v>
          </cell>
          <cell r="J14010">
            <v>638135.46</v>
          </cell>
          <cell r="K14010">
            <v>638135.46</v>
          </cell>
          <cell r="L14010">
            <v>0</v>
          </cell>
        </row>
        <row r="14011">
          <cell r="A14011" t="str">
            <v>QQB97108RB056720</v>
          </cell>
          <cell r="B14011">
            <v>2021</v>
          </cell>
          <cell r="C14011" t="str">
            <v>14BLS</v>
          </cell>
          <cell r="D14011" t="str">
            <v>14QQB</v>
          </cell>
          <cell r="E14011">
            <v>97108</v>
          </cell>
          <cell r="F14011" t="str">
            <v>14QQB - CAPITAL ADJUSTMENTS ACCOUNT</v>
          </cell>
          <cell r="G14011" t="str">
            <v>WRITE OFF GROSS BV</v>
          </cell>
          <cell r="H14011" t="str">
            <v>AESSEXCC</v>
          </cell>
          <cell r="I14011" t="str">
            <v>RB056720</v>
          </cell>
          <cell r="J14011">
            <v>542414.63</v>
          </cell>
          <cell r="K14011">
            <v>542414.63</v>
          </cell>
          <cell r="L14011">
            <v>0</v>
          </cell>
        </row>
        <row r="14012">
          <cell r="A14012" t="str">
            <v>QQB97108RB057010</v>
          </cell>
          <cell r="B14012">
            <v>2021</v>
          </cell>
          <cell r="C14012" t="str">
            <v>14BLS</v>
          </cell>
          <cell r="D14012" t="str">
            <v>14QQB</v>
          </cell>
          <cell r="E14012">
            <v>97108</v>
          </cell>
          <cell r="F14012" t="str">
            <v>14QQB - CAPITAL ADJUSTMENTS ACCOUNT</v>
          </cell>
          <cell r="G14012" t="str">
            <v>WRITE OFF GROSS BV</v>
          </cell>
          <cell r="H14012" t="str">
            <v>AESSEXCC</v>
          </cell>
          <cell r="I14012" t="str">
            <v>RB057010</v>
          </cell>
          <cell r="J14012">
            <v>2826699.17</v>
          </cell>
          <cell r="K14012">
            <v>2826699.17</v>
          </cell>
          <cell r="L14012">
            <v>0</v>
          </cell>
        </row>
        <row r="14013">
          <cell r="A14013" t="str">
            <v>QQB97108RB057020</v>
          </cell>
          <cell r="B14013">
            <v>2021</v>
          </cell>
          <cell r="C14013" t="str">
            <v>14BLS</v>
          </cell>
          <cell r="D14013" t="str">
            <v>14QQB</v>
          </cell>
          <cell r="E14013">
            <v>97108</v>
          </cell>
          <cell r="F14013" t="str">
            <v>14QQB - CAPITAL ADJUSTMENTS ACCOUNT</v>
          </cell>
          <cell r="G14013" t="str">
            <v>WRITE OFF GROSS BV</v>
          </cell>
          <cell r="H14013" t="str">
            <v>AESSEXCC</v>
          </cell>
          <cell r="I14013" t="str">
            <v>RB057020</v>
          </cell>
          <cell r="J14013">
            <v>2214124.96</v>
          </cell>
          <cell r="K14013">
            <v>2214124.96</v>
          </cell>
          <cell r="L14013">
            <v>0</v>
          </cell>
        </row>
        <row r="14014">
          <cell r="A14014" t="str">
            <v>QQB97108RB057320</v>
          </cell>
          <cell r="B14014">
            <v>2021</v>
          </cell>
          <cell r="C14014" t="str">
            <v>14BLS</v>
          </cell>
          <cell r="D14014" t="str">
            <v>14QQB</v>
          </cell>
          <cell r="E14014">
            <v>97108</v>
          </cell>
          <cell r="F14014" t="str">
            <v>14QQB - CAPITAL ADJUSTMENTS ACCOUNT</v>
          </cell>
          <cell r="G14014" t="str">
            <v>WRITE OFF GROSS BV</v>
          </cell>
          <cell r="H14014" t="str">
            <v>AESSEXCC</v>
          </cell>
          <cell r="I14014" t="str">
            <v>RB057320</v>
          </cell>
          <cell r="J14014">
            <v>-1252.17</v>
          </cell>
          <cell r="K14014">
            <v>-1252.17</v>
          </cell>
          <cell r="L14014">
            <v>0</v>
          </cell>
        </row>
        <row r="14015">
          <cell r="A14015" t="str">
            <v>QQB97108RB057490</v>
          </cell>
          <cell r="B14015">
            <v>2021</v>
          </cell>
          <cell r="C14015" t="str">
            <v>14BLS</v>
          </cell>
          <cell r="D14015" t="str">
            <v>14QQB</v>
          </cell>
          <cell r="E14015">
            <v>97108</v>
          </cell>
          <cell r="F14015" t="str">
            <v>14QQB - CAPITAL ADJUSTMENTS ACCOUNT</v>
          </cell>
          <cell r="G14015" t="str">
            <v>WRITE OFF GROSS BV</v>
          </cell>
          <cell r="H14015" t="str">
            <v>AESSEXCC</v>
          </cell>
          <cell r="I14015" t="str">
            <v>RB057490</v>
          </cell>
          <cell r="J14015">
            <v>2612683.04</v>
          </cell>
          <cell r="K14015">
            <v>2612683.04</v>
          </cell>
          <cell r="L14015">
            <v>0</v>
          </cell>
        </row>
        <row r="14016">
          <cell r="A14016" t="str">
            <v>QQB97108RB057650</v>
          </cell>
          <cell r="B14016">
            <v>2021</v>
          </cell>
          <cell r="C14016" t="str">
            <v>14BLS</v>
          </cell>
          <cell r="D14016" t="str">
            <v>14QQB</v>
          </cell>
          <cell r="E14016">
            <v>97108</v>
          </cell>
          <cell r="F14016" t="str">
            <v>14QQB - CAPITAL ADJUSTMENTS ACCOUNT</v>
          </cell>
          <cell r="G14016" t="str">
            <v>WRITE OFF GROSS BV</v>
          </cell>
          <cell r="H14016" t="str">
            <v>AESSEXCC</v>
          </cell>
          <cell r="I14016" t="str">
            <v>RB057650</v>
          </cell>
          <cell r="J14016">
            <v>-21071.77</v>
          </cell>
          <cell r="K14016">
            <v>-21071.77</v>
          </cell>
          <cell r="L14016">
            <v>0</v>
          </cell>
        </row>
        <row r="14017">
          <cell r="A14017" t="str">
            <v>QQB97108RB059012</v>
          </cell>
          <cell r="B14017">
            <v>2021</v>
          </cell>
          <cell r="C14017" t="str">
            <v>14BLS</v>
          </cell>
          <cell r="D14017" t="str">
            <v>14QQB</v>
          </cell>
          <cell r="E14017">
            <v>97108</v>
          </cell>
          <cell r="F14017" t="str">
            <v>14QQB - CAPITAL ADJUSTMENTS ACCOUNT</v>
          </cell>
          <cell r="G14017" t="str">
            <v>WRITE OFF GROSS BV</v>
          </cell>
          <cell r="H14017" t="str">
            <v>AESSEXCC</v>
          </cell>
          <cell r="I14017" t="str">
            <v>RB059012</v>
          </cell>
          <cell r="J14017">
            <v>15051.89</v>
          </cell>
          <cell r="K14017">
            <v>15051.89</v>
          </cell>
          <cell r="L14017">
            <v>0</v>
          </cell>
        </row>
        <row r="14018">
          <cell r="A14018" t="str">
            <v>QQB97108RB059017</v>
          </cell>
          <cell r="B14018">
            <v>2021</v>
          </cell>
          <cell r="C14018" t="str">
            <v>14BLS</v>
          </cell>
          <cell r="D14018" t="str">
            <v>14QQB</v>
          </cell>
          <cell r="E14018">
            <v>97108</v>
          </cell>
          <cell r="F14018" t="str">
            <v>14QQB - CAPITAL ADJUSTMENTS ACCOUNT</v>
          </cell>
          <cell r="G14018" t="str">
            <v>WRITE OFF GROSS BV</v>
          </cell>
          <cell r="H14018" t="str">
            <v>AESSEXCC</v>
          </cell>
          <cell r="I14018" t="str">
            <v>RB059017</v>
          </cell>
          <cell r="J14018">
            <v>3702.9</v>
          </cell>
          <cell r="K14018">
            <v>3702.9</v>
          </cell>
          <cell r="L14018">
            <v>0</v>
          </cell>
        </row>
        <row r="14019">
          <cell r="A14019" t="str">
            <v>QQB97108RB059018</v>
          </cell>
          <cell r="B14019">
            <v>2021</v>
          </cell>
          <cell r="C14019" t="str">
            <v>14BLS</v>
          </cell>
          <cell r="D14019" t="str">
            <v>14QQB</v>
          </cell>
          <cell r="E14019">
            <v>97108</v>
          </cell>
          <cell r="F14019" t="str">
            <v>14QQB - CAPITAL ADJUSTMENTS ACCOUNT</v>
          </cell>
          <cell r="G14019" t="str">
            <v>WRITE OFF GROSS BV</v>
          </cell>
          <cell r="H14019" t="str">
            <v>AESSEXCC</v>
          </cell>
          <cell r="I14019" t="str">
            <v>RB059018</v>
          </cell>
          <cell r="J14019">
            <v>2179.15</v>
          </cell>
          <cell r="K14019">
            <v>2179.15</v>
          </cell>
          <cell r="L14019">
            <v>0</v>
          </cell>
        </row>
        <row r="14020">
          <cell r="A14020" t="str">
            <v>QQB97108RB059021</v>
          </cell>
          <cell r="B14020">
            <v>2021</v>
          </cell>
          <cell r="C14020" t="str">
            <v>14BLS</v>
          </cell>
          <cell r="D14020" t="str">
            <v>14QQB</v>
          </cell>
          <cell r="E14020">
            <v>97108</v>
          </cell>
          <cell r="F14020" t="str">
            <v>14QQB - CAPITAL ADJUSTMENTS ACCOUNT</v>
          </cell>
          <cell r="G14020" t="str">
            <v>WRITE OFF GROSS BV</v>
          </cell>
          <cell r="H14020" t="str">
            <v>AESSEXCC</v>
          </cell>
          <cell r="I14020" t="str">
            <v>RB059021</v>
          </cell>
          <cell r="J14020">
            <v>907786.99</v>
          </cell>
          <cell r="K14020">
            <v>907786.99</v>
          </cell>
          <cell r="L14020">
            <v>0</v>
          </cell>
        </row>
        <row r="14021">
          <cell r="A14021" t="str">
            <v>QQB97108RB088008</v>
          </cell>
          <cell r="B14021">
            <v>2021</v>
          </cell>
          <cell r="C14021" t="str">
            <v>14BLS</v>
          </cell>
          <cell r="D14021" t="str">
            <v>14QQB</v>
          </cell>
          <cell r="E14021">
            <v>97108</v>
          </cell>
          <cell r="F14021" t="str">
            <v>14QQB - CAPITAL ADJUSTMENTS ACCOUNT</v>
          </cell>
          <cell r="G14021" t="str">
            <v>WRITE OFF GROSS BV</v>
          </cell>
          <cell r="H14021" t="str">
            <v>AESSEXCC</v>
          </cell>
          <cell r="I14021" t="str">
            <v>RB088008</v>
          </cell>
          <cell r="J14021">
            <v>53633.16</v>
          </cell>
          <cell r="K14021">
            <v>53633.16</v>
          </cell>
          <cell r="L14021">
            <v>0</v>
          </cell>
        </row>
        <row r="14022">
          <cell r="A14022" t="str">
            <v>QQB97108RB088009</v>
          </cell>
          <cell r="B14022">
            <v>2021</v>
          </cell>
          <cell r="C14022" t="str">
            <v>14BLS</v>
          </cell>
          <cell r="D14022" t="str">
            <v>14QQB</v>
          </cell>
          <cell r="E14022">
            <v>97108</v>
          </cell>
          <cell r="F14022" t="str">
            <v>14QQB - CAPITAL ADJUSTMENTS ACCOUNT</v>
          </cell>
          <cell r="G14022" t="str">
            <v>WRITE OFF GROSS BV</v>
          </cell>
          <cell r="H14022" t="str">
            <v>AESSEXCC</v>
          </cell>
          <cell r="I14022" t="str">
            <v>RB088009</v>
          </cell>
          <cell r="J14022">
            <v>393157.5</v>
          </cell>
          <cell r="K14022">
            <v>393157.5</v>
          </cell>
          <cell r="L14022">
            <v>0</v>
          </cell>
        </row>
        <row r="14023">
          <cell r="A14023" t="str">
            <v>QQB97108RB088010</v>
          </cell>
          <cell r="B14023">
            <v>2021</v>
          </cell>
          <cell r="C14023" t="str">
            <v>14BLS</v>
          </cell>
          <cell r="D14023" t="str">
            <v>14QQB</v>
          </cell>
          <cell r="E14023">
            <v>97108</v>
          </cell>
          <cell r="F14023" t="str">
            <v>14QQB - CAPITAL ADJUSTMENTS ACCOUNT</v>
          </cell>
          <cell r="G14023" t="str">
            <v>WRITE OFF GROSS BV</v>
          </cell>
          <cell r="H14023" t="str">
            <v>AESSEXCC</v>
          </cell>
          <cell r="I14023" t="str">
            <v>RB088010</v>
          </cell>
          <cell r="J14023">
            <v>584.23</v>
          </cell>
          <cell r="K14023">
            <v>584.23</v>
          </cell>
          <cell r="L14023">
            <v>0</v>
          </cell>
        </row>
        <row r="14024">
          <cell r="A14024" t="str">
            <v>QQB97108RB088011</v>
          </cell>
          <cell r="B14024">
            <v>2021</v>
          </cell>
          <cell r="C14024" t="str">
            <v>14BLS</v>
          </cell>
          <cell r="D14024" t="str">
            <v>14QQB</v>
          </cell>
          <cell r="E14024">
            <v>97108</v>
          </cell>
          <cell r="F14024" t="str">
            <v>14QQB - CAPITAL ADJUSTMENTS ACCOUNT</v>
          </cell>
          <cell r="G14024" t="str">
            <v>WRITE OFF GROSS BV</v>
          </cell>
          <cell r="H14024" t="str">
            <v>AESSEXCC</v>
          </cell>
          <cell r="I14024" t="str">
            <v>RB088011</v>
          </cell>
          <cell r="J14024">
            <v>12309999.640000001</v>
          </cell>
          <cell r="K14024">
            <v>12309999.640000001</v>
          </cell>
          <cell r="L14024">
            <v>0</v>
          </cell>
        </row>
        <row r="14025">
          <cell r="A14025" t="str">
            <v>QQB97108RB088013</v>
          </cell>
          <cell r="B14025">
            <v>2021</v>
          </cell>
          <cell r="C14025" t="str">
            <v>14BLS</v>
          </cell>
          <cell r="D14025" t="str">
            <v>14QQB</v>
          </cell>
          <cell r="E14025">
            <v>97108</v>
          </cell>
          <cell r="F14025" t="str">
            <v>14QQB - CAPITAL ADJUSTMENTS ACCOUNT</v>
          </cell>
          <cell r="G14025" t="str">
            <v>WRITE OFF GROSS BV</v>
          </cell>
          <cell r="H14025" t="str">
            <v>AESSEXCC</v>
          </cell>
          <cell r="I14025" t="str">
            <v>RB088013</v>
          </cell>
          <cell r="J14025">
            <v>308138.89</v>
          </cell>
          <cell r="K14025">
            <v>308138.89</v>
          </cell>
          <cell r="L14025">
            <v>0</v>
          </cell>
        </row>
        <row r="14026">
          <cell r="A14026" t="str">
            <v>QQB97108RB088014</v>
          </cell>
          <cell r="B14026">
            <v>2021</v>
          </cell>
          <cell r="C14026" t="str">
            <v>14BLS</v>
          </cell>
          <cell r="D14026" t="str">
            <v>14QQB</v>
          </cell>
          <cell r="E14026">
            <v>97108</v>
          </cell>
          <cell r="F14026" t="str">
            <v>14QQB - CAPITAL ADJUSTMENTS ACCOUNT</v>
          </cell>
          <cell r="G14026" t="str">
            <v>WRITE OFF GROSS BV</v>
          </cell>
          <cell r="H14026" t="str">
            <v>AESSEXCC</v>
          </cell>
          <cell r="I14026" t="str">
            <v>RB088014</v>
          </cell>
          <cell r="J14026">
            <v>1285666.5</v>
          </cell>
          <cell r="K14026">
            <v>1285666.5</v>
          </cell>
          <cell r="L14026">
            <v>0</v>
          </cell>
        </row>
        <row r="14027">
          <cell r="A14027" t="str">
            <v>QQB97108RB088017</v>
          </cell>
          <cell r="B14027">
            <v>2021</v>
          </cell>
          <cell r="C14027" t="str">
            <v>14BLS</v>
          </cell>
          <cell r="D14027" t="str">
            <v>14QQB</v>
          </cell>
          <cell r="E14027">
            <v>97108</v>
          </cell>
          <cell r="F14027" t="str">
            <v>14QQB - CAPITAL ADJUSTMENTS ACCOUNT</v>
          </cell>
          <cell r="G14027" t="str">
            <v>WRITE OFF GROSS BV</v>
          </cell>
          <cell r="H14027" t="str">
            <v>AESSEXCC</v>
          </cell>
          <cell r="I14027" t="str">
            <v>RB088017</v>
          </cell>
          <cell r="J14027">
            <v>3988077.66</v>
          </cell>
          <cell r="K14027">
            <v>3988077.66</v>
          </cell>
          <cell r="L14027">
            <v>0</v>
          </cell>
        </row>
        <row r="14028">
          <cell r="A14028" t="str">
            <v>QQB97108RB088019</v>
          </cell>
          <cell r="B14028">
            <v>2021</v>
          </cell>
          <cell r="C14028" t="str">
            <v>14BLS</v>
          </cell>
          <cell r="D14028" t="str">
            <v>14QQB</v>
          </cell>
          <cell r="E14028">
            <v>97108</v>
          </cell>
          <cell r="F14028" t="str">
            <v>14QQB - CAPITAL ADJUSTMENTS ACCOUNT</v>
          </cell>
          <cell r="G14028" t="str">
            <v>WRITE OFF GROSS BV</v>
          </cell>
          <cell r="H14028" t="str">
            <v>AESSEXCC</v>
          </cell>
          <cell r="I14028" t="str">
            <v>RB088019</v>
          </cell>
          <cell r="J14028">
            <v>2390181.11</v>
          </cell>
          <cell r="K14028">
            <v>2390181.11</v>
          </cell>
          <cell r="L14028">
            <v>0</v>
          </cell>
        </row>
        <row r="14029">
          <cell r="A14029" t="str">
            <v>QQB97108RB088020</v>
          </cell>
          <cell r="B14029">
            <v>2021</v>
          </cell>
          <cell r="C14029" t="str">
            <v>14BLS</v>
          </cell>
          <cell r="D14029" t="str">
            <v>14QQB</v>
          </cell>
          <cell r="E14029">
            <v>97108</v>
          </cell>
          <cell r="F14029" t="str">
            <v>14QQB - CAPITAL ADJUSTMENTS ACCOUNT</v>
          </cell>
          <cell r="G14029" t="str">
            <v>WRITE OFF GROSS BV</v>
          </cell>
          <cell r="H14029" t="str">
            <v>AESSEXCC</v>
          </cell>
          <cell r="I14029" t="str">
            <v>RB088020</v>
          </cell>
          <cell r="J14029">
            <v>423640.7</v>
          </cell>
          <cell r="K14029">
            <v>423640.7</v>
          </cell>
          <cell r="L14029">
            <v>0</v>
          </cell>
        </row>
        <row r="14030">
          <cell r="A14030" t="str">
            <v>QQB97108RB088028</v>
          </cell>
          <cell r="B14030">
            <v>2021</v>
          </cell>
          <cell r="C14030" t="str">
            <v>14BLS</v>
          </cell>
          <cell r="D14030" t="str">
            <v>14QQB</v>
          </cell>
          <cell r="E14030">
            <v>97108</v>
          </cell>
          <cell r="F14030" t="str">
            <v>14QQB - CAPITAL ADJUSTMENTS ACCOUNT</v>
          </cell>
          <cell r="G14030" t="str">
            <v>WRITE OFF GROSS BV</v>
          </cell>
          <cell r="H14030" t="str">
            <v>AESSEXCC</v>
          </cell>
          <cell r="I14030" t="str">
            <v>RB088028</v>
          </cell>
          <cell r="J14030">
            <v>27099.48</v>
          </cell>
          <cell r="K14030">
            <v>27099.48</v>
          </cell>
          <cell r="L14030">
            <v>0</v>
          </cell>
        </row>
        <row r="14031">
          <cell r="A14031" t="str">
            <v>QQB97108RB088029</v>
          </cell>
          <cell r="B14031">
            <v>2021</v>
          </cell>
          <cell r="C14031" t="str">
            <v>14BLS</v>
          </cell>
          <cell r="D14031" t="str">
            <v>14QQB</v>
          </cell>
          <cell r="E14031">
            <v>97108</v>
          </cell>
          <cell r="F14031" t="str">
            <v>14QQB - CAPITAL ADJUSTMENTS ACCOUNT</v>
          </cell>
          <cell r="G14031" t="str">
            <v>WRITE OFF GROSS BV</v>
          </cell>
          <cell r="H14031" t="str">
            <v>AESSEXCC</v>
          </cell>
          <cell r="I14031" t="str">
            <v>RB088029</v>
          </cell>
          <cell r="J14031">
            <v>475186.78</v>
          </cell>
          <cell r="K14031">
            <v>475186.78</v>
          </cell>
          <cell r="L14031">
            <v>0</v>
          </cell>
        </row>
        <row r="14032">
          <cell r="A14032" t="str">
            <v>QQB97108RB088030</v>
          </cell>
          <cell r="B14032">
            <v>2021</v>
          </cell>
          <cell r="C14032" t="str">
            <v>14BLS</v>
          </cell>
          <cell r="D14032" t="str">
            <v>14QQB</v>
          </cell>
          <cell r="E14032">
            <v>97108</v>
          </cell>
          <cell r="F14032" t="str">
            <v>14QQB - CAPITAL ADJUSTMENTS ACCOUNT</v>
          </cell>
          <cell r="G14032" t="str">
            <v>WRITE OFF GROSS BV</v>
          </cell>
          <cell r="H14032" t="str">
            <v>AESSEXCC</v>
          </cell>
          <cell r="I14032" t="str">
            <v>RB088030</v>
          </cell>
          <cell r="J14032">
            <v>2807086.72</v>
          </cell>
          <cell r="K14032">
            <v>2807086.72</v>
          </cell>
          <cell r="L14032">
            <v>0</v>
          </cell>
        </row>
        <row r="14033">
          <cell r="A14033" t="str">
            <v>QQB97108RB088032</v>
          </cell>
          <cell r="B14033">
            <v>2021</v>
          </cell>
          <cell r="C14033" t="str">
            <v>14BLS</v>
          </cell>
          <cell r="D14033" t="str">
            <v>14QQB</v>
          </cell>
          <cell r="E14033">
            <v>97108</v>
          </cell>
          <cell r="F14033" t="str">
            <v>14QQB - CAPITAL ADJUSTMENTS ACCOUNT</v>
          </cell>
          <cell r="G14033" t="str">
            <v>WRITE OFF GROSS BV</v>
          </cell>
          <cell r="H14033" t="str">
            <v>AESSEXCC</v>
          </cell>
          <cell r="I14033" t="str">
            <v>RB088032</v>
          </cell>
          <cell r="J14033">
            <v>14140.53</v>
          </cell>
          <cell r="K14033">
            <v>14140.53</v>
          </cell>
          <cell r="L14033">
            <v>0</v>
          </cell>
        </row>
        <row r="14034">
          <cell r="A14034" t="str">
            <v>QQB97108RB088040</v>
          </cell>
          <cell r="B14034">
            <v>2021</v>
          </cell>
          <cell r="C14034" t="str">
            <v>14BLS</v>
          </cell>
          <cell r="D14034" t="str">
            <v>14QQB</v>
          </cell>
          <cell r="E14034">
            <v>97108</v>
          </cell>
          <cell r="F14034" t="str">
            <v>14QQB - CAPITAL ADJUSTMENTS ACCOUNT</v>
          </cell>
          <cell r="G14034" t="str">
            <v>WRITE OFF GROSS BV</v>
          </cell>
          <cell r="H14034" t="str">
            <v>AESSEXCC</v>
          </cell>
          <cell r="I14034" t="str">
            <v>RB088040</v>
          </cell>
          <cell r="J14034">
            <v>5927811.21</v>
          </cell>
          <cell r="K14034">
            <v>5927811.21</v>
          </cell>
          <cell r="L14034">
            <v>0</v>
          </cell>
        </row>
        <row r="14035">
          <cell r="A14035" t="str">
            <v>QQB97108RB088041</v>
          </cell>
          <cell r="B14035">
            <v>2021</v>
          </cell>
          <cell r="C14035" t="str">
            <v>14BLS</v>
          </cell>
          <cell r="D14035" t="str">
            <v>14QQB</v>
          </cell>
          <cell r="E14035">
            <v>97108</v>
          </cell>
          <cell r="F14035" t="str">
            <v>14QQB - CAPITAL ADJUSTMENTS ACCOUNT</v>
          </cell>
          <cell r="G14035" t="str">
            <v>WRITE OFF GROSS BV</v>
          </cell>
          <cell r="H14035" t="str">
            <v>AESSEXCC</v>
          </cell>
          <cell r="I14035" t="str">
            <v>RB088041</v>
          </cell>
          <cell r="J14035">
            <v>112074.28</v>
          </cell>
          <cell r="K14035">
            <v>112074.28</v>
          </cell>
          <cell r="L14035">
            <v>0</v>
          </cell>
        </row>
        <row r="14036">
          <cell r="A14036" t="str">
            <v>QQB97108RB088042</v>
          </cell>
          <cell r="B14036">
            <v>2021</v>
          </cell>
          <cell r="C14036" t="str">
            <v>14BLS</v>
          </cell>
          <cell r="D14036" t="str">
            <v>14QQB</v>
          </cell>
          <cell r="E14036">
            <v>97108</v>
          </cell>
          <cell r="F14036" t="str">
            <v>14QQB - CAPITAL ADJUSTMENTS ACCOUNT</v>
          </cell>
          <cell r="G14036" t="str">
            <v>WRITE OFF GROSS BV</v>
          </cell>
          <cell r="H14036" t="str">
            <v>AESSEXCC</v>
          </cell>
          <cell r="I14036" t="str">
            <v>RB088042</v>
          </cell>
          <cell r="J14036">
            <v>2339912.9500000002</v>
          </cell>
          <cell r="K14036">
            <v>2339912.9500000002</v>
          </cell>
          <cell r="L14036">
            <v>0</v>
          </cell>
        </row>
        <row r="14037">
          <cell r="A14037" t="str">
            <v>QQB97108RB088045</v>
          </cell>
          <cell r="B14037">
            <v>2021</v>
          </cell>
          <cell r="C14037" t="str">
            <v>14BLS</v>
          </cell>
          <cell r="D14037" t="str">
            <v>14QQB</v>
          </cell>
          <cell r="E14037">
            <v>97108</v>
          </cell>
          <cell r="F14037" t="str">
            <v>14QQB - CAPITAL ADJUSTMENTS ACCOUNT</v>
          </cell>
          <cell r="G14037" t="str">
            <v>WRITE OFF GROSS BV</v>
          </cell>
          <cell r="H14037" t="str">
            <v>AESSEXCC</v>
          </cell>
          <cell r="I14037" t="str">
            <v>RB088045</v>
          </cell>
          <cell r="J14037">
            <v>516961.39</v>
          </cell>
          <cell r="K14037">
            <v>516961.39</v>
          </cell>
          <cell r="L14037">
            <v>0</v>
          </cell>
        </row>
        <row r="14038">
          <cell r="A14038" t="str">
            <v>QQB97108RB088048</v>
          </cell>
          <cell r="B14038">
            <v>2021</v>
          </cell>
          <cell r="C14038" t="str">
            <v>14BLS</v>
          </cell>
          <cell r="D14038" t="str">
            <v>14QQB</v>
          </cell>
          <cell r="E14038">
            <v>97108</v>
          </cell>
          <cell r="F14038" t="str">
            <v>14QQB - CAPITAL ADJUSTMENTS ACCOUNT</v>
          </cell>
          <cell r="G14038" t="str">
            <v>WRITE OFF GROSS BV</v>
          </cell>
          <cell r="H14038" t="str">
            <v>AESSEXCC</v>
          </cell>
          <cell r="I14038" t="str">
            <v>RB088048</v>
          </cell>
          <cell r="J14038">
            <v>1326693.3899999999</v>
          </cell>
          <cell r="K14038">
            <v>1326693.3899999999</v>
          </cell>
          <cell r="L14038">
            <v>0</v>
          </cell>
        </row>
        <row r="14039">
          <cell r="A14039" t="str">
            <v>QQB97108RB088049</v>
          </cell>
          <cell r="B14039">
            <v>2021</v>
          </cell>
          <cell r="C14039" t="str">
            <v>14BLS</v>
          </cell>
          <cell r="D14039" t="str">
            <v>14QQB</v>
          </cell>
          <cell r="E14039">
            <v>97108</v>
          </cell>
          <cell r="F14039" t="str">
            <v>14QQB - CAPITAL ADJUSTMENTS ACCOUNT</v>
          </cell>
          <cell r="G14039" t="str">
            <v>WRITE OFF GROSS BV</v>
          </cell>
          <cell r="H14039" t="str">
            <v>AESSEXCC</v>
          </cell>
          <cell r="I14039" t="str">
            <v>RB088049</v>
          </cell>
          <cell r="J14039">
            <v>481244.1</v>
          </cell>
          <cell r="K14039">
            <v>481244.1</v>
          </cell>
          <cell r="L14039">
            <v>0</v>
          </cell>
        </row>
        <row r="14040">
          <cell r="A14040" t="str">
            <v>QQB97108RB088052</v>
          </cell>
          <cell r="B14040">
            <v>2021</v>
          </cell>
          <cell r="C14040" t="str">
            <v>14BLS</v>
          </cell>
          <cell r="D14040" t="str">
            <v>14QQB</v>
          </cell>
          <cell r="E14040">
            <v>97108</v>
          </cell>
          <cell r="F14040" t="str">
            <v>14QQB - CAPITAL ADJUSTMENTS ACCOUNT</v>
          </cell>
          <cell r="G14040" t="str">
            <v>WRITE OFF GROSS BV</v>
          </cell>
          <cell r="H14040" t="str">
            <v>AESSEXCC</v>
          </cell>
          <cell r="I14040" t="str">
            <v>RB088052</v>
          </cell>
          <cell r="J14040">
            <v>9395485.6999999993</v>
          </cell>
          <cell r="K14040">
            <v>9395485.6999999993</v>
          </cell>
          <cell r="L14040">
            <v>0</v>
          </cell>
        </row>
        <row r="14041">
          <cell r="A14041" t="str">
            <v>QQB97108RB088058</v>
          </cell>
          <cell r="B14041">
            <v>2021</v>
          </cell>
          <cell r="C14041" t="str">
            <v>14BLS</v>
          </cell>
          <cell r="D14041" t="str">
            <v>14QQB</v>
          </cell>
          <cell r="E14041">
            <v>97108</v>
          </cell>
          <cell r="F14041" t="str">
            <v>14QQB - CAPITAL ADJUSTMENTS ACCOUNT</v>
          </cell>
          <cell r="G14041" t="str">
            <v>WRITE OFF GROSS BV</v>
          </cell>
          <cell r="H14041" t="str">
            <v>AESSEXCC</v>
          </cell>
          <cell r="I14041" t="str">
            <v>RB088058</v>
          </cell>
          <cell r="J14041">
            <v>41443</v>
          </cell>
          <cell r="K14041">
            <v>41443</v>
          </cell>
          <cell r="L14041">
            <v>0</v>
          </cell>
        </row>
        <row r="14042">
          <cell r="A14042" t="str">
            <v>QQB97108RB088059</v>
          </cell>
          <cell r="B14042">
            <v>2021</v>
          </cell>
          <cell r="C14042" t="str">
            <v>14BLS</v>
          </cell>
          <cell r="D14042" t="str">
            <v>14QQB</v>
          </cell>
          <cell r="E14042">
            <v>97108</v>
          </cell>
          <cell r="F14042" t="str">
            <v>14QQB - CAPITAL ADJUSTMENTS ACCOUNT</v>
          </cell>
          <cell r="G14042" t="str">
            <v>WRITE OFF GROSS BV</v>
          </cell>
          <cell r="H14042" t="str">
            <v>AESSEXCC</v>
          </cell>
          <cell r="I14042" t="str">
            <v>RB088059</v>
          </cell>
          <cell r="J14042">
            <v>1862117.19</v>
          </cell>
          <cell r="K14042">
            <v>1862117.19</v>
          </cell>
          <cell r="L14042">
            <v>0</v>
          </cell>
        </row>
        <row r="14043">
          <cell r="A14043" t="str">
            <v>QQB97108RB088060</v>
          </cell>
          <cell r="B14043">
            <v>2021</v>
          </cell>
          <cell r="C14043" t="str">
            <v>14BLS</v>
          </cell>
          <cell r="D14043" t="str">
            <v>14QQB</v>
          </cell>
          <cell r="E14043">
            <v>97108</v>
          </cell>
          <cell r="F14043" t="str">
            <v>14QQB - CAPITAL ADJUSTMENTS ACCOUNT</v>
          </cell>
          <cell r="G14043" t="str">
            <v>WRITE OFF GROSS BV</v>
          </cell>
          <cell r="H14043" t="str">
            <v>AESSEXCC</v>
          </cell>
          <cell r="I14043" t="str">
            <v>RB088060</v>
          </cell>
          <cell r="J14043">
            <v>-298543.56</v>
          </cell>
          <cell r="K14043">
            <v>-298543.56</v>
          </cell>
          <cell r="L14043">
            <v>0</v>
          </cell>
        </row>
        <row r="14044">
          <cell r="A14044" t="str">
            <v>QQB97108RB088061</v>
          </cell>
          <cell r="B14044">
            <v>2021</v>
          </cell>
          <cell r="C14044" t="str">
            <v>14BLS</v>
          </cell>
          <cell r="D14044" t="str">
            <v>14QQB</v>
          </cell>
          <cell r="E14044">
            <v>97108</v>
          </cell>
          <cell r="F14044" t="str">
            <v>14QQB - CAPITAL ADJUSTMENTS ACCOUNT</v>
          </cell>
          <cell r="G14044" t="str">
            <v>WRITE OFF GROSS BV</v>
          </cell>
          <cell r="H14044" t="str">
            <v>AESSEXCC</v>
          </cell>
          <cell r="I14044" t="str">
            <v>RB088061</v>
          </cell>
          <cell r="J14044">
            <v>134441.35999999999</v>
          </cell>
          <cell r="K14044">
            <v>134441.35999999999</v>
          </cell>
          <cell r="L14044">
            <v>0</v>
          </cell>
        </row>
        <row r="14045">
          <cell r="A14045" t="str">
            <v>QQB97108RB088065</v>
          </cell>
          <cell r="B14045">
            <v>2021</v>
          </cell>
          <cell r="C14045" t="str">
            <v>14BLS</v>
          </cell>
          <cell r="D14045" t="str">
            <v>14QQB</v>
          </cell>
          <cell r="E14045">
            <v>97108</v>
          </cell>
          <cell r="F14045" t="str">
            <v>14QQB - CAPITAL ADJUSTMENTS ACCOUNT</v>
          </cell>
          <cell r="G14045" t="str">
            <v>WRITE OFF GROSS BV</v>
          </cell>
          <cell r="H14045" t="str">
            <v>AESSEXCC</v>
          </cell>
          <cell r="I14045" t="str">
            <v>RB088065</v>
          </cell>
          <cell r="J14045">
            <v>178675.72</v>
          </cell>
          <cell r="K14045">
            <v>178675.72</v>
          </cell>
          <cell r="L14045">
            <v>0</v>
          </cell>
        </row>
        <row r="14046">
          <cell r="A14046" t="str">
            <v>QQB97108RB088067</v>
          </cell>
          <cell r="B14046">
            <v>2021</v>
          </cell>
          <cell r="C14046" t="str">
            <v>14BLS</v>
          </cell>
          <cell r="D14046" t="str">
            <v>14QQB</v>
          </cell>
          <cell r="E14046">
            <v>97108</v>
          </cell>
          <cell r="F14046" t="str">
            <v>14QQB - CAPITAL ADJUSTMENTS ACCOUNT</v>
          </cell>
          <cell r="G14046" t="str">
            <v>WRITE OFF GROSS BV</v>
          </cell>
          <cell r="H14046" t="str">
            <v>AESSEXCC</v>
          </cell>
          <cell r="I14046" t="str">
            <v>RB088067</v>
          </cell>
          <cell r="J14046">
            <v>2361404.37</v>
          </cell>
          <cell r="K14046">
            <v>2361404.37</v>
          </cell>
          <cell r="L14046">
            <v>0</v>
          </cell>
        </row>
        <row r="14047">
          <cell r="A14047" t="str">
            <v>QQB97108RB088071</v>
          </cell>
          <cell r="B14047">
            <v>2021</v>
          </cell>
          <cell r="C14047" t="str">
            <v>14BLS</v>
          </cell>
          <cell r="D14047" t="str">
            <v>14QQB</v>
          </cell>
          <cell r="E14047">
            <v>97108</v>
          </cell>
          <cell r="F14047" t="str">
            <v>14QQB - CAPITAL ADJUSTMENTS ACCOUNT</v>
          </cell>
          <cell r="G14047" t="str">
            <v>WRITE OFF GROSS BV</v>
          </cell>
          <cell r="H14047" t="str">
            <v>AESSEXCC</v>
          </cell>
          <cell r="I14047" t="str">
            <v>RB088071</v>
          </cell>
          <cell r="J14047">
            <v>1386813.64</v>
          </cell>
          <cell r="K14047">
            <v>1386813.64</v>
          </cell>
          <cell r="L14047">
            <v>0</v>
          </cell>
        </row>
        <row r="14048">
          <cell r="A14048" t="str">
            <v>QQB97108RB088096</v>
          </cell>
          <cell r="B14048">
            <v>2021</v>
          </cell>
          <cell r="C14048" t="str">
            <v>14BLS</v>
          </cell>
          <cell r="D14048" t="str">
            <v>14QQB</v>
          </cell>
          <cell r="E14048">
            <v>97108</v>
          </cell>
          <cell r="F14048" t="str">
            <v>14QQB - CAPITAL ADJUSTMENTS ACCOUNT</v>
          </cell>
          <cell r="G14048" t="str">
            <v>WRITE OFF GROSS BV</v>
          </cell>
          <cell r="H14048" t="str">
            <v>AESSEXCC</v>
          </cell>
          <cell r="I14048" t="str">
            <v>RB088096</v>
          </cell>
          <cell r="J14048">
            <v>682678.38</v>
          </cell>
          <cell r="K14048">
            <v>682678.38</v>
          </cell>
          <cell r="L14048">
            <v>0</v>
          </cell>
        </row>
        <row r="14049">
          <cell r="A14049" t="str">
            <v>QQB97108RB088106</v>
          </cell>
          <cell r="B14049">
            <v>2021</v>
          </cell>
          <cell r="C14049" t="str">
            <v>14BLS</v>
          </cell>
          <cell r="D14049" t="str">
            <v>14QQB</v>
          </cell>
          <cell r="E14049">
            <v>97108</v>
          </cell>
          <cell r="F14049" t="str">
            <v>14QQB - CAPITAL ADJUSTMENTS ACCOUNT</v>
          </cell>
          <cell r="G14049" t="str">
            <v>WRITE OFF GROSS BV</v>
          </cell>
          <cell r="H14049" t="str">
            <v>AESSEXCC</v>
          </cell>
          <cell r="I14049" t="str">
            <v>RB088106</v>
          </cell>
          <cell r="J14049">
            <v>132787.81</v>
          </cell>
          <cell r="K14049">
            <v>132787.81</v>
          </cell>
          <cell r="L14049">
            <v>0</v>
          </cell>
        </row>
        <row r="14050">
          <cell r="A14050" t="str">
            <v>QQB97108RB088114</v>
          </cell>
          <cell r="B14050">
            <v>2021</v>
          </cell>
          <cell r="C14050" t="str">
            <v>14BLS</v>
          </cell>
          <cell r="D14050" t="str">
            <v>14QQB</v>
          </cell>
          <cell r="E14050">
            <v>97108</v>
          </cell>
          <cell r="F14050" t="str">
            <v>14QQB - CAPITAL ADJUSTMENTS ACCOUNT</v>
          </cell>
          <cell r="G14050" t="str">
            <v>WRITE OFF GROSS BV</v>
          </cell>
          <cell r="H14050" t="str">
            <v>AESSEXCC</v>
          </cell>
          <cell r="I14050" t="str">
            <v>RB088114</v>
          </cell>
          <cell r="J14050">
            <v>15761.64</v>
          </cell>
          <cell r="K14050">
            <v>15761.64</v>
          </cell>
          <cell r="L14050">
            <v>0</v>
          </cell>
        </row>
        <row r="14051">
          <cell r="A14051" t="str">
            <v>QQB97108RB088118</v>
          </cell>
          <cell r="B14051">
            <v>2021</v>
          </cell>
          <cell r="C14051" t="str">
            <v>14BLS</v>
          </cell>
          <cell r="D14051" t="str">
            <v>14QQB</v>
          </cell>
          <cell r="E14051">
            <v>97108</v>
          </cell>
          <cell r="F14051" t="str">
            <v>14QQB - CAPITAL ADJUSTMENTS ACCOUNT</v>
          </cell>
          <cell r="G14051" t="str">
            <v>WRITE OFF GROSS BV</v>
          </cell>
          <cell r="H14051" t="str">
            <v>AESSEXCC</v>
          </cell>
          <cell r="I14051" t="str">
            <v>RB088118</v>
          </cell>
          <cell r="J14051">
            <v>94952.67</v>
          </cell>
          <cell r="K14051">
            <v>94952.67</v>
          </cell>
          <cell r="L14051">
            <v>0</v>
          </cell>
        </row>
        <row r="14052">
          <cell r="A14052" t="str">
            <v>QQB97108RB089915</v>
          </cell>
          <cell r="B14052">
            <v>2021</v>
          </cell>
          <cell r="C14052" t="str">
            <v>14BLS</v>
          </cell>
          <cell r="D14052" t="str">
            <v>14QQB</v>
          </cell>
          <cell r="E14052">
            <v>97108</v>
          </cell>
          <cell r="F14052" t="str">
            <v>14QQB - CAPITAL ADJUSTMENTS ACCOUNT</v>
          </cell>
          <cell r="G14052" t="str">
            <v>WRITE OFF GROSS BV</v>
          </cell>
          <cell r="H14052" t="str">
            <v>AESSEXCC</v>
          </cell>
          <cell r="I14052" t="str">
            <v>RB089915</v>
          </cell>
          <cell r="J14052">
            <v>132.80000000000001</v>
          </cell>
          <cell r="K14052">
            <v>132.80000000000001</v>
          </cell>
          <cell r="L14052">
            <v>0</v>
          </cell>
        </row>
        <row r="14053">
          <cell r="A14053" t="str">
            <v>QQB97108RB301642</v>
          </cell>
          <cell r="B14053">
            <v>2021</v>
          </cell>
          <cell r="C14053" t="str">
            <v>14BLS</v>
          </cell>
          <cell r="D14053" t="str">
            <v>14QQB</v>
          </cell>
          <cell r="E14053">
            <v>97108</v>
          </cell>
          <cell r="F14053" t="str">
            <v>14QQB - CAPITAL ADJUSTMENTS ACCOUNT</v>
          </cell>
          <cell r="G14053" t="str">
            <v>WRITE OFF GROSS BV</v>
          </cell>
          <cell r="H14053" t="str">
            <v>AESSEXCC</v>
          </cell>
          <cell r="I14053" t="str">
            <v>RB301642</v>
          </cell>
          <cell r="J14053">
            <v>10000</v>
          </cell>
          <cell r="K14053">
            <v>10000</v>
          </cell>
          <cell r="L14053">
            <v>0</v>
          </cell>
        </row>
        <row r="14054">
          <cell r="A14054" t="str">
            <v>QQB97108RECC0327</v>
          </cell>
          <cell r="B14054">
            <v>2021</v>
          </cell>
          <cell r="C14054" t="str">
            <v>14BLS</v>
          </cell>
          <cell r="D14054" t="str">
            <v>14QQB</v>
          </cell>
          <cell r="E14054">
            <v>97108</v>
          </cell>
          <cell r="F14054" t="str">
            <v>14QQB - CAPITAL ADJUSTMENTS ACCOUNT</v>
          </cell>
          <cell r="G14054" t="str">
            <v>WRITE OFF GROSS BV</v>
          </cell>
          <cell r="H14054" t="str">
            <v>AESSEXCC</v>
          </cell>
          <cell r="I14054" t="str">
            <v>RECC0327</v>
          </cell>
          <cell r="J14054">
            <v>12450</v>
          </cell>
          <cell r="K14054">
            <v>12450</v>
          </cell>
          <cell r="L14054">
            <v>0</v>
          </cell>
        </row>
        <row r="14055">
          <cell r="A14055" t="str">
            <v>QQB97108RESC0300</v>
          </cell>
          <cell r="B14055">
            <v>2021</v>
          </cell>
          <cell r="C14055" t="str">
            <v>14BLS</v>
          </cell>
          <cell r="D14055" t="str">
            <v>14QQB</v>
          </cell>
          <cell r="E14055">
            <v>97108</v>
          </cell>
          <cell r="F14055" t="str">
            <v>14QQB - CAPITAL ADJUSTMENTS ACCOUNT</v>
          </cell>
          <cell r="G14055" t="str">
            <v>WRITE OFF GROSS BV</v>
          </cell>
          <cell r="H14055" t="str">
            <v>AESSEXCC</v>
          </cell>
          <cell r="I14055" t="str">
            <v>RESC0300</v>
          </cell>
          <cell r="J14055">
            <v>326005.57</v>
          </cell>
          <cell r="K14055">
            <v>326005.57</v>
          </cell>
          <cell r="L14055">
            <v>0</v>
          </cell>
        </row>
        <row r="14056">
          <cell r="A14056" t="str">
            <v>QQB97108RESC0302</v>
          </cell>
          <cell r="B14056">
            <v>2021</v>
          </cell>
          <cell r="C14056" t="str">
            <v>14BLS</v>
          </cell>
          <cell r="D14056" t="str">
            <v>14QQB</v>
          </cell>
          <cell r="E14056">
            <v>97108</v>
          </cell>
          <cell r="F14056" t="str">
            <v>14QQB - CAPITAL ADJUSTMENTS ACCOUNT</v>
          </cell>
          <cell r="G14056" t="str">
            <v>WRITE OFF GROSS BV</v>
          </cell>
          <cell r="H14056" t="str">
            <v>AESSEXCC</v>
          </cell>
          <cell r="I14056" t="str">
            <v>RESC0302</v>
          </cell>
          <cell r="J14056">
            <v>1588058.49</v>
          </cell>
          <cell r="K14056">
            <v>1588058.49</v>
          </cell>
          <cell r="L14056">
            <v>0</v>
          </cell>
        </row>
        <row r="14057">
          <cell r="A14057" t="str">
            <v>QQB97108RESC0303</v>
          </cell>
          <cell r="B14057">
            <v>2021</v>
          </cell>
          <cell r="C14057" t="str">
            <v>14BLS</v>
          </cell>
          <cell r="D14057" t="str">
            <v>14QQB</v>
          </cell>
          <cell r="E14057">
            <v>97108</v>
          </cell>
          <cell r="F14057" t="str">
            <v>14QQB - CAPITAL ADJUSTMENTS ACCOUNT</v>
          </cell>
          <cell r="G14057" t="str">
            <v>WRITE OFF GROSS BV</v>
          </cell>
          <cell r="H14057" t="str">
            <v>AESSEXCC</v>
          </cell>
          <cell r="I14057" t="str">
            <v>RESC0303</v>
          </cell>
          <cell r="J14057">
            <v>334661.45</v>
          </cell>
          <cell r="K14057">
            <v>334661.45</v>
          </cell>
          <cell r="L14057">
            <v>0</v>
          </cell>
        </row>
        <row r="14058">
          <cell r="A14058" t="str">
            <v>QQB97108RESC0307</v>
          </cell>
          <cell r="B14058">
            <v>2021</v>
          </cell>
          <cell r="C14058" t="str">
            <v>14BLS</v>
          </cell>
          <cell r="D14058" t="str">
            <v>14QQB</v>
          </cell>
          <cell r="E14058">
            <v>97108</v>
          </cell>
          <cell r="F14058" t="str">
            <v>14QQB - CAPITAL ADJUSTMENTS ACCOUNT</v>
          </cell>
          <cell r="G14058" t="str">
            <v>WRITE OFF GROSS BV</v>
          </cell>
          <cell r="H14058" t="str">
            <v>AESSEXCC</v>
          </cell>
          <cell r="I14058" t="str">
            <v>RESC0307</v>
          </cell>
          <cell r="J14058">
            <v>2273618.85</v>
          </cell>
          <cell r="K14058">
            <v>2273618.85</v>
          </cell>
          <cell r="L14058">
            <v>0</v>
          </cell>
        </row>
        <row r="14059">
          <cell r="A14059" t="str">
            <v>QQB97108RESC0308</v>
          </cell>
          <cell r="B14059">
            <v>2021</v>
          </cell>
          <cell r="C14059" t="str">
            <v>14BLS</v>
          </cell>
          <cell r="D14059" t="str">
            <v>14QQB</v>
          </cell>
          <cell r="E14059">
            <v>97108</v>
          </cell>
          <cell r="F14059" t="str">
            <v>14QQB - CAPITAL ADJUSTMENTS ACCOUNT</v>
          </cell>
          <cell r="G14059" t="str">
            <v>WRITE OFF GROSS BV</v>
          </cell>
          <cell r="H14059" t="str">
            <v>AESSEXCC</v>
          </cell>
          <cell r="I14059" t="str">
            <v>RESC0308</v>
          </cell>
          <cell r="J14059">
            <v>2102057.58</v>
          </cell>
          <cell r="K14059">
            <v>2102057.58</v>
          </cell>
          <cell r="L14059">
            <v>0</v>
          </cell>
        </row>
        <row r="14060">
          <cell r="A14060" t="str">
            <v>QQB97108RLMT0090</v>
          </cell>
          <cell r="B14060">
            <v>2021</v>
          </cell>
          <cell r="C14060" t="str">
            <v>14BLS</v>
          </cell>
          <cell r="D14060" t="str">
            <v>14QQB</v>
          </cell>
          <cell r="E14060">
            <v>97108</v>
          </cell>
          <cell r="F14060" t="str">
            <v>14QQB - CAPITAL ADJUSTMENTS ACCOUNT</v>
          </cell>
          <cell r="G14060" t="str">
            <v>WRITE OFF GROSS BV</v>
          </cell>
          <cell r="H14060" t="str">
            <v>AESSEXCC</v>
          </cell>
          <cell r="I14060" t="str">
            <v>RLMT0090</v>
          </cell>
          <cell r="J14060">
            <v>892885.57</v>
          </cell>
          <cell r="K14060">
            <v>892885.57</v>
          </cell>
          <cell r="L14060">
            <v>0</v>
          </cell>
        </row>
        <row r="14061">
          <cell r="A14061" t="str">
            <v>QQB97108SBMT0000</v>
          </cell>
          <cell r="B14061">
            <v>2021</v>
          </cell>
          <cell r="C14061" t="str">
            <v>14BLS</v>
          </cell>
          <cell r="D14061" t="str">
            <v>14QQB</v>
          </cell>
          <cell r="E14061">
            <v>97108</v>
          </cell>
          <cell r="F14061" t="str">
            <v>14QQB - CAPITAL ADJUSTMENTS ACCOUNT</v>
          </cell>
          <cell r="G14061" t="str">
            <v>WRITE OFF GROSS BV</v>
          </cell>
          <cell r="H14061" t="str">
            <v>AESSEXCC</v>
          </cell>
          <cell r="I14061" t="str">
            <v>SBMT0000</v>
          </cell>
          <cell r="J14061">
            <v>41463.96</v>
          </cell>
          <cell r="K14061">
            <v>41463.96</v>
          </cell>
          <cell r="L14061">
            <v>0</v>
          </cell>
        </row>
        <row r="14062">
          <cell r="A14062" t="str">
            <v>QQB97108SBMT5090</v>
          </cell>
          <cell r="B14062">
            <v>2021</v>
          </cell>
          <cell r="C14062" t="str">
            <v>14BLS</v>
          </cell>
          <cell r="D14062" t="str">
            <v>14QQB</v>
          </cell>
          <cell r="E14062">
            <v>97108</v>
          </cell>
          <cell r="F14062" t="str">
            <v>14QQB - CAPITAL ADJUSTMENTS ACCOUNT</v>
          </cell>
          <cell r="G14062" t="str">
            <v>WRITE OFF GROSS BV</v>
          </cell>
          <cell r="H14062" t="str">
            <v>AESSEXCC</v>
          </cell>
          <cell r="I14062" t="str">
            <v>SBMT5090</v>
          </cell>
          <cell r="J14062">
            <v>2004.59</v>
          </cell>
          <cell r="K14062">
            <v>2004.59</v>
          </cell>
          <cell r="L14062">
            <v>0</v>
          </cell>
        </row>
        <row r="14063">
          <cell r="A14063" t="str">
            <v>QQB97108SBMT5100</v>
          </cell>
          <cell r="B14063">
            <v>2021</v>
          </cell>
          <cell r="C14063" t="str">
            <v>14BLS</v>
          </cell>
          <cell r="D14063" t="str">
            <v>14QQB</v>
          </cell>
          <cell r="E14063">
            <v>97108</v>
          </cell>
          <cell r="F14063" t="str">
            <v>14QQB - CAPITAL ADJUSTMENTS ACCOUNT</v>
          </cell>
          <cell r="G14063" t="str">
            <v>WRITE OFF GROSS BV</v>
          </cell>
          <cell r="H14063" t="str">
            <v>AESSEXCC</v>
          </cell>
          <cell r="I14063" t="str">
            <v>SBMT5100</v>
          </cell>
          <cell r="J14063">
            <v>1037208.85</v>
          </cell>
          <cell r="K14063">
            <v>1037208.85</v>
          </cell>
          <cell r="L14063">
            <v>0</v>
          </cell>
        </row>
        <row r="14064">
          <cell r="A14064" t="str">
            <v>QQB97108SBMT5180</v>
          </cell>
          <cell r="B14064">
            <v>2021</v>
          </cell>
          <cell r="C14064" t="str">
            <v>14BLS</v>
          </cell>
          <cell r="D14064" t="str">
            <v>14QQB</v>
          </cell>
          <cell r="E14064">
            <v>97108</v>
          </cell>
          <cell r="F14064" t="str">
            <v>14QQB - CAPITAL ADJUSTMENTS ACCOUNT</v>
          </cell>
          <cell r="G14064" t="str">
            <v>WRITE OFF GROSS BV</v>
          </cell>
          <cell r="H14064" t="str">
            <v>AESSEXCC</v>
          </cell>
          <cell r="I14064" t="str">
            <v>SBMT5180</v>
          </cell>
          <cell r="J14064">
            <v>558071.18000000005</v>
          </cell>
          <cell r="K14064">
            <v>558071.18000000005</v>
          </cell>
          <cell r="L14064">
            <v>0</v>
          </cell>
        </row>
        <row r="14065">
          <cell r="A14065" t="str">
            <v>QQB97108SBMT5210</v>
          </cell>
          <cell r="B14065">
            <v>2021</v>
          </cell>
          <cell r="C14065" t="str">
            <v>14BLS</v>
          </cell>
          <cell r="D14065" t="str">
            <v>14QQB</v>
          </cell>
          <cell r="E14065">
            <v>97108</v>
          </cell>
          <cell r="F14065" t="str">
            <v>14QQB - CAPITAL ADJUSTMENTS ACCOUNT</v>
          </cell>
          <cell r="G14065" t="str">
            <v>WRITE OFF GROSS BV</v>
          </cell>
          <cell r="H14065" t="str">
            <v>AESSEXCC</v>
          </cell>
          <cell r="I14065" t="str">
            <v>SBMT5210</v>
          </cell>
          <cell r="J14065">
            <v>269937.21999999997</v>
          </cell>
          <cell r="K14065">
            <v>269937.21999999997</v>
          </cell>
          <cell r="L14065">
            <v>0</v>
          </cell>
        </row>
        <row r="14066">
          <cell r="A14066" t="str">
            <v>QQB97108SBMT5220</v>
          </cell>
          <cell r="B14066">
            <v>2021</v>
          </cell>
          <cell r="C14066" t="str">
            <v>14BLS</v>
          </cell>
          <cell r="D14066" t="str">
            <v>14QQB</v>
          </cell>
          <cell r="E14066">
            <v>97108</v>
          </cell>
          <cell r="F14066" t="str">
            <v>14QQB - CAPITAL ADJUSTMENTS ACCOUNT</v>
          </cell>
          <cell r="G14066" t="str">
            <v>WRITE OFF GROSS BV</v>
          </cell>
          <cell r="H14066" t="str">
            <v>AESSEXCC</v>
          </cell>
          <cell r="I14066" t="str">
            <v>SBMT5220</v>
          </cell>
          <cell r="J14066">
            <v>170879.03</v>
          </cell>
          <cell r="K14066">
            <v>170879.03</v>
          </cell>
          <cell r="L14066">
            <v>0</v>
          </cell>
        </row>
        <row r="14067">
          <cell r="A14067" t="str">
            <v>QQB97108SBMT5227</v>
          </cell>
          <cell r="B14067">
            <v>2021</v>
          </cell>
          <cell r="C14067" t="str">
            <v>14BLS</v>
          </cell>
          <cell r="D14067" t="str">
            <v>14QQB</v>
          </cell>
          <cell r="E14067">
            <v>97108</v>
          </cell>
          <cell r="F14067" t="str">
            <v>14QQB - CAPITAL ADJUSTMENTS ACCOUNT</v>
          </cell>
          <cell r="G14067" t="str">
            <v>WRITE OFF GROSS BV</v>
          </cell>
          <cell r="H14067" t="str">
            <v>AESSEXCC</v>
          </cell>
          <cell r="I14067" t="str">
            <v>SBMT5227</v>
          </cell>
          <cell r="J14067">
            <v>31886.37</v>
          </cell>
          <cell r="K14067">
            <v>31886.37</v>
          </cell>
          <cell r="L14067">
            <v>0</v>
          </cell>
        </row>
        <row r="14068">
          <cell r="A14068" t="str">
            <v>QQB97108SBMT5230</v>
          </cell>
          <cell r="B14068">
            <v>2021</v>
          </cell>
          <cell r="C14068" t="str">
            <v>14BLS</v>
          </cell>
          <cell r="D14068" t="str">
            <v>14QQB</v>
          </cell>
          <cell r="E14068">
            <v>97108</v>
          </cell>
          <cell r="F14068" t="str">
            <v>14QQB - CAPITAL ADJUSTMENTS ACCOUNT</v>
          </cell>
          <cell r="G14068" t="str">
            <v>WRITE OFF GROSS BV</v>
          </cell>
          <cell r="H14068" t="str">
            <v>AESSEXCC</v>
          </cell>
          <cell r="I14068" t="str">
            <v>SBMT5230</v>
          </cell>
          <cell r="J14068">
            <v>6106.03</v>
          </cell>
          <cell r="K14068">
            <v>6106.03</v>
          </cell>
          <cell r="L14068">
            <v>0</v>
          </cell>
        </row>
        <row r="14069">
          <cell r="A14069" t="str">
            <v>QQB97108SBMT5237</v>
          </cell>
          <cell r="B14069">
            <v>2021</v>
          </cell>
          <cell r="C14069" t="str">
            <v>14BLS</v>
          </cell>
          <cell r="D14069" t="str">
            <v>14QQB</v>
          </cell>
          <cell r="E14069">
            <v>97108</v>
          </cell>
          <cell r="F14069" t="str">
            <v>14QQB - CAPITAL ADJUSTMENTS ACCOUNT</v>
          </cell>
          <cell r="G14069" t="str">
            <v>WRITE OFF GROSS BV</v>
          </cell>
          <cell r="H14069" t="str">
            <v>AESSEXCC</v>
          </cell>
          <cell r="I14069" t="str">
            <v>SBMT5237</v>
          </cell>
          <cell r="J14069">
            <v>30992.04</v>
          </cell>
          <cell r="K14069">
            <v>30992.04</v>
          </cell>
          <cell r="L14069">
            <v>0</v>
          </cell>
        </row>
        <row r="14070">
          <cell r="A14070" t="str">
            <v>QQB97108SBMT5480</v>
          </cell>
          <cell r="B14070">
            <v>2021</v>
          </cell>
          <cell r="C14070" t="str">
            <v>14BLS</v>
          </cell>
          <cell r="D14070" t="str">
            <v>14QQB</v>
          </cell>
          <cell r="E14070">
            <v>97108</v>
          </cell>
          <cell r="F14070" t="str">
            <v>14QQB - CAPITAL ADJUSTMENTS ACCOUNT</v>
          </cell>
          <cell r="G14070" t="str">
            <v>WRITE OFF GROSS BV</v>
          </cell>
          <cell r="H14070" t="str">
            <v>AESSEXCC</v>
          </cell>
          <cell r="I14070" t="str">
            <v>SBMT5480</v>
          </cell>
          <cell r="J14070">
            <v>712989.4</v>
          </cell>
          <cell r="K14070">
            <v>712989.4</v>
          </cell>
          <cell r="L14070">
            <v>0</v>
          </cell>
        </row>
        <row r="14071">
          <cell r="A14071" t="str">
            <v>QQB97108SBMT5670</v>
          </cell>
          <cell r="B14071">
            <v>2021</v>
          </cell>
          <cell r="C14071" t="str">
            <v>14BLS</v>
          </cell>
          <cell r="D14071" t="str">
            <v>14QQB</v>
          </cell>
          <cell r="E14071">
            <v>97108</v>
          </cell>
          <cell r="F14071" t="str">
            <v>14QQB - CAPITAL ADJUSTMENTS ACCOUNT</v>
          </cell>
          <cell r="G14071" t="str">
            <v>WRITE OFF GROSS BV</v>
          </cell>
          <cell r="H14071" t="str">
            <v>AESSEXCC</v>
          </cell>
          <cell r="I14071" t="str">
            <v>SBMT5670</v>
          </cell>
          <cell r="J14071">
            <v>1520131.46</v>
          </cell>
          <cell r="K14071">
            <v>1520131.46</v>
          </cell>
          <cell r="L14071">
            <v>0</v>
          </cell>
        </row>
        <row r="14072">
          <cell r="A14072" t="str">
            <v>QQB97108SBMT5690</v>
          </cell>
          <cell r="B14072">
            <v>2021</v>
          </cell>
          <cell r="C14072" t="str">
            <v>14BLS</v>
          </cell>
          <cell r="D14072" t="str">
            <v>14QQB</v>
          </cell>
          <cell r="E14072">
            <v>97108</v>
          </cell>
          <cell r="F14072" t="str">
            <v>14QQB - CAPITAL ADJUSTMENTS ACCOUNT</v>
          </cell>
          <cell r="G14072" t="str">
            <v>WRITE OFF GROSS BV</v>
          </cell>
          <cell r="H14072" t="str">
            <v>AESSEXCC</v>
          </cell>
          <cell r="I14072" t="str">
            <v>SBMT5690</v>
          </cell>
          <cell r="J14072">
            <v>27521.68</v>
          </cell>
          <cell r="K14072">
            <v>27521.68</v>
          </cell>
          <cell r="L14072">
            <v>0</v>
          </cell>
        </row>
        <row r="14073">
          <cell r="A14073" t="str">
            <v>QQB97108SBMT5850</v>
          </cell>
          <cell r="B14073">
            <v>2021</v>
          </cell>
          <cell r="C14073" t="str">
            <v>14BLS</v>
          </cell>
          <cell r="D14073" t="str">
            <v>14QQB</v>
          </cell>
          <cell r="E14073">
            <v>97108</v>
          </cell>
          <cell r="F14073" t="str">
            <v>14QQB - CAPITAL ADJUSTMENTS ACCOUNT</v>
          </cell>
          <cell r="G14073" t="str">
            <v>WRITE OFF GROSS BV</v>
          </cell>
          <cell r="H14073" t="str">
            <v>AESSEXCC</v>
          </cell>
          <cell r="I14073" t="str">
            <v>SBMT5850</v>
          </cell>
          <cell r="J14073">
            <v>118579.77</v>
          </cell>
          <cell r="K14073">
            <v>118579.77</v>
          </cell>
          <cell r="L14073">
            <v>0</v>
          </cell>
        </row>
        <row r="14074">
          <cell r="A14074" t="str">
            <v>QQB97108SBMT5950</v>
          </cell>
          <cell r="B14074">
            <v>2021</v>
          </cell>
          <cell r="C14074" t="str">
            <v>14BLS</v>
          </cell>
          <cell r="D14074" t="str">
            <v>14QQB</v>
          </cell>
          <cell r="E14074">
            <v>97108</v>
          </cell>
          <cell r="F14074" t="str">
            <v>14QQB - CAPITAL ADJUSTMENTS ACCOUNT</v>
          </cell>
          <cell r="G14074" t="str">
            <v>WRITE OFF GROSS BV</v>
          </cell>
          <cell r="H14074" t="str">
            <v>AESSEXCC</v>
          </cell>
          <cell r="I14074" t="str">
            <v>SBMT5950</v>
          </cell>
          <cell r="J14074">
            <v>734619.1</v>
          </cell>
          <cell r="K14074">
            <v>734619.1</v>
          </cell>
          <cell r="L14074">
            <v>0</v>
          </cell>
        </row>
        <row r="14075">
          <cell r="A14075" t="str">
            <v>QQB97108SBMT5957</v>
          </cell>
          <cell r="B14075">
            <v>2021</v>
          </cell>
          <cell r="C14075" t="str">
            <v>14BLS</v>
          </cell>
          <cell r="D14075" t="str">
            <v>14QQB</v>
          </cell>
          <cell r="E14075">
            <v>97108</v>
          </cell>
          <cell r="F14075" t="str">
            <v>14QQB - CAPITAL ADJUSTMENTS ACCOUNT</v>
          </cell>
          <cell r="G14075" t="str">
            <v>WRITE OFF GROSS BV</v>
          </cell>
          <cell r="H14075" t="str">
            <v>AESSEXCC</v>
          </cell>
          <cell r="I14075" t="str">
            <v>SBMT5957</v>
          </cell>
          <cell r="J14075">
            <v>772.84</v>
          </cell>
          <cell r="K14075">
            <v>772.84</v>
          </cell>
          <cell r="L14075">
            <v>0</v>
          </cell>
        </row>
        <row r="14076">
          <cell r="A14076" t="str">
            <v>QQB97108SBMT6120</v>
          </cell>
          <cell r="B14076">
            <v>2021</v>
          </cell>
          <cell r="C14076" t="str">
            <v>14BLS</v>
          </cell>
          <cell r="D14076" t="str">
            <v>14QQB</v>
          </cell>
          <cell r="E14076">
            <v>97108</v>
          </cell>
          <cell r="F14076" t="str">
            <v>14QQB - CAPITAL ADJUSTMENTS ACCOUNT</v>
          </cell>
          <cell r="G14076" t="str">
            <v>WRITE OFF GROSS BV</v>
          </cell>
          <cell r="H14076" t="str">
            <v>AESSEXCC</v>
          </cell>
          <cell r="I14076" t="str">
            <v>SBMT6120</v>
          </cell>
          <cell r="J14076">
            <v>490733.57</v>
          </cell>
          <cell r="K14076">
            <v>490733.57</v>
          </cell>
          <cell r="L14076">
            <v>0</v>
          </cell>
        </row>
        <row r="14077">
          <cell r="A14077" t="str">
            <v>QQB97108SBMT6260</v>
          </cell>
          <cell r="B14077">
            <v>2021</v>
          </cell>
          <cell r="C14077" t="str">
            <v>14BLS</v>
          </cell>
          <cell r="D14077" t="str">
            <v>14QQB</v>
          </cell>
          <cell r="E14077">
            <v>97108</v>
          </cell>
          <cell r="F14077" t="str">
            <v>14QQB - CAPITAL ADJUSTMENTS ACCOUNT</v>
          </cell>
          <cell r="G14077" t="str">
            <v>WRITE OFF GROSS BV</v>
          </cell>
          <cell r="H14077" t="str">
            <v>AESSEXCC</v>
          </cell>
          <cell r="I14077" t="str">
            <v>SBMT6260</v>
          </cell>
          <cell r="J14077">
            <v>836235.78</v>
          </cell>
          <cell r="K14077">
            <v>836235.78</v>
          </cell>
          <cell r="L14077">
            <v>0</v>
          </cell>
        </row>
        <row r="14078">
          <cell r="A14078" t="str">
            <v>QQB97108SBMT6310</v>
          </cell>
          <cell r="B14078">
            <v>2021</v>
          </cell>
          <cell r="C14078" t="str">
            <v>14BLS</v>
          </cell>
          <cell r="D14078" t="str">
            <v>14QQB</v>
          </cell>
          <cell r="E14078">
            <v>97108</v>
          </cell>
          <cell r="F14078" t="str">
            <v>14QQB - CAPITAL ADJUSTMENTS ACCOUNT</v>
          </cell>
          <cell r="G14078" t="str">
            <v>WRITE OFF GROSS BV</v>
          </cell>
          <cell r="H14078" t="str">
            <v>AESSEXCC</v>
          </cell>
          <cell r="I14078" t="str">
            <v>SBMT6310</v>
          </cell>
          <cell r="J14078">
            <v>180517.63</v>
          </cell>
          <cell r="K14078">
            <v>180517.63</v>
          </cell>
          <cell r="L14078">
            <v>0</v>
          </cell>
        </row>
        <row r="14079">
          <cell r="A14079" t="str">
            <v>QQB97108SBMT6360</v>
          </cell>
          <cell r="B14079">
            <v>2021</v>
          </cell>
          <cell r="C14079" t="str">
            <v>14BLS</v>
          </cell>
          <cell r="D14079" t="str">
            <v>14QQB</v>
          </cell>
          <cell r="E14079">
            <v>97108</v>
          </cell>
          <cell r="F14079" t="str">
            <v>14QQB - CAPITAL ADJUSTMENTS ACCOUNT</v>
          </cell>
          <cell r="G14079" t="str">
            <v>WRITE OFF GROSS BV</v>
          </cell>
          <cell r="H14079" t="str">
            <v>AESSEXCC</v>
          </cell>
          <cell r="I14079" t="str">
            <v>SBMT6360</v>
          </cell>
          <cell r="J14079">
            <v>253384.95</v>
          </cell>
          <cell r="K14079">
            <v>253384.95</v>
          </cell>
          <cell r="L14079">
            <v>0</v>
          </cell>
        </row>
        <row r="14080">
          <cell r="A14080" t="str">
            <v>QQB97108SBMT6370</v>
          </cell>
          <cell r="B14080">
            <v>2021</v>
          </cell>
          <cell r="C14080" t="str">
            <v>14BLS</v>
          </cell>
          <cell r="D14080" t="str">
            <v>14QQB</v>
          </cell>
          <cell r="E14080">
            <v>97108</v>
          </cell>
          <cell r="F14080" t="str">
            <v>14QQB - CAPITAL ADJUSTMENTS ACCOUNT</v>
          </cell>
          <cell r="G14080" t="str">
            <v>WRITE OFF GROSS BV</v>
          </cell>
          <cell r="H14080" t="str">
            <v>AESSEXCC</v>
          </cell>
          <cell r="I14080" t="str">
            <v>SBMT6370</v>
          </cell>
          <cell r="J14080">
            <v>2456477.3199999998</v>
          </cell>
          <cell r="K14080">
            <v>2456477.3199999998</v>
          </cell>
          <cell r="L14080">
            <v>0</v>
          </cell>
        </row>
        <row r="14081">
          <cell r="A14081" t="str">
            <v>QQB97108SBMT6390</v>
          </cell>
          <cell r="B14081">
            <v>2021</v>
          </cell>
          <cell r="C14081" t="str">
            <v>14BLS</v>
          </cell>
          <cell r="D14081" t="str">
            <v>14QQB</v>
          </cell>
          <cell r="E14081">
            <v>97108</v>
          </cell>
          <cell r="F14081" t="str">
            <v>14QQB - CAPITAL ADJUSTMENTS ACCOUNT</v>
          </cell>
          <cell r="G14081" t="str">
            <v>WRITE OFF GROSS BV</v>
          </cell>
          <cell r="H14081" t="str">
            <v>AESSEXCC</v>
          </cell>
          <cell r="I14081" t="str">
            <v>SBMT6390</v>
          </cell>
          <cell r="J14081">
            <v>644227.79</v>
          </cell>
          <cell r="K14081">
            <v>644227.79</v>
          </cell>
          <cell r="L14081">
            <v>0</v>
          </cell>
        </row>
        <row r="14082">
          <cell r="A14082" t="str">
            <v>QQB97108SBMT6410</v>
          </cell>
          <cell r="B14082">
            <v>2021</v>
          </cell>
          <cell r="C14082" t="str">
            <v>14BLS</v>
          </cell>
          <cell r="D14082" t="str">
            <v>14QQB</v>
          </cell>
          <cell r="E14082">
            <v>97108</v>
          </cell>
          <cell r="F14082" t="str">
            <v>14QQB - CAPITAL ADJUSTMENTS ACCOUNT</v>
          </cell>
          <cell r="G14082" t="str">
            <v>WRITE OFF GROSS BV</v>
          </cell>
          <cell r="H14082" t="str">
            <v>AESSEXCC</v>
          </cell>
          <cell r="I14082" t="str">
            <v>SBMT6410</v>
          </cell>
          <cell r="J14082">
            <v>1398538.67</v>
          </cell>
          <cell r="K14082">
            <v>1398538.67</v>
          </cell>
          <cell r="L14082">
            <v>0</v>
          </cell>
        </row>
        <row r="14083">
          <cell r="A14083" t="str">
            <v>QQB97108SBMT6430</v>
          </cell>
          <cell r="B14083">
            <v>2021</v>
          </cell>
          <cell r="C14083" t="str">
            <v>14BLS</v>
          </cell>
          <cell r="D14083" t="str">
            <v>14QQB</v>
          </cell>
          <cell r="E14083">
            <v>97108</v>
          </cell>
          <cell r="F14083" t="str">
            <v>14QQB - CAPITAL ADJUSTMENTS ACCOUNT</v>
          </cell>
          <cell r="G14083" t="str">
            <v>WRITE OFF GROSS BV</v>
          </cell>
          <cell r="H14083" t="str">
            <v>AESSEXCC</v>
          </cell>
          <cell r="I14083" t="str">
            <v>SBMT6430</v>
          </cell>
          <cell r="J14083">
            <v>211778</v>
          </cell>
          <cell r="K14083">
            <v>211778</v>
          </cell>
          <cell r="L14083">
            <v>0</v>
          </cell>
        </row>
        <row r="14084">
          <cell r="A14084" t="str">
            <v>QQB97108SBMT6530</v>
          </cell>
          <cell r="B14084">
            <v>2021</v>
          </cell>
          <cell r="C14084" t="str">
            <v>14BLS</v>
          </cell>
          <cell r="D14084" t="str">
            <v>14QQB</v>
          </cell>
          <cell r="E14084">
            <v>97108</v>
          </cell>
          <cell r="F14084" t="str">
            <v>14QQB - CAPITAL ADJUSTMENTS ACCOUNT</v>
          </cell>
          <cell r="G14084" t="str">
            <v>WRITE OFF GROSS BV</v>
          </cell>
          <cell r="H14084" t="str">
            <v>AESSEXCC</v>
          </cell>
          <cell r="I14084" t="str">
            <v>SBMT6530</v>
          </cell>
          <cell r="J14084">
            <v>802863.19</v>
          </cell>
          <cell r="K14084">
            <v>802863.19</v>
          </cell>
          <cell r="L14084">
            <v>0</v>
          </cell>
        </row>
        <row r="14085">
          <cell r="A14085" t="str">
            <v>QQB97108SBMT6650</v>
          </cell>
          <cell r="B14085">
            <v>2021</v>
          </cell>
          <cell r="C14085" t="str">
            <v>14BLS</v>
          </cell>
          <cell r="D14085" t="str">
            <v>14QQB</v>
          </cell>
          <cell r="E14085">
            <v>97108</v>
          </cell>
          <cell r="F14085" t="str">
            <v>14QQB - CAPITAL ADJUSTMENTS ACCOUNT</v>
          </cell>
          <cell r="G14085" t="str">
            <v>WRITE OFF GROSS BV</v>
          </cell>
          <cell r="H14085" t="str">
            <v>AESSEXCC</v>
          </cell>
          <cell r="I14085" t="str">
            <v>SBMT6650</v>
          </cell>
          <cell r="J14085">
            <v>179029.28</v>
          </cell>
          <cell r="K14085">
            <v>179029.28</v>
          </cell>
          <cell r="L14085">
            <v>0</v>
          </cell>
        </row>
        <row r="14086">
          <cell r="A14086" t="str">
            <v>QQB97108SBMT6660</v>
          </cell>
          <cell r="B14086">
            <v>2021</v>
          </cell>
          <cell r="C14086" t="str">
            <v>14BLS</v>
          </cell>
          <cell r="D14086" t="str">
            <v>14QQB</v>
          </cell>
          <cell r="E14086">
            <v>97108</v>
          </cell>
          <cell r="F14086" t="str">
            <v>14QQB - CAPITAL ADJUSTMENTS ACCOUNT</v>
          </cell>
          <cell r="G14086" t="str">
            <v>WRITE OFF GROSS BV</v>
          </cell>
          <cell r="H14086" t="str">
            <v>AESSEXCC</v>
          </cell>
          <cell r="I14086" t="str">
            <v>SBMT6660</v>
          </cell>
          <cell r="J14086">
            <v>184108.88</v>
          </cell>
          <cell r="K14086">
            <v>184108.88</v>
          </cell>
          <cell r="L14086">
            <v>0</v>
          </cell>
        </row>
        <row r="14087">
          <cell r="A14087" t="str">
            <v>QQB97108SBMT6710</v>
          </cell>
          <cell r="B14087">
            <v>2021</v>
          </cell>
          <cell r="C14087" t="str">
            <v>14BLS</v>
          </cell>
          <cell r="D14087" t="str">
            <v>14QQB</v>
          </cell>
          <cell r="E14087">
            <v>97108</v>
          </cell>
          <cell r="F14087" t="str">
            <v>14QQB - CAPITAL ADJUSTMENTS ACCOUNT</v>
          </cell>
          <cell r="G14087" t="str">
            <v>WRITE OFF GROSS BV</v>
          </cell>
          <cell r="H14087" t="str">
            <v>AESSEXCC</v>
          </cell>
          <cell r="I14087" t="str">
            <v>SBMT6710</v>
          </cell>
          <cell r="J14087">
            <v>175971.09</v>
          </cell>
          <cell r="K14087">
            <v>175971.09</v>
          </cell>
          <cell r="L14087">
            <v>0</v>
          </cell>
        </row>
        <row r="14088">
          <cell r="A14088" t="str">
            <v>QQB97108SBMT7020</v>
          </cell>
          <cell r="B14088">
            <v>2021</v>
          </cell>
          <cell r="C14088" t="str">
            <v>14BLS</v>
          </cell>
          <cell r="D14088" t="str">
            <v>14QQB</v>
          </cell>
          <cell r="E14088">
            <v>97108</v>
          </cell>
          <cell r="F14088" t="str">
            <v>14QQB - CAPITAL ADJUSTMENTS ACCOUNT</v>
          </cell>
          <cell r="G14088" t="str">
            <v>WRITE OFF GROSS BV</v>
          </cell>
          <cell r="H14088" t="str">
            <v>AESSEXCC</v>
          </cell>
          <cell r="I14088" t="str">
            <v>SBMT7020</v>
          </cell>
          <cell r="J14088">
            <v>1520880.85</v>
          </cell>
          <cell r="K14088">
            <v>1520880.85</v>
          </cell>
          <cell r="L14088">
            <v>0</v>
          </cell>
        </row>
        <row r="14089">
          <cell r="A14089" t="str">
            <v>QQB97108SBMT7490</v>
          </cell>
          <cell r="B14089">
            <v>2021</v>
          </cell>
          <cell r="C14089" t="str">
            <v>14BLS</v>
          </cell>
          <cell r="D14089" t="str">
            <v>14QQB</v>
          </cell>
          <cell r="E14089">
            <v>97108</v>
          </cell>
          <cell r="F14089" t="str">
            <v>14QQB - CAPITAL ADJUSTMENTS ACCOUNT</v>
          </cell>
          <cell r="G14089" t="str">
            <v>WRITE OFF GROSS BV</v>
          </cell>
          <cell r="H14089" t="str">
            <v>AESSEXCC</v>
          </cell>
          <cell r="I14089" t="str">
            <v>SBMT7490</v>
          </cell>
          <cell r="J14089">
            <v>624755.56999999995</v>
          </cell>
          <cell r="K14089">
            <v>624755.56999999995</v>
          </cell>
          <cell r="L14089">
            <v>0</v>
          </cell>
        </row>
        <row r="14090">
          <cell r="A14090" t="str">
            <v>QQB97108SDEV0004</v>
          </cell>
          <cell r="B14090">
            <v>2021</v>
          </cell>
          <cell r="C14090" t="str">
            <v>14BLS</v>
          </cell>
          <cell r="D14090" t="str">
            <v>14QQB</v>
          </cell>
          <cell r="E14090">
            <v>97108</v>
          </cell>
          <cell r="F14090" t="str">
            <v>14QQB - CAPITAL ADJUSTMENTS ACCOUNT</v>
          </cell>
          <cell r="G14090" t="str">
            <v>WRITE OFF GROSS BV</v>
          </cell>
          <cell r="H14090" t="str">
            <v>AESSEXCC</v>
          </cell>
          <cell r="I14090" t="str">
            <v>SDEV0004</v>
          </cell>
          <cell r="J14090">
            <v>316643.01</v>
          </cell>
          <cell r="K14090">
            <v>316643.01</v>
          </cell>
          <cell r="L14090">
            <v>0</v>
          </cell>
        </row>
        <row r="14091">
          <cell r="A14091" t="str">
            <v>QQB97108SKLL0002</v>
          </cell>
          <cell r="B14091">
            <v>2021</v>
          </cell>
          <cell r="C14091" t="str">
            <v>14BLS</v>
          </cell>
          <cell r="D14091" t="str">
            <v>14QQB</v>
          </cell>
          <cell r="E14091">
            <v>97108</v>
          </cell>
          <cell r="F14091" t="str">
            <v>14QQB - CAPITAL ADJUSTMENTS ACCOUNT</v>
          </cell>
          <cell r="G14091" t="str">
            <v>WRITE OFF GROSS BV</v>
          </cell>
          <cell r="H14091" t="str">
            <v>AESSEXCC</v>
          </cell>
          <cell r="I14091" t="str">
            <v>SKLL0002</v>
          </cell>
          <cell r="J14091">
            <v>7357503.0899999999</v>
          </cell>
          <cell r="K14091">
            <v>7357503.0899999999</v>
          </cell>
          <cell r="L14091">
            <v>0</v>
          </cell>
        </row>
        <row r="14092">
          <cell r="A14092" t="str">
            <v>QQB97108SMOC1500</v>
          </cell>
          <cell r="B14092">
            <v>2021</v>
          </cell>
          <cell r="C14092" t="str">
            <v>14BLS</v>
          </cell>
          <cell r="D14092" t="str">
            <v>14QQB</v>
          </cell>
          <cell r="E14092">
            <v>97108</v>
          </cell>
          <cell r="F14092" t="str">
            <v>14QQB - CAPITAL ADJUSTMENTS ACCOUNT</v>
          </cell>
          <cell r="G14092" t="str">
            <v>WRITE OFF GROSS BV</v>
          </cell>
          <cell r="H14092" t="str">
            <v>AESSEXCC</v>
          </cell>
          <cell r="I14092" t="str">
            <v>SMOC1500</v>
          </cell>
          <cell r="J14092">
            <v>127789.29</v>
          </cell>
          <cell r="K14092">
            <v>127789.29</v>
          </cell>
          <cell r="L14092">
            <v>0</v>
          </cell>
        </row>
        <row r="14093">
          <cell r="A14093" t="str">
            <v>QQB97108SOCS0613</v>
          </cell>
          <cell r="B14093">
            <v>2021</v>
          </cell>
          <cell r="C14093" t="str">
            <v>14BLS</v>
          </cell>
          <cell r="D14093" t="str">
            <v>14QQB</v>
          </cell>
          <cell r="E14093">
            <v>97108</v>
          </cell>
          <cell r="F14093" t="str">
            <v>14QQB - CAPITAL ADJUSTMENTS ACCOUNT</v>
          </cell>
          <cell r="G14093" t="str">
            <v>WRITE OFF GROSS BV</v>
          </cell>
          <cell r="H14093" t="str">
            <v>AESSEXCC</v>
          </cell>
          <cell r="I14093" t="str">
            <v>SOCS0613</v>
          </cell>
          <cell r="J14093">
            <v>-442065</v>
          </cell>
          <cell r="K14093">
            <v>-442065</v>
          </cell>
          <cell r="L14093">
            <v>0</v>
          </cell>
        </row>
        <row r="14094">
          <cell r="A14094" t="str">
            <v>QQB97108SOCS1110</v>
          </cell>
          <cell r="B14094">
            <v>2021</v>
          </cell>
          <cell r="C14094" t="str">
            <v>14BLS</v>
          </cell>
          <cell r="D14094" t="str">
            <v>14QQB</v>
          </cell>
          <cell r="E14094">
            <v>97108</v>
          </cell>
          <cell r="F14094" t="str">
            <v>14QQB - CAPITAL ADJUSTMENTS ACCOUNT</v>
          </cell>
          <cell r="G14094" t="str">
            <v>WRITE OFF GROSS BV</v>
          </cell>
          <cell r="H14094" t="str">
            <v>AESSEXCC</v>
          </cell>
          <cell r="I14094" t="str">
            <v>SOCS1110</v>
          </cell>
          <cell r="J14094">
            <v>11694.56</v>
          </cell>
          <cell r="K14094">
            <v>11694.56</v>
          </cell>
          <cell r="L14094">
            <v>0</v>
          </cell>
        </row>
        <row r="14095">
          <cell r="A14095" t="str">
            <v>QQB97108SOCS2000</v>
          </cell>
          <cell r="B14095">
            <v>2021</v>
          </cell>
          <cell r="C14095" t="str">
            <v>14BLS</v>
          </cell>
          <cell r="D14095" t="str">
            <v>14QQB</v>
          </cell>
          <cell r="E14095">
            <v>97108</v>
          </cell>
          <cell r="F14095" t="str">
            <v>14QQB - CAPITAL ADJUSTMENTS ACCOUNT</v>
          </cell>
          <cell r="G14095" t="str">
            <v>WRITE OFF GROSS BV</v>
          </cell>
          <cell r="H14095" t="str">
            <v>AESSEXCC</v>
          </cell>
          <cell r="I14095" t="str">
            <v>SOCS2000</v>
          </cell>
          <cell r="J14095">
            <v>1371.5</v>
          </cell>
          <cell r="K14095">
            <v>1371.5</v>
          </cell>
          <cell r="L14095">
            <v>0</v>
          </cell>
        </row>
        <row r="14096">
          <cell r="A14096" t="str">
            <v>QQB97108SOCS2002</v>
          </cell>
          <cell r="B14096">
            <v>2021</v>
          </cell>
          <cell r="C14096" t="str">
            <v>14BLS</v>
          </cell>
          <cell r="D14096" t="str">
            <v>14QQB</v>
          </cell>
          <cell r="E14096">
            <v>97108</v>
          </cell>
          <cell r="F14096" t="str">
            <v>14QQB - CAPITAL ADJUSTMENTS ACCOUNT</v>
          </cell>
          <cell r="G14096" t="str">
            <v>WRITE OFF GROSS BV</v>
          </cell>
          <cell r="H14096" t="str">
            <v>AESSEXCC</v>
          </cell>
          <cell r="I14096" t="str">
            <v>SOCS2002</v>
          </cell>
          <cell r="J14096">
            <v>44723.79</v>
          </cell>
          <cell r="K14096">
            <v>44723.79</v>
          </cell>
          <cell r="L14096">
            <v>0</v>
          </cell>
        </row>
        <row r="14097">
          <cell r="A14097" t="str">
            <v>QQB97108SOCS7020</v>
          </cell>
          <cell r="B14097">
            <v>2021</v>
          </cell>
          <cell r="C14097" t="str">
            <v>14BLS</v>
          </cell>
          <cell r="D14097" t="str">
            <v>14QQB</v>
          </cell>
          <cell r="E14097">
            <v>97108</v>
          </cell>
          <cell r="F14097" t="str">
            <v>14QQB - CAPITAL ADJUSTMENTS ACCOUNT</v>
          </cell>
          <cell r="G14097" t="str">
            <v>WRITE OFF GROSS BV</v>
          </cell>
          <cell r="H14097" t="str">
            <v>AESSEXCC</v>
          </cell>
          <cell r="I14097" t="str">
            <v>SOCS7020</v>
          </cell>
          <cell r="J14097">
            <v>6800</v>
          </cell>
          <cell r="K14097">
            <v>6800</v>
          </cell>
          <cell r="L14097">
            <v>0</v>
          </cell>
        </row>
        <row r="14098">
          <cell r="A14098" t="str">
            <v>QQB97108SPRO8595</v>
          </cell>
          <cell r="B14098">
            <v>2021</v>
          </cell>
          <cell r="C14098" t="str">
            <v>14BLS</v>
          </cell>
          <cell r="D14098" t="str">
            <v>14QQB</v>
          </cell>
          <cell r="E14098">
            <v>97108</v>
          </cell>
          <cell r="F14098" t="str">
            <v>14QQB - CAPITAL ADJUSTMENTS ACCOUNT</v>
          </cell>
          <cell r="G14098" t="str">
            <v>WRITE OFF GROSS BV</v>
          </cell>
          <cell r="H14098" t="str">
            <v>AESSEXCC</v>
          </cell>
          <cell r="I14098" t="str">
            <v>SPRO8595</v>
          </cell>
          <cell r="J14098">
            <v>33060.03</v>
          </cell>
          <cell r="K14098">
            <v>33060.03</v>
          </cell>
          <cell r="L14098">
            <v>0</v>
          </cell>
        </row>
        <row r="14099">
          <cell r="A14099" t="str">
            <v>QQB97108STGY3001</v>
          </cell>
          <cell r="B14099">
            <v>2021</v>
          </cell>
          <cell r="C14099" t="str">
            <v>14BLS</v>
          </cell>
          <cell r="D14099" t="str">
            <v>14QQB</v>
          </cell>
          <cell r="E14099">
            <v>97108</v>
          </cell>
          <cell r="F14099" t="str">
            <v>14QQB - CAPITAL ADJUSTMENTS ACCOUNT</v>
          </cell>
          <cell r="G14099" t="str">
            <v>WRITE OFF GROSS BV</v>
          </cell>
          <cell r="H14099" t="str">
            <v>AESSEXCC</v>
          </cell>
          <cell r="I14099" t="str">
            <v>STGY3001</v>
          </cell>
          <cell r="J14099">
            <v>178378.43</v>
          </cell>
          <cell r="K14099">
            <v>178378.43</v>
          </cell>
          <cell r="L14099">
            <v>0</v>
          </cell>
        </row>
        <row r="14100">
          <cell r="A14100" t="str">
            <v>QQB97108SYSC0620</v>
          </cell>
          <cell r="B14100">
            <v>2021</v>
          </cell>
          <cell r="C14100" t="str">
            <v>14BLS</v>
          </cell>
          <cell r="D14100" t="str">
            <v>14QQB</v>
          </cell>
          <cell r="E14100">
            <v>97108</v>
          </cell>
          <cell r="F14100" t="str">
            <v>14QQB - CAPITAL ADJUSTMENTS ACCOUNT</v>
          </cell>
          <cell r="G14100" t="str">
            <v>WRITE OFF GROSS BV</v>
          </cell>
          <cell r="H14100" t="str">
            <v>AESSEXCC</v>
          </cell>
          <cell r="I14100" t="str">
            <v>SYSC0620</v>
          </cell>
          <cell r="J14100">
            <v>-136352.22</v>
          </cell>
          <cell r="K14100">
            <v>-136352.22</v>
          </cell>
          <cell r="L14100">
            <v>0</v>
          </cell>
        </row>
        <row r="14101">
          <cell r="A14101" t="str">
            <v>QQB97108TDCP9000</v>
          </cell>
          <cell r="B14101">
            <v>2021</v>
          </cell>
          <cell r="C14101" t="str">
            <v>14BLS</v>
          </cell>
          <cell r="D14101" t="str">
            <v>14QQB</v>
          </cell>
          <cell r="E14101">
            <v>97108</v>
          </cell>
          <cell r="F14101" t="str">
            <v>14QQB - CAPITAL ADJUSTMENTS ACCOUNT</v>
          </cell>
          <cell r="G14101" t="str">
            <v>WRITE OFF GROSS BV</v>
          </cell>
          <cell r="H14101" t="str">
            <v>AESSEXCC</v>
          </cell>
          <cell r="I14101" t="str">
            <v>TDCP9000</v>
          </cell>
          <cell r="J14101">
            <v>467967.99</v>
          </cell>
          <cell r="K14101">
            <v>467967.99</v>
          </cell>
          <cell r="L14101">
            <v>0</v>
          </cell>
        </row>
        <row r="14102">
          <cell r="A14102" t="str">
            <v>QQB97108TDHQ0000</v>
          </cell>
          <cell r="B14102">
            <v>2021</v>
          </cell>
          <cell r="C14102" t="str">
            <v>14BLS</v>
          </cell>
          <cell r="D14102" t="str">
            <v>14QQB</v>
          </cell>
          <cell r="E14102">
            <v>97108</v>
          </cell>
          <cell r="F14102" t="str">
            <v>14QQB - CAPITAL ADJUSTMENTS ACCOUNT</v>
          </cell>
          <cell r="G14102" t="str">
            <v>WRITE OFF GROSS BV</v>
          </cell>
          <cell r="H14102" t="str">
            <v>AESSEXCC</v>
          </cell>
          <cell r="I14102" t="str">
            <v>TDHQ0000</v>
          </cell>
          <cell r="J14102">
            <v>189804.22</v>
          </cell>
          <cell r="K14102">
            <v>189804.22</v>
          </cell>
          <cell r="L14102">
            <v>0</v>
          </cell>
        </row>
        <row r="14103">
          <cell r="A14103" t="str">
            <v>QQB97108THOR0001</v>
          </cell>
          <cell r="B14103">
            <v>2021</v>
          </cell>
          <cell r="C14103" t="str">
            <v>14BLS</v>
          </cell>
          <cell r="D14103" t="str">
            <v>14QQB</v>
          </cell>
          <cell r="E14103">
            <v>97108</v>
          </cell>
          <cell r="F14103" t="str">
            <v>14QQB - CAPITAL ADJUSTMENTS ACCOUNT</v>
          </cell>
          <cell r="G14103" t="str">
            <v>WRITE OFF GROSS BV</v>
          </cell>
          <cell r="H14103" t="str">
            <v>AESSEXCC</v>
          </cell>
          <cell r="I14103" t="str">
            <v>THOR0001</v>
          </cell>
          <cell r="J14103">
            <v>249659.47</v>
          </cell>
          <cell r="K14103">
            <v>249659.47</v>
          </cell>
          <cell r="L14103">
            <v>0</v>
          </cell>
        </row>
        <row r="14104">
          <cell r="A14104" t="str">
            <v>QQB97108VPEE0004</v>
          </cell>
          <cell r="B14104">
            <v>2021</v>
          </cell>
          <cell r="C14104" t="str">
            <v>14BLS</v>
          </cell>
          <cell r="D14104" t="str">
            <v>14QQB</v>
          </cell>
          <cell r="E14104">
            <v>97108</v>
          </cell>
          <cell r="F14104" t="str">
            <v>14QQB - CAPITAL ADJUSTMENTS ACCOUNT</v>
          </cell>
          <cell r="G14104" t="str">
            <v>WRITE OFF GROSS BV</v>
          </cell>
          <cell r="H14104" t="str">
            <v>AESSEXCC</v>
          </cell>
          <cell r="I14104" t="str">
            <v>VPEE0004</v>
          </cell>
          <cell r="J14104">
            <v>-501258</v>
          </cell>
          <cell r="K14104">
            <v>-501258</v>
          </cell>
          <cell r="L14104">
            <v>0</v>
          </cell>
        </row>
        <row r="14105">
          <cell r="A14105" t="str">
            <v>QQB97108WCCA1110</v>
          </cell>
          <cell r="B14105">
            <v>2021</v>
          </cell>
          <cell r="C14105" t="str">
            <v>14BLS</v>
          </cell>
          <cell r="D14105" t="str">
            <v>14QQB</v>
          </cell>
          <cell r="E14105">
            <v>97108</v>
          </cell>
          <cell r="F14105" t="str">
            <v>14QQB - CAPITAL ADJUSTMENTS ACCOUNT</v>
          </cell>
          <cell r="G14105" t="str">
            <v>WRITE OFF GROSS BV</v>
          </cell>
          <cell r="H14105" t="str">
            <v>AESSEXCC</v>
          </cell>
          <cell r="I14105" t="str">
            <v>WCCA1110</v>
          </cell>
          <cell r="J14105">
            <v>1858021.78</v>
          </cell>
          <cell r="K14105">
            <v>1858021.78</v>
          </cell>
          <cell r="L14105">
            <v>0</v>
          </cell>
        </row>
        <row r="14106">
          <cell r="A14106" t="str">
            <v>QQB97108WCCA1200</v>
          </cell>
          <cell r="B14106">
            <v>2021</v>
          </cell>
          <cell r="C14106" t="str">
            <v>14BLS</v>
          </cell>
          <cell r="D14106" t="str">
            <v>14QQB</v>
          </cell>
          <cell r="E14106">
            <v>97108</v>
          </cell>
          <cell r="F14106" t="str">
            <v>14QQB - CAPITAL ADJUSTMENTS ACCOUNT</v>
          </cell>
          <cell r="G14106" t="str">
            <v>WRITE OFF GROSS BV</v>
          </cell>
          <cell r="H14106" t="str">
            <v>AESSEXCC</v>
          </cell>
          <cell r="I14106" t="str">
            <v>WCCA1200</v>
          </cell>
          <cell r="J14106">
            <v>1523.6</v>
          </cell>
          <cell r="K14106">
            <v>1523.6</v>
          </cell>
          <cell r="L14106">
            <v>0</v>
          </cell>
        </row>
        <row r="14107">
          <cell r="A14107" t="str">
            <v>QQB97108WCCA1210</v>
          </cell>
          <cell r="B14107">
            <v>2021</v>
          </cell>
          <cell r="C14107" t="str">
            <v>14BLS</v>
          </cell>
          <cell r="D14107" t="str">
            <v>14QQB</v>
          </cell>
          <cell r="E14107">
            <v>97108</v>
          </cell>
          <cell r="F14107" t="str">
            <v>14QQB - CAPITAL ADJUSTMENTS ACCOUNT</v>
          </cell>
          <cell r="G14107" t="str">
            <v>WRITE OFF GROSS BV</v>
          </cell>
          <cell r="H14107" t="str">
            <v>AESSEXCC</v>
          </cell>
          <cell r="I14107" t="str">
            <v>WCCA1210</v>
          </cell>
          <cell r="J14107">
            <v>54469.9</v>
          </cell>
          <cell r="K14107">
            <v>54469.9</v>
          </cell>
          <cell r="L14107">
            <v>0</v>
          </cell>
        </row>
        <row r="14108">
          <cell r="A14108" t="str">
            <v>QQB97108WCCA1300</v>
          </cell>
          <cell r="B14108">
            <v>2021</v>
          </cell>
          <cell r="C14108" t="str">
            <v>14BLS</v>
          </cell>
          <cell r="D14108" t="str">
            <v>14QQB</v>
          </cell>
          <cell r="E14108">
            <v>97108</v>
          </cell>
          <cell r="F14108" t="str">
            <v>14QQB - CAPITAL ADJUSTMENTS ACCOUNT</v>
          </cell>
          <cell r="G14108" t="str">
            <v>WRITE OFF GROSS BV</v>
          </cell>
          <cell r="H14108" t="str">
            <v>AESSEXCC</v>
          </cell>
          <cell r="I14108" t="str">
            <v>WCCA1300</v>
          </cell>
          <cell r="J14108">
            <v>315</v>
          </cell>
          <cell r="K14108">
            <v>315</v>
          </cell>
          <cell r="L14108">
            <v>0</v>
          </cell>
        </row>
        <row r="14109">
          <cell r="A14109" t="str">
            <v>QQB97108WCCA1400</v>
          </cell>
          <cell r="B14109">
            <v>2021</v>
          </cell>
          <cell r="C14109" t="str">
            <v>14BLS</v>
          </cell>
          <cell r="D14109" t="str">
            <v>14QQB</v>
          </cell>
          <cell r="E14109">
            <v>97108</v>
          </cell>
          <cell r="F14109" t="str">
            <v>14QQB - CAPITAL ADJUSTMENTS ACCOUNT</v>
          </cell>
          <cell r="G14109" t="str">
            <v>WRITE OFF GROSS BV</v>
          </cell>
          <cell r="H14109" t="str">
            <v>AESSEXCC</v>
          </cell>
          <cell r="I14109" t="str">
            <v>WCCA1400</v>
          </cell>
          <cell r="J14109">
            <v>52309.3</v>
          </cell>
          <cell r="K14109">
            <v>52309.3</v>
          </cell>
          <cell r="L14109">
            <v>0</v>
          </cell>
        </row>
        <row r="14110">
          <cell r="A14110" t="str">
            <v>QQB97108WCCA1410</v>
          </cell>
          <cell r="B14110">
            <v>2021</v>
          </cell>
          <cell r="C14110" t="str">
            <v>14BLS</v>
          </cell>
          <cell r="D14110" t="str">
            <v>14QQB</v>
          </cell>
          <cell r="E14110">
            <v>97108</v>
          </cell>
          <cell r="F14110" t="str">
            <v>14QQB - CAPITAL ADJUSTMENTS ACCOUNT</v>
          </cell>
          <cell r="G14110" t="str">
            <v>WRITE OFF GROSS BV</v>
          </cell>
          <cell r="H14110" t="str">
            <v>AESSEXCC</v>
          </cell>
          <cell r="I14110" t="str">
            <v>WCCA1410</v>
          </cell>
          <cell r="J14110">
            <v>10471.620000000001</v>
          </cell>
          <cell r="K14110">
            <v>10471.620000000001</v>
          </cell>
          <cell r="L14110">
            <v>0</v>
          </cell>
        </row>
        <row r="14111">
          <cell r="A14111" t="str">
            <v>QQB97108WCCA1500</v>
          </cell>
          <cell r="B14111">
            <v>2021</v>
          </cell>
          <cell r="C14111" t="str">
            <v>14BLS</v>
          </cell>
          <cell r="D14111" t="str">
            <v>14QQB</v>
          </cell>
          <cell r="E14111">
            <v>97108</v>
          </cell>
          <cell r="F14111" t="str">
            <v>14QQB - CAPITAL ADJUSTMENTS ACCOUNT</v>
          </cell>
          <cell r="G14111" t="str">
            <v>WRITE OFF GROSS BV</v>
          </cell>
          <cell r="H14111" t="str">
            <v>AESSEXCC</v>
          </cell>
          <cell r="I14111" t="str">
            <v>WCCA1500</v>
          </cell>
          <cell r="J14111">
            <v>203037.31</v>
          </cell>
          <cell r="K14111">
            <v>203037.31</v>
          </cell>
          <cell r="L14111">
            <v>0</v>
          </cell>
        </row>
        <row r="14112">
          <cell r="A14112" t="str">
            <v>QQB97108WCCA1510</v>
          </cell>
          <cell r="B14112">
            <v>2021</v>
          </cell>
          <cell r="C14112" t="str">
            <v>14BLS</v>
          </cell>
          <cell r="D14112" t="str">
            <v>14QQB</v>
          </cell>
          <cell r="E14112">
            <v>97108</v>
          </cell>
          <cell r="F14112" t="str">
            <v>14QQB - CAPITAL ADJUSTMENTS ACCOUNT</v>
          </cell>
          <cell r="G14112" t="str">
            <v>WRITE OFF GROSS BV</v>
          </cell>
          <cell r="H14112" t="str">
            <v>AESSEXCC</v>
          </cell>
          <cell r="I14112" t="str">
            <v>WCCA1510</v>
          </cell>
          <cell r="J14112">
            <v>851.29</v>
          </cell>
          <cell r="K14112">
            <v>851.29</v>
          </cell>
          <cell r="L14112">
            <v>0</v>
          </cell>
        </row>
        <row r="14113">
          <cell r="A14113" t="str">
            <v>QQB97108WCCA1520</v>
          </cell>
          <cell r="B14113">
            <v>2021</v>
          </cell>
          <cell r="C14113" t="str">
            <v>14BLS</v>
          </cell>
          <cell r="D14113" t="str">
            <v>14QQB</v>
          </cell>
          <cell r="E14113">
            <v>97108</v>
          </cell>
          <cell r="F14113" t="str">
            <v>14QQB - CAPITAL ADJUSTMENTS ACCOUNT</v>
          </cell>
          <cell r="G14113" t="str">
            <v>WRITE OFF GROSS BV</v>
          </cell>
          <cell r="H14113" t="str">
            <v>AESSEXCC</v>
          </cell>
          <cell r="I14113" t="str">
            <v>WCCA1520</v>
          </cell>
          <cell r="J14113">
            <v>213436.74</v>
          </cell>
          <cell r="K14113">
            <v>213436.74</v>
          </cell>
          <cell r="L14113">
            <v>0</v>
          </cell>
        </row>
        <row r="14114">
          <cell r="A14114" t="str">
            <v>QQB97108WCCA1640</v>
          </cell>
          <cell r="B14114">
            <v>2021</v>
          </cell>
          <cell r="C14114" t="str">
            <v>14BLS</v>
          </cell>
          <cell r="D14114" t="str">
            <v>14QQB</v>
          </cell>
          <cell r="E14114">
            <v>97108</v>
          </cell>
          <cell r="F14114" t="str">
            <v>14QQB - CAPITAL ADJUSTMENTS ACCOUNT</v>
          </cell>
          <cell r="G14114" t="str">
            <v>WRITE OFF GROSS BV</v>
          </cell>
          <cell r="H14114" t="str">
            <v>AESSEXCC</v>
          </cell>
          <cell r="I14114" t="str">
            <v>WCCA1640</v>
          </cell>
          <cell r="J14114">
            <v>9.82</v>
          </cell>
          <cell r="K14114">
            <v>9.82</v>
          </cell>
          <cell r="L14114">
            <v>0</v>
          </cell>
        </row>
        <row r="14115">
          <cell r="A14115" t="str">
            <v>QQB97108WCCA1800</v>
          </cell>
          <cell r="B14115">
            <v>2021</v>
          </cell>
          <cell r="C14115" t="str">
            <v>14BLS</v>
          </cell>
          <cell r="D14115" t="str">
            <v>14QQB</v>
          </cell>
          <cell r="E14115">
            <v>97108</v>
          </cell>
          <cell r="F14115" t="str">
            <v>14QQB - CAPITAL ADJUSTMENTS ACCOUNT</v>
          </cell>
          <cell r="G14115" t="str">
            <v>WRITE OFF GROSS BV</v>
          </cell>
          <cell r="H14115" t="str">
            <v>AESSEXCC</v>
          </cell>
          <cell r="I14115" t="str">
            <v>WCCA1800</v>
          </cell>
          <cell r="J14115">
            <v>12.71</v>
          </cell>
          <cell r="K14115">
            <v>12.71</v>
          </cell>
          <cell r="L14115">
            <v>0</v>
          </cell>
        </row>
        <row r="14116">
          <cell r="A14116" t="str">
            <v>QQB97108WCCA2100</v>
          </cell>
          <cell r="B14116">
            <v>2021</v>
          </cell>
          <cell r="C14116" t="str">
            <v>14BLS</v>
          </cell>
          <cell r="D14116" t="str">
            <v>14QQB</v>
          </cell>
          <cell r="E14116">
            <v>97108</v>
          </cell>
          <cell r="F14116" t="str">
            <v>14QQB - CAPITAL ADJUSTMENTS ACCOUNT</v>
          </cell>
          <cell r="G14116" t="str">
            <v>WRITE OFF GROSS BV</v>
          </cell>
          <cell r="H14116" t="str">
            <v>AESSEXCC</v>
          </cell>
          <cell r="I14116" t="str">
            <v>WCCA2100</v>
          </cell>
          <cell r="J14116">
            <v>2113159.29</v>
          </cell>
          <cell r="K14116">
            <v>2113159.29</v>
          </cell>
          <cell r="L14116">
            <v>0</v>
          </cell>
        </row>
        <row r="14117">
          <cell r="A14117" t="str">
            <v>QQB97108WCCA2110</v>
          </cell>
          <cell r="B14117">
            <v>2021</v>
          </cell>
          <cell r="C14117" t="str">
            <v>14BLS</v>
          </cell>
          <cell r="D14117" t="str">
            <v>14QQB</v>
          </cell>
          <cell r="E14117">
            <v>97108</v>
          </cell>
          <cell r="F14117" t="str">
            <v>14QQB - CAPITAL ADJUSTMENTS ACCOUNT</v>
          </cell>
          <cell r="G14117" t="str">
            <v>WRITE OFF GROSS BV</v>
          </cell>
          <cell r="H14117" t="str">
            <v>AESSEXCC</v>
          </cell>
          <cell r="I14117" t="str">
            <v>WCCA2110</v>
          </cell>
          <cell r="J14117">
            <v>177475.07</v>
          </cell>
          <cell r="K14117">
            <v>177475.07</v>
          </cell>
          <cell r="L14117">
            <v>0</v>
          </cell>
        </row>
        <row r="14118">
          <cell r="A14118" t="str">
            <v>QQB97108WCCA2210</v>
          </cell>
          <cell r="B14118">
            <v>2021</v>
          </cell>
          <cell r="C14118" t="str">
            <v>14BLS</v>
          </cell>
          <cell r="D14118" t="str">
            <v>14QQB</v>
          </cell>
          <cell r="E14118">
            <v>97108</v>
          </cell>
          <cell r="F14118" t="str">
            <v>14QQB - CAPITAL ADJUSTMENTS ACCOUNT</v>
          </cell>
          <cell r="G14118" t="str">
            <v>WRITE OFF GROSS BV</v>
          </cell>
          <cell r="H14118" t="str">
            <v>AESSEXCC</v>
          </cell>
          <cell r="I14118" t="str">
            <v>WCCA2210</v>
          </cell>
          <cell r="J14118">
            <v>245528.22</v>
          </cell>
          <cell r="K14118">
            <v>245528.22</v>
          </cell>
          <cell r="L14118">
            <v>0</v>
          </cell>
        </row>
        <row r="14119">
          <cell r="A14119" t="str">
            <v>QQB97108WCCA2300</v>
          </cell>
          <cell r="B14119">
            <v>2021</v>
          </cell>
          <cell r="C14119" t="str">
            <v>14BLS</v>
          </cell>
          <cell r="D14119" t="str">
            <v>14QQB</v>
          </cell>
          <cell r="E14119">
            <v>97108</v>
          </cell>
          <cell r="F14119" t="str">
            <v>14QQB - CAPITAL ADJUSTMENTS ACCOUNT</v>
          </cell>
          <cell r="G14119" t="str">
            <v>WRITE OFF GROSS BV</v>
          </cell>
          <cell r="H14119" t="str">
            <v>AESSEXCC</v>
          </cell>
          <cell r="I14119" t="str">
            <v>WCCA2300</v>
          </cell>
          <cell r="J14119">
            <v>118881.87</v>
          </cell>
          <cell r="K14119">
            <v>118881.87</v>
          </cell>
          <cell r="L14119">
            <v>0</v>
          </cell>
        </row>
        <row r="14120">
          <cell r="A14120" t="str">
            <v>QQB97108WCCA2310</v>
          </cell>
          <cell r="B14120">
            <v>2021</v>
          </cell>
          <cell r="C14120" t="str">
            <v>14BLS</v>
          </cell>
          <cell r="D14120" t="str">
            <v>14QQB</v>
          </cell>
          <cell r="E14120">
            <v>97108</v>
          </cell>
          <cell r="F14120" t="str">
            <v>14QQB - CAPITAL ADJUSTMENTS ACCOUNT</v>
          </cell>
          <cell r="G14120" t="str">
            <v>WRITE OFF GROSS BV</v>
          </cell>
          <cell r="H14120" t="str">
            <v>AESSEXCC</v>
          </cell>
          <cell r="I14120" t="str">
            <v>WCCA2310</v>
          </cell>
          <cell r="J14120">
            <v>225819.84</v>
          </cell>
          <cell r="K14120">
            <v>225819.84</v>
          </cell>
          <cell r="L14120">
            <v>0</v>
          </cell>
        </row>
        <row r="14121">
          <cell r="A14121" t="str">
            <v>QQB97108WCCA2320</v>
          </cell>
          <cell r="B14121">
            <v>2021</v>
          </cell>
          <cell r="C14121" t="str">
            <v>14BLS</v>
          </cell>
          <cell r="D14121" t="str">
            <v>14QQB</v>
          </cell>
          <cell r="E14121">
            <v>97108</v>
          </cell>
          <cell r="F14121" t="str">
            <v>14QQB - CAPITAL ADJUSTMENTS ACCOUNT</v>
          </cell>
          <cell r="G14121" t="str">
            <v>WRITE OFF GROSS BV</v>
          </cell>
          <cell r="H14121" t="str">
            <v>AESSEXCC</v>
          </cell>
          <cell r="I14121" t="str">
            <v>WCCA2320</v>
          </cell>
          <cell r="J14121">
            <v>64889.66</v>
          </cell>
          <cell r="K14121">
            <v>64889.66</v>
          </cell>
          <cell r="L14121">
            <v>0</v>
          </cell>
        </row>
        <row r="14122">
          <cell r="A14122" t="str">
            <v>QQB97108WCCA3200</v>
          </cell>
          <cell r="B14122">
            <v>2021</v>
          </cell>
          <cell r="C14122" t="str">
            <v>14BLS</v>
          </cell>
          <cell r="D14122" t="str">
            <v>14QQB</v>
          </cell>
          <cell r="E14122">
            <v>97108</v>
          </cell>
          <cell r="F14122" t="str">
            <v>14QQB - CAPITAL ADJUSTMENTS ACCOUNT</v>
          </cell>
          <cell r="G14122" t="str">
            <v>WRITE OFF GROSS BV</v>
          </cell>
          <cell r="H14122" t="str">
            <v>AESSEXCC</v>
          </cell>
          <cell r="I14122" t="str">
            <v>WCCA3200</v>
          </cell>
          <cell r="J14122">
            <v>92766.76</v>
          </cell>
          <cell r="K14122">
            <v>92766.76</v>
          </cell>
          <cell r="L14122">
            <v>0</v>
          </cell>
        </row>
        <row r="14123">
          <cell r="A14123" t="str">
            <v>QQB97108WCCA3210</v>
          </cell>
          <cell r="B14123">
            <v>2021</v>
          </cell>
          <cell r="C14123" t="str">
            <v>14BLS</v>
          </cell>
          <cell r="D14123" t="str">
            <v>14QQB</v>
          </cell>
          <cell r="E14123">
            <v>97108</v>
          </cell>
          <cell r="F14123" t="str">
            <v>14QQB - CAPITAL ADJUSTMENTS ACCOUNT</v>
          </cell>
          <cell r="G14123" t="str">
            <v>WRITE OFF GROSS BV</v>
          </cell>
          <cell r="H14123" t="str">
            <v>AESSEXCC</v>
          </cell>
          <cell r="I14123" t="str">
            <v>WCCA3210</v>
          </cell>
          <cell r="J14123">
            <v>7189.42</v>
          </cell>
          <cell r="K14123">
            <v>7189.42</v>
          </cell>
          <cell r="L14123">
            <v>0</v>
          </cell>
        </row>
        <row r="14124">
          <cell r="A14124" t="str">
            <v>QQB97108WCCA3410</v>
          </cell>
          <cell r="B14124">
            <v>2021</v>
          </cell>
          <cell r="C14124" t="str">
            <v>14BLS</v>
          </cell>
          <cell r="D14124" t="str">
            <v>14QQB</v>
          </cell>
          <cell r="E14124">
            <v>97108</v>
          </cell>
          <cell r="F14124" t="str">
            <v>14QQB - CAPITAL ADJUSTMENTS ACCOUNT</v>
          </cell>
          <cell r="G14124" t="str">
            <v>WRITE OFF GROSS BV</v>
          </cell>
          <cell r="H14124" t="str">
            <v>AESSEXCC</v>
          </cell>
          <cell r="I14124" t="str">
            <v>WCCA3410</v>
          </cell>
          <cell r="J14124">
            <v>540790.29</v>
          </cell>
          <cell r="K14124">
            <v>540790.29</v>
          </cell>
          <cell r="L14124">
            <v>0</v>
          </cell>
        </row>
        <row r="14125">
          <cell r="A14125" t="str">
            <v>QQB97108WCCA4010</v>
          </cell>
          <cell r="B14125">
            <v>2021</v>
          </cell>
          <cell r="C14125" t="str">
            <v>14BLS</v>
          </cell>
          <cell r="D14125" t="str">
            <v>14QQB</v>
          </cell>
          <cell r="E14125">
            <v>97108</v>
          </cell>
          <cell r="F14125" t="str">
            <v>14QQB - CAPITAL ADJUSTMENTS ACCOUNT</v>
          </cell>
          <cell r="G14125" t="str">
            <v>WRITE OFF GROSS BV</v>
          </cell>
          <cell r="H14125" t="str">
            <v>AESSEXCC</v>
          </cell>
          <cell r="I14125" t="str">
            <v>WCCA4010</v>
          </cell>
          <cell r="J14125">
            <v>105373.92</v>
          </cell>
          <cell r="K14125">
            <v>105373.92</v>
          </cell>
          <cell r="L14125">
            <v>0</v>
          </cell>
        </row>
        <row r="14126">
          <cell r="A14126" t="str">
            <v>QQB97108WCCA9000</v>
          </cell>
          <cell r="B14126">
            <v>2021</v>
          </cell>
          <cell r="C14126" t="str">
            <v>14BLS</v>
          </cell>
          <cell r="D14126" t="str">
            <v>14QQB</v>
          </cell>
          <cell r="E14126">
            <v>97108</v>
          </cell>
          <cell r="F14126" t="str">
            <v>14QQB - CAPITAL ADJUSTMENTS ACCOUNT</v>
          </cell>
          <cell r="G14126" t="str">
            <v>WRITE OFF GROSS BV</v>
          </cell>
          <cell r="H14126" t="str">
            <v>AESSEXCC</v>
          </cell>
          <cell r="I14126" t="str">
            <v>WCCA9000</v>
          </cell>
          <cell r="J14126">
            <v>228125.68</v>
          </cell>
          <cell r="K14126">
            <v>228125.68</v>
          </cell>
          <cell r="L14126">
            <v>0</v>
          </cell>
        </row>
        <row r="14127">
          <cell r="A14127" t="str">
            <v>QQB97108WCCM4010</v>
          </cell>
          <cell r="B14127">
            <v>2021</v>
          </cell>
          <cell r="C14127" t="str">
            <v>14BLS</v>
          </cell>
          <cell r="D14127" t="str">
            <v>14QQB</v>
          </cell>
          <cell r="E14127">
            <v>97108</v>
          </cell>
          <cell r="F14127" t="str">
            <v>14QQB - CAPITAL ADJUSTMENTS ACCOUNT</v>
          </cell>
          <cell r="G14127" t="str">
            <v>WRITE OFF GROSS BV</v>
          </cell>
          <cell r="H14127" t="str">
            <v>AESSEXCC</v>
          </cell>
          <cell r="I14127" t="str">
            <v>WCCM4010</v>
          </cell>
          <cell r="J14127">
            <v>116458.03</v>
          </cell>
          <cell r="K14127">
            <v>116458.03</v>
          </cell>
          <cell r="L14127">
            <v>0</v>
          </cell>
        </row>
        <row r="14128">
          <cell r="A14128" t="str">
            <v>QQB97108WCHC4010</v>
          </cell>
          <cell r="B14128">
            <v>2021</v>
          </cell>
          <cell r="C14128" t="str">
            <v>14BLS</v>
          </cell>
          <cell r="D14128" t="str">
            <v>14QQB</v>
          </cell>
          <cell r="E14128">
            <v>97108</v>
          </cell>
          <cell r="F14128" t="str">
            <v>14QQB - CAPITAL ADJUSTMENTS ACCOUNT</v>
          </cell>
          <cell r="G14128" t="str">
            <v>WRITE OFF GROSS BV</v>
          </cell>
          <cell r="H14128" t="str">
            <v>AESSEXCC</v>
          </cell>
          <cell r="I14128" t="str">
            <v>WCHC4010</v>
          </cell>
          <cell r="J14128">
            <v>79950.7</v>
          </cell>
          <cell r="K14128">
            <v>79950.7</v>
          </cell>
          <cell r="L14128">
            <v>0</v>
          </cell>
        </row>
        <row r="14129">
          <cell r="A14129" t="str">
            <v>QQB97108WCHD2110</v>
          </cell>
          <cell r="B14129">
            <v>2021</v>
          </cell>
          <cell r="C14129" t="str">
            <v>14BLS</v>
          </cell>
          <cell r="D14129" t="str">
            <v>14QQB</v>
          </cell>
          <cell r="E14129">
            <v>97108</v>
          </cell>
          <cell r="F14129" t="str">
            <v>14QQB - CAPITAL ADJUSTMENTS ACCOUNT</v>
          </cell>
          <cell r="G14129" t="str">
            <v>WRITE OFF GROSS BV</v>
          </cell>
          <cell r="H14129" t="str">
            <v>AESSEXCC</v>
          </cell>
          <cell r="I14129" t="str">
            <v>WCHD2110</v>
          </cell>
          <cell r="J14129">
            <v>233436.37</v>
          </cell>
          <cell r="K14129">
            <v>233436.37</v>
          </cell>
          <cell r="L14129">
            <v>0</v>
          </cell>
        </row>
        <row r="14130">
          <cell r="A14130" t="str">
            <v>QQB97108WCHD2210</v>
          </cell>
          <cell r="B14130">
            <v>2021</v>
          </cell>
          <cell r="C14130" t="str">
            <v>14BLS</v>
          </cell>
          <cell r="D14130" t="str">
            <v>14QQB</v>
          </cell>
          <cell r="E14130">
            <v>97108</v>
          </cell>
          <cell r="F14130" t="str">
            <v>14QQB - CAPITAL ADJUSTMENTS ACCOUNT</v>
          </cell>
          <cell r="G14130" t="str">
            <v>WRITE OFF GROSS BV</v>
          </cell>
          <cell r="H14130" t="str">
            <v>AESSEXCC</v>
          </cell>
          <cell r="I14130" t="str">
            <v>WCHD2210</v>
          </cell>
          <cell r="J14130">
            <v>20000</v>
          </cell>
          <cell r="K14130">
            <v>20000</v>
          </cell>
          <cell r="L14130">
            <v>0</v>
          </cell>
        </row>
        <row r="14131">
          <cell r="A14131" t="str">
            <v>QQB97108WCLR1110</v>
          </cell>
          <cell r="B14131">
            <v>2021</v>
          </cell>
          <cell r="C14131" t="str">
            <v>14BLS</v>
          </cell>
          <cell r="D14131" t="str">
            <v>14QQB</v>
          </cell>
          <cell r="E14131">
            <v>97108</v>
          </cell>
          <cell r="F14131" t="str">
            <v>14QQB - CAPITAL ADJUSTMENTS ACCOUNT</v>
          </cell>
          <cell r="G14131" t="str">
            <v>WRITE OFF GROSS BV</v>
          </cell>
          <cell r="H14131" t="str">
            <v>AESSEXCC</v>
          </cell>
          <cell r="I14131" t="str">
            <v>WCLR1110</v>
          </cell>
          <cell r="J14131">
            <v>588663.49</v>
          </cell>
          <cell r="K14131">
            <v>588663.49</v>
          </cell>
          <cell r="L14131">
            <v>0</v>
          </cell>
        </row>
        <row r="14132">
          <cell r="A14132" t="str">
            <v>QQB97108WCLR1320</v>
          </cell>
          <cell r="B14132">
            <v>2021</v>
          </cell>
          <cell r="C14132" t="str">
            <v>14BLS</v>
          </cell>
          <cell r="D14132" t="str">
            <v>14QQB</v>
          </cell>
          <cell r="E14132">
            <v>97108</v>
          </cell>
          <cell r="F14132" t="str">
            <v>14QQB - CAPITAL ADJUSTMENTS ACCOUNT</v>
          </cell>
          <cell r="G14132" t="str">
            <v>WRITE OFF GROSS BV</v>
          </cell>
          <cell r="H14132" t="str">
            <v>AESSEXCC</v>
          </cell>
          <cell r="I14132" t="str">
            <v>WCLR1320</v>
          </cell>
          <cell r="J14132">
            <v>10907.49</v>
          </cell>
          <cell r="K14132">
            <v>10907.49</v>
          </cell>
          <cell r="L14132">
            <v>0</v>
          </cell>
        </row>
        <row r="14133">
          <cell r="A14133" t="str">
            <v>QQB97108WCLR1500</v>
          </cell>
          <cell r="B14133">
            <v>2021</v>
          </cell>
          <cell r="C14133" t="str">
            <v>14BLS</v>
          </cell>
          <cell r="D14133" t="str">
            <v>14QQB</v>
          </cell>
          <cell r="E14133">
            <v>97108</v>
          </cell>
          <cell r="F14133" t="str">
            <v>14QQB - CAPITAL ADJUSTMENTS ACCOUNT</v>
          </cell>
          <cell r="G14133" t="str">
            <v>WRITE OFF GROSS BV</v>
          </cell>
          <cell r="H14133" t="str">
            <v>AESSEXCC</v>
          </cell>
          <cell r="I14133" t="str">
            <v>WCLR1500</v>
          </cell>
          <cell r="J14133">
            <v>2823.35</v>
          </cell>
          <cell r="K14133">
            <v>2823.35</v>
          </cell>
          <cell r="L14133">
            <v>0</v>
          </cell>
        </row>
        <row r="14134">
          <cell r="A14134" t="str">
            <v>QQB97108WCLR1510</v>
          </cell>
          <cell r="B14134">
            <v>2021</v>
          </cell>
          <cell r="C14134" t="str">
            <v>14BLS</v>
          </cell>
          <cell r="D14134" t="str">
            <v>14QQB</v>
          </cell>
          <cell r="E14134">
            <v>97108</v>
          </cell>
          <cell r="F14134" t="str">
            <v>14QQB - CAPITAL ADJUSTMENTS ACCOUNT</v>
          </cell>
          <cell r="G14134" t="str">
            <v>WRITE OFF GROSS BV</v>
          </cell>
          <cell r="H14134" t="str">
            <v>AESSEXCC</v>
          </cell>
          <cell r="I14134" t="str">
            <v>WCLR1510</v>
          </cell>
          <cell r="J14134">
            <v>32314.52</v>
          </cell>
          <cell r="K14134">
            <v>32314.52</v>
          </cell>
          <cell r="L14134">
            <v>0</v>
          </cell>
        </row>
        <row r="14135">
          <cell r="A14135" t="str">
            <v>QQB97108WCLR2110</v>
          </cell>
          <cell r="B14135">
            <v>2021</v>
          </cell>
          <cell r="C14135" t="str">
            <v>14BLS</v>
          </cell>
          <cell r="D14135" t="str">
            <v>14QQB</v>
          </cell>
          <cell r="E14135">
            <v>97108</v>
          </cell>
          <cell r="F14135" t="str">
            <v>14QQB - CAPITAL ADJUSTMENTS ACCOUNT</v>
          </cell>
          <cell r="G14135" t="str">
            <v>WRITE OFF GROSS BV</v>
          </cell>
          <cell r="H14135" t="str">
            <v>AESSEXCC</v>
          </cell>
          <cell r="I14135" t="str">
            <v>WCLR2110</v>
          </cell>
          <cell r="J14135">
            <v>865642.7</v>
          </cell>
          <cell r="K14135">
            <v>865642.7</v>
          </cell>
          <cell r="L14135">
            <v>0</v>
          </cell>
        </row>
        <row r="14136">
          <cell r="A14136" t="str">
            <v>QQB97108WCLR2210</v>
          </cell>
          <cell r="B14136">
            <v>2021</v>
          </cell>
          <cell r="C14136" t="str">
            <v>14BLS</v>
          </cell>
          <cell r="D14136" t="str">
            <v>14QQB</v>
          </cell>
          <cell r="E14136">
            <v>97108</v>
          </cell>
          <cell r="F14136" t="str">
            <v>14QQB - CAPITAL ADJUSTMENTS ACCOUNT</v>
          </cell>
          <cell r="G14136" t="str">
            <v>WRITE OFF GROSS BV</v>
          </cell>
          <cell r="H14136" t="str">
            <v>AESSEXCC</v>
          </cell>
          <cell r="I14136" t="str">
            <v>WCLR2210</v>
          </cell>
          <cell r="J14136">
            <v>1052126.0900000001</v>
          </cell>
          <cell r="K14136">
            <v>1052126.0900000001</v>
          </cell>
          <cell r="L14136">
            <v>0</v>
          </cell>
        </row>
        <row r="14137">
          <cell r="A14137" t="str">
            <v>QQB97108WCLR2310</v>
          </cell>
          <cell r="B14137">
            <v>2021</v>
          </cell>
          <cell r="C14137" t="str">
            <v>14BLS</v>
          </cell>
          <cell r="D14137" t="str">
            <v>14QQB</v>
          </cell>
          <cell r="E14137">
            <v>97108</v>
          </cell>
          <cell r="F14137" t="str">
            <v>14QQB - CAPITAL ADJUSTMENTS ACCOUNT</v>
          </cell>
          <cell r="G14137" t="str">
            <v>WRITE OFF GROSS BV</v>
          </cell>
          <cell r="H14137" t="str">
            <v>AESSEXCC</v>
          </cell>
          <cell r="I14137" t="str">
            <v>WCLR2310</v>
          </cell>
          <cell r="J14137">
            <v>2769934.63</v>
          </cell>
          <cell r="K14137">
            <v>2769934.63</v>
          </cell>
          <cell r="L14137">
            <v>0</v>
          </cell>
        </row>
        <row r="14138">
          <cell r="A14138" t="str">
            <v>QQB97108WCLR3210</v>
          </cell>
          <cell r="B14138">
            <v>2021</v>
          </cell>
          <cell r="C14138" t="str">
            <v>14BLS</v>
          </cell>
          <cell r="D14138" t="str">
            <v>14QQB</v>
          </cell>
          <cell r="E14138">
            <v>97108</v>
          </cell>
          <cell r="F14138" t="str">
            <v>14QQB - CAPITAL ADJUSTMENTS ACCOUNT</v>
          </cell>
          <cell r="G14138" t="str">
            <v>WRITE OFF GROSS BV</v>
          </cell>
          <cell r="H14138" t="str">
            <v>AESSEXCC</v>
          </cell>
          <cell r="I14138" t="str">
            <v>WCLR3210</v>
          </cell>
          <cell r="J14138">
            <v>4968.5</v>
          </cell>
          <cell r="K14138">
            <v>4968.5</v>
          </cell>
          <cell r="L14138">
            <v>0</v>
          </cell>
        </row>
        <row r="14139">
          <cell r="A14139" t="str">
            <v>QQB97108WCLR3410</v>
          </cell>
          <cell r="B14139">
            <v>2021</v>
          </cell>
          <cell r="C14139" t="str">
            <v>14BLS</v>
          </cell>
          <cell r="D14139" t="str">
            <v>14QQB</v>
          </cell>
          <cell r="E14139">
            <v>97108</v>
          </cell>
          <cell r="F14139" t="str">
            <v>14QQB - CAPITAL ADJUSTMENTS ACCOUNT</v>
          </cell>
          <cell r="G14139" t="str">
            <v>WRITE OFF GROSS BV</v>
          </cell>
          <cell r="H14139" t="str">
            <v>AESSEXCC</v>
          </cell>
          <cell r="I14139" t="str">
            <v>WCLR3410</v>
          </cell>
          <cell r="J14139">
            <v>67799.520000000004</v>
          </cell>
          <cell r="K14139">
            <v>67799.520000000004</v>
          </cell>
          <cell r="L14139">
            <v>0</v>
          </cell>
        </row>
        <row r="14140">
          <cell r="A14140" t="str">
            <v>QQB97108WCLR5210</v>
          </cell>
          <cell r="B14140">
            <v>2021</v>
          </cell>
          <cell r="C14140" t="str">
            <v>14BLS</v>
          </cell>
          <cell r="D14140" t="str">
            <v>14QQB</v>
          </cell>
          <cell r="E14140">
            <v>97108</v>
          </cell>
          <cell r="F14140" t="str">
            <v>14QQB - CAPITAL ADJUSTMENTS ACCOUNT</v>
          </cell>
          <cell r="G14140" t="str">
            <v>WRITE OFF GROSS BV</v>
          </cell>
          <cell r="H14140" t="str">
            <v>AESSEXCC</v>
          </cell>
          <cell r="I14140" t="str">
            <v>WCLR5210</v>
          </cell>
          <cell r="J14140">
            <v>432245.16</v>
          </cell>
          <cell r="K14140">
            <v>432245.16</v>
          </cell>
          <cell r="L14140">
            <v>0</v>
          </cell>
        </row>
        <row r="14141">
          <cell r="A14141" t="str">
            <v>QQB97108WCTP1000</v>
          </cell>
          <cell r="B14141">
            <v>2021</v>
          </cell>
          <cell r="C14141" t="str">
            <v>14BLS</v>
          </cell>
          <cell r="D14141" t="str">
            <v>14QQB</v>
          </cell>
          <cell r="E14141">
            <v>97108</v>
          </cell>
          <cell r="F14141" t="str">
            <v>14QQB - CAPITAL ADJUSTMENTS ACCOUNT</v>
          </cell>
          <cell r="G14141" t="str">
            <v>WRITE OFF GROSS BV</v>
          </cell>
          <cell r="H14141" t="str">
            <v>AESSEXCC</v>
          </cell>
          <cell r="I14141" t="str">
            <v>WCTP1000</v>
          </cell>
          <cell r="J14141">
            <v>600</v>
          </cell>
          <cell r="K14141">
            <v>600</v>
          </cell>
          <cell r="L14141">
            <v>0</v>
          </cell>
        </row>
        <row r="14142">
          <cell r="A14142" t="str">
            <v>QQB97108WCTP1002</v>
          </cell>
          <cell r="B14142">
            <v>2021</v>
          </cell>
          <cell r="C14142" t="str">
            <v>14BLS</v>
          </cell>
          <cell r="D14142" t="str">
            <v>14QQB</v>
          </cell>
          <cell r="E14142">
            <v>97108</v>
          </cell>
          <cell r="F14142" t="str">
            <v>14QQB - CAPITAL ADJUSTMENTS ACCOUNT</v>
          </cell>
          <cell r="G14142" t="str">
            <v>WRITE OFF GROSS BV</v>
          </cell>
          <cell r="H14142" t="str">
            <v>AESSEXCC</v>
          </cell>
          <cell r="I14142" t="str">
            <v>WCTP1002</v>
          </cell>
          <cell r="J14142">
            <v>5412293.25</v>
          </cell>
          <cell r="K14142">
            <v>5412293.25</v>
          </cell>
          <cell r="L14142">
            <v>0</v>
          </cell>
        </row>
        <row r="14143">
          <cell r="A14143" t="str">
            <v>QQB97108WCTP1003</v>
          </cell>
          <cell r="B14143">
            <v>2021</v>
          </cell>
          <cell r="C14143" t="str">
            <v>14BLS</v>
          </cell>
          <cell r="D14143" t="str">
            <v>14QQB</v>
          </cell>
          <cell r="E14143">
            <v>97108</v>
          </cell>
          <cell r="F14143" t="str">
            <v>14QQB - CAPITAL ADJUSTMENTS ACCOUNT</v>
          </cell>
          <cell r="G14143" t="str">
            <v>WRITE OFF GROSS BV</v>
          </cell>
          <cell r="H14143" t="str">
            <v>AESSEXCC</v>
          </cell>
          <cell r="I14143" t="str">
            <v>WCTP1003</v>
          </cell>
          <cell r="J14143">
            <v>4656221.29</v>
          </cell>
          <cell r="K14143">
            <v>4656221.29</v>
          </cell>
          <cell r="L14143">
            <v>0</v>
          </cell>
        </row>
        <row r="14144">
          <cell r="A14144" t="str">
            <v>QQB97108WCTP1004</v>
          </cell>
          <cell r="B14144">
            <v>2021</v>
          </cell>
          <cell r="C14144" t="str">
            <v>14BLS</v>
          </cell>
          <cell r="D14144" t="str">
            <v>14QQB</v>
          </cell>
          <cell r="E14144">
            <v>97108</v>
          </cell>
          <cell r="F14144" t="str">
            <v>14QQB - CAPITAL ADJUSTMENTS ACCOUNT</v>
          </cell>
          <cell r="G14144" t="str">
            <v>WRITE OFF GROSS BV</v>
          </cell>
          <cell r="H14144" t="str">
            <v>AESSEXCC</v>
          </cell>
          <cell r="I14144" t="str">
            <v>WCTP1004</v>
          </cell>
          <cell r="J14144">
            <v>3936246.6</v>
          </cell>
          <cell r="K14144">
            <v>3936246.6</v>
          </cell>
          <cell r="L14144">
            <v>0</v>
          </cell>
        </row>
        <row r="14145">
          <cell r="A14145" t="str">
            <v>QQB97108WCTP1005</v>
          </cell>
          <cell r="B14145">
            <v>2021</v>
          </cell>
          <cell r="C14145" t="str">
            <v>14BLS</v>
          </cell>
          <cell r="D14145" t="str">
            <v>14QQB</v>
          </cell>
          <cell r="E14145">
            <v>97108</v>
          </cell>
          <cell r="F14145" t="str">
            <v>14QQB - CAPITAL ADJUSTMENTS ACCOUNT</v>
          </cell>
          <cell r="G14145" t="str">
            <v>WRITE OFF GROSS BV</v>
          </cell>
          <cell r="H14145" t="str">
            <v>AESSEXCC</v>
          </cell>
          <cell r="I14145" t="str">
            <v>WCTP1005</v>
          </cell>
          <cell r="J14145">
            <v>4085551.79</v>
          </cell>
          <cell r="K14145">
            <v>4085551.79</v>
          </cell>
          <cell r="L14145">
            <v>0</v>
          </cell>
        </row>
        <row r="14146">
          <cell r="A14146" t="str">
            <v>QQB97108WCTP1006</v>
          </cell>
          <cell r="B14146">
            <v>2021</v>
          </cell>
          <cell r="C14146" t="str">
            <v>14BLS</v>
          </cell>
          <cell r="D14146" t="str">
            <v>14QQB</v>
          </cell>
          <cell r="E14146">
            <v>97108</v>
          </cell>
          <cell r="F14146" t="str">
            <v>14QQB - CAPITAL ADJUSTMENTS ACCOUNT</v>
          </cell>
          <cell r="G14146" t="str">
            <v>WRITE OFF GROSS BV</v>
          </cell>
          <cell r="H14146" t="str">
            <v>AESSEXCC</v>
          </cell>
          <cell r="I14146" t="str">
            <v>WCTP1006</v>
          </cell>
          <cell r="J14146">
            <v>3745856.46</v>
          </cell>
          <cell r="K14146">
            <v>3745856.46</v>
          </cell>
          <cell r="L14146">
            <v>0</v>
          </cell>
        </row>
        <row r="14147">
          <cell r="A14147" t="str">
            <v>QQB97108WEAL0001</v>
          </cell>
          <cell r="B14147">
            <v>2021</v>
          </cell>
          <cell r="C14147" t="str">
            <v>14BLS</v>
          </cell>
          <cell r="D14147" t="str">
            <v>14QQB</v>
          </cell>
          <cell r="E14147">
            <v>97108</v>
          </cell>
          <cell r="F14147" t="str">
            <v>14QQB - CAPITAL ADJUSTMENTS ACCOUNT</v>
          </cell>
          <cell r="G14147" t="str">
            <v>WRITE OFF GROSS BV</v>
          </cell>
          <cell r="H14147" t="str">
            <v>AESSEXCC</v>
          </cell>
          <cell r="I14147" t="str">
            <v>WEAL0001</v>
          </cell>
          <cell r="J14147">
            <v>794718.66</v>
          </cell>
          <cell r="K14147">
            <v>794718.66</v>
          </cell>
          <cell r="L14147">
            <v>0</v>
          </cell>
        </row>
        <row r="14148">
          <cell r="A14148" t="str">
            <v>QQB97108WOOD0005</v>
          </cell>
          <cell r="B14148">
            <v>2021</v>
          </cell>
          <cell r="C14148" t="str">
            <v>14BLS</v>
          </cell>
          <cell r="D14148" t="str">
            <v>14QQB</v>
          </cell>
          <cell r="E14148">
            <v>97108</v>
          </cell>
          <cell r="F14148" t="str">
            <v>14QQB - CAPITAL ADJUSTMENTS ACCOUNT</v>
          </cell>
          <cell r="G14148" t="str">
            <v>WRITE OFF GROSS BV</v>
          </cell>
          <cell r="H14148" t="str">
            <v>AESSEXCC</v>
          </cell>
          <cell r="I14148" t="str">
            <v>WOOD0005</v>
          </cell>
          <cell r="J14148">
            <v>3633.05</v>
          </cell>
          <cell r="K14148">
            <v>3633.05</v>
          </cell>
          <cell r="L14148">
            <v>0</v>
          </cell>
        </row>
        <row r="14149">
          <cell r="A14149" t="str">
            <v>QQB97108YLCC0277</v>
          </cell>
          <cell r="B14149">
            <v>2021</v>
          </cell>
          <cell r="C14149" t="str">
            <v>14BLS</v>
          </cell>
          <cell r="D14149" t="str">
            <v>14QQB</v>
          </cell>
          <cell r="E14149">
            <v>97108</v>
          </cell>
          <cell r="F14149" t="str">
            <v>14QQB - CAPITAL ADJUSTMENTS ACCOUNT</v>
          </cell>
          <cell r="G14149" t="str">
            <v>WRITE OFF GROSS BV</v>
          </cell>
          <cell r="H14149" t="str">
            <v>AESSEXCC</v>
          </cell>
          <cell r="I14149" t="str">
            <v>YLCC0277</v>
          </cell>
          <cell r="J14149">
            <v>449742.36</v>
          </cell>
          <cell r="K14149">
            <v>449742.36</v>
          </cell>
          <cell r="L14149">
            <v>0</v>
          </cell>
        </row>
        <row r="14150">
          <cell r="A14150" t="str">
            <v>QQB97108YLOC0201</v>
          </cell>
          <cell r="B14150">
            <v>2021</v>
          </cell>
          <cell r="C14150" t="str">
            <v>14BLS</v>
          </cell>
          <cell r="D14150" t="str">
            <v>14QQB</v>
          </cell>
          <cell r="E14150">
            <v>97108</v>
          </cell>
          <cell r="F14150" t="str">
            <v>14QQB - CAPITAL ADJUSTMENTS ACCOUNT</v>
          </cell>
          <cell r="G14150" t="str">
            <v>WRITE OFF GROSS BV</v>
          </cell>
          <cell r="H14150" t="str">
            <v>AESSEXCC</v>
          </cell>
          <cell r="I14150" t="str">
            <v>YLOC0201</v>
          </cell>
          <cell r="J14150">
            <v>94861.62</v>
          </cell>
          <cell r="K14150">
            <v>94861.62</v>
          </cell>
          <cell r="L14150">
            <v>0</v>
          </cell>
        </row>
        <row r="14151">
          <cell r="A14151" t="str">
            <v>QQB97108YLOC0202</v>
          </cell>
          <cell r="B14151">
            <v>2021</v>
          </cell>
          <cell r="C14151" t="str">
            <v>14BLS</v>
          </cell>
          <cell r="D14151" t="str">
            <v>14QQB</v>
          </cell>
          <cell r="E14151">
            <v>97108</v>
          </cell>
          <cell r="F14151" t="str">
            <v>14QQB - CAPITAL ADJUSTMENTS ACCOUNT</v>
          </cell>
          <cell r="G14151" t="str">
            <v>WRITE OFF GROSS BV</v>
          </cell>
          <cell r="H14151" t="str">
            <v>AESSEXCC</v>
          </cell>
          <cell r="I14151" t="str">
            <v>YLOC0202</v>
          </cell>
          <cell r="J14151">
            <v>445686.83</v>
          </cell>
          <cell r="K14151">
            <v>445686.83</v>
          </cell>
          <cell r="L14151">
            <v>0</v>
          </cell>
        </row>
        <row r="14152">
          <cell r="A14152" t="str">
            <v>QQB97108YLOC0204</v>
          </cell>
          <cell r="B14152">
            <v>2021</v>
          </cell>
          <cell r="C14152" t="str">
            <v>14BLS</v>
          </cell>
          <cell r="D14152" t="str">
            <v>14QQB</v>
          </cell>
          <cell r="E14152">
            <v>97108</v>
          </cell>
          <cell r="F14152" t="str">
            <v>14QQB - CAPITAL ADJUSTMENTS ACCOUNT</v>
          </cell>
          <cell r="G14152" t="str">
            <v>WRITE OFF GROSS BV</v>
          </cell>
          <cell r="H14152" t="str">
            <v>AESSEXCC</v>
          </cell>
          <cell r="I14152" t="str">
            <v>YLOC0204</v>
          </cell>
          <cell r="J14152">
            <v>-2732</v>
          </cell>
          <cell r="K14152">
            <v>-2732</v>
          </cell>
          <cell r="L14152">
            <v>0</v>
          </cell>
        </row>
        <row r="14153">
          <cell r="A14153" t="str">
            <v>QQB97108YLOC0210</v>
          </cell>
          <cell r="B14153">
            <v>2021</v>
          </cell>
          <cell r="C14153" t="str">
            <v>14BLS</v>
          </cell>
          <cell r="D14153" t="str">
            <v>14QQB</v>
          </cell>
          <cell r="E14153">
            <v>97108</v>
          </cell>
          <cell r="F14153" t="str">
            <v>14QQB - CAPITAL ADJUSTMENTS ACCOUNT</v>
          </cell>
          <cell r="G14153" t="str">
            <v>WRITE OFF GROSS BV</v>
          </cell>
          <cell r="H14153" t="str">
            <v>AESSEXCC</v>
          </cell>
          <cell r="I14153" t="str">
            <v>YLOC0210</v>
          </cell>
          <cell r="J14153">
            <v>89514.96</v>
          </cell>
          <cell r="K14153">
            <v>89514.96</v>
          </cell>
          <cell r="L14153">
            <v>0</v>
          </cell>
        </row>
        <row r="14154">
          <cell r="A14154" t="str">
            <v>QQB97108YLOC0211</v>
          </cell>
          <cell r="B14154">
            <v>2021</v>
          </cell>
          <cell r="C14154" t="str">
            <v>14BLS</v>
          </cell>
          <cell r="D14154" t="str">
            <v>14QQB</v>
          </cell>
          <cell r="E14154">
            <v>97108</v>
          </cell>
          <cell r="F14154" t="str">
            <v>14QQB - CAPITAL ADJUSTMENTS ACCOUNT</v>
          </cell>
          <cell r="G14154" t="str">
            <v>WRITE OFF GROSS BV</v>
          </cell>
          <cell r="H14154" t="str">
            <v>AESSEXCC</v>
          </cell>
          <cell r="I14154" t="str">
            <v>YLOC0211</v>
          </cell>
          <cell r="J14154">
            <v>5211.26</v>
          </cell>
          <cell r="K14154">
            <v>5211.26</v>
          </cell>
          <cell r="L14154">
            <v>0</v>
          </cell>
        </row>
        <row r="14155">
          <cell r="A14155" t="str">
            <v>QQB97108YLOC0212</v>
          </cell>
          <cell r="B14155">
            <v>2021</v>
          </cell>
          <cell r="C14155" t="str">
            <v>14BLS</v>
          </cell>
          <cell r="D14155" t="str">
            <v>14QQB</v>
          </cell>
          <cell r="E14155">
            <v>97108</v>
          </cell>
          <cell r="F14155" t="str">
            <v>14QQB - CAPITAL ADJUSTMENTS ACCOUNT</v>
          </cell>
          <cell r="G14155" t="str">
            <v>WRITE OFF GROSS BV</v>
          </cell>
          <cell r="H14155" t="str">
            <v>AESSEXCC</v>
          </cell>
          <cell r="I14155" t="str">
            <v>YLOC0212</v>
          </cell>
          <cell r="J14155">
            <v>259.2</v>
          </cell>
          <cell r="K14155">
            <v>259.2</v>
          </cell>
          <cell r="L14155">
            <v>0</v>
          </cell>
        </row>
        <row r="14156">
          <cell r="A14156" t="str">
            <v>QQB97108YLOC0220</v>
          </cell>
          <cell r="B14156">
            <v>2021</v>
          </cell>
          <cell r="C14156" t="str">
            <v>14BLS</v>
          </cell>
          <cell r="D14156" t="str">
            <v>14QQB</v>
          </cell>
          <cell r="E14156">
            <v>97108</v>
          </cell>
          <cell r="F14156" t="str">
            <v>14QQB - CAPITAL ADJUSTMENTS ACCOUNT</v>
          </cell>
          <cell r="G14156" t="str">
            <v>WRITE OFF GROSS BV</v>
          </cell>
          <cell r="H14156" t="str">
            <v>AESSEXCC</v>
          </cell>
          <cell r="I14156" t="str">
            <v>YLOC0220</v>
          </cell>
          <cell r="J14156">
            <v>255131.09</v>
          </cell>
          <cell r="K14156">
            <v>255131.09</v>
          </cell>
          <cell r="L14156">
            <v>0</v>
          </cell>
        </row>
        <row r="14157">
          <cell r="A14157" t="str">
            <v>QQB97108YLOC0221</v>
          </cell>
          <cell r="B14157">
            <v>2021</v>
          </cell>
          <cell r="C14157" t="str">
            <v>14BLS</v>
          </cell>
          <cell r="D14157" t="str">
            <v>14QQB</v>
          </cell>
          <cell r="E14157">
            <v>97108</v>
          </cell>
          <cell r="F14157" t="str">
            <v>14QQB - CAPITAL ADJUSTMENTS ACCOUNT</v>
          </cell>
          <cell r="G14157" t="str">
            <v>WRITE OFF GROSS BV</v>
          </cell>
          <cell r="H14157" t="str">
            <v>AESSEXCC</v>
          </cell>
          <cell r="I14157" t="str">
            <v>YLOC0221</v>
          </cell>
          <cell r="J14157">
            <v>127093.55</v>
          </cell>
          <cell r="K14157">
            <v>127093.55</v>
          </cell>
          <cell r="L14157">
            <v>0</v>
          </cell>
        </row>
        <row r="14158">
          <cell r="A14158" t="str">
            <v>QQB97108YLOC0231</v>
          </cell>
          <cell r="B14158">
            <v>2021</v>
          </cell>
          <cell r="C14158" t="str">
            <v>14BLS</v>
          </cell>
          <cell r="D14158" t="str">
            <v>14QQB</v>
          </cell>
          <cell r="E14158">
            <v>97108</v>
          </cell>
          <cell r="F14158" t="str">
            <v>14QQB - CAPITAL ADJUSTMENTS ACCOUNT</v>
          </cell>
          <cell r="G14158" t="str">
            <v>WRITE OFF GROSS BV</v>
          </cell>
          <cell r="H14158" t="str">
            <v>AESSEXCC</v>
          </cell>
          <cell r="I14158" t="str">
            <v>YLOC0231</v>
          </cell>
          <cell r="J14158">
            <v>-14425.48</v>
          </cell>
          <cell r="K14158">
            <v>-14425.48</v>
          </cell>
          <cell r="L14158">
            <v>0</v>
          </cell>
        </row>
        <row r="14159">
          <cell r="A14159" t="str">
            <v>QQB97108YLOC0232</v>
          </cell>
          <cell r="B14159">
            <v>2021</v>
          </cell>
          <cell r="C14159" t="str">
            <v>14BLS</v>
          </cell>
          <cell r="D14159" t="str">
            <v>14QQB</v>
          </cell>
          <cell r="E14159">
            <v>97108</v>
          </cell>
          <cell r="F14159" t="str">
            <v>14QQB - CAPITAL ADJUSTMENTS ACCOUNT</v>
          </cell>
          <cell r="G14159" t="str">
            <v>WRITE OFF GROSS BV</v>
          </cell>
          <cell r="H14159" t="str">
            <v>AESSEXCC</v>
          </cell>
          <cell r="I14159" t="str">
            <v>YLOC0232</v>
          </cell>
          <cell r="J14159">
            <v>-33314.949999999997</v>
          </cell>
          <cell r="K14159">
            <v>-33314.949999999997</v>
          </cell>
          <cell r="L14159">
            <v>0</v>
          </cell>
        </row>
        <row r="14160">
          <cell r="A14160" t="str">
            <v>QQB97108YLOC0233</v>
          </cell>
          <cell r="B14160">
            <v>2021</v>
          </cell>
          <cell r="C14160" t="str">
            <v>14BLS</v>
          </cell>
          <cell r="D14160" t="str">
            <v>14QQB</v>
          </cell>
          <cell r="E14160">
            <v>97108</v>
          </cell>
          <cell r="F14160" t="str">
            <v>14QQB - CAPITAL ADJUSTMENTS ACCOUNT</v>
          </cell>
          <cell r="G14160" t="str">
            <v>WRITE OFF GROSS BV</v>
          </cell>
          <cell r="H14160" t="str">
            <v>AESSEXCC</v>
          </cell>
          <cell r="I14160" t="str">
            <v>YLOC0233</v>
          </cell>
          <cell r="J14160">
            <v>-728.81</v>
          </cell>
          <cell r="K14160">
            <v>-728.81</v>
          </cell>
          <cell r="L14160">
            <v>0</v>
          </cell>
        </row>
        <row r="14161">
          <cell r="A14161" t="str">
            <v>QQB97108YLOC0240</v>
          </cell>
          <cell r="B14161">
            <v>2021</v>
          </cell>
          <cell r="C14161" t="str">
            <v>14BLS</v>
          </cell>
          <cell r="D14161" t="str">
            <v>14QQB</v>
          </cell>
          <cell r="E14161">
            <v>97108</v>
          </cell>
          <cell r="F14161" t="str">
            <v>14QQB - CAPITAL ADJUSTMENTS ACCOUNT</v>
          </cell>
          <cell r="G14161" t="str">
            <v>WRITE OFF GROSS BV</v>
          </cell>
          <cell r="H14161" t="str">
            <v>AESSEXCC</v>
          </cell>
          <cell r="I14161" t="str">
            <v>YLOC0240</v>
          </cell>
          <cell r="J14161">
            <v>128098.96</v>
          </cell>
          <cell r="K14161">
            <v>128098.96</v>
          </cell>
          <cell r="L14161">
            <v>0</v>
          </cell>
        </row>
        <row r="14162">
          <cell r="A14162" t="str">
            <v>QQB97108YLOC0241</v>
          </cell>
          <cell r="B14162">
            <v>2021</v>
          </cell>
          <cell r="C14162" t="str">
            <v>14BLS</v>
          </cell>
          <cell r="D14162" t="str">
            <v>14QQB</v>
          </cell>
          <cell r="E14162">
            <v>97108</v>
          </cell>
          <cell r="F14162" t="str">
            <v>14QQB - CAPITAL ADJUSTMENTS ACCOUNT</v>
          </cell>
          <cell r="G14162" t="str">
            <v>WRITE OFF GROSS BV</v>
          </cell>
          <cell r="H14162" t="str">
            <v>AESSEXCC</v>
          </cell>
          <cell r="I14162" t="str">
            <v>YLOC0241</v>
          </cell>
          <cell r="J14162">
            <v>943.76</v>
          </cell>
          <cell r="K14162">
            <v>943.76</v>
          </cell>
          <cell r="L14162">
            <v>0</v>
          </cell>
        </row>
        <row r="14163">
          <cell r="A14163" t="str">
            <v>QQB97108YLOC0251</v>
          </cell>
          <cell r="B14163">
            <v>2021</v>
          </cell>
          <cell r="C14163" t="str">
            <v>14BLS</v>
          </cell>
          <cell r="D14163" t="str">
            <v>14QQB</v>
          </cell>
          <cell r="E14163">
            <v>97108</v>
          </cell>
          <cell r="F14163" t="str">
            <v>14QQB - CAPITAL ADJUSTMENTS ACCOUNT</v>
          </cell>
          <cell r="G14163" t="str">
            <v>WRITE OFF GROSS BV</v>
          </cell>
          <cell r="H14163" t="str">
            <v>AESSEXCC</v>
          </cell>
          <cell r="I14163" t="str">
            <v>YLOC0251</v>
          </cell>
          <cell r="J14163">
            <v>42943.3</v>
          </cell>
          <cell r="K14163">
            <v>42943.3</v>
          </cell>
          <cell r="L14163">
            <v>0</v>
          </cell>
        </row>
        <row r="14164">
          <cell r="A14164" t="str">
            <v>QQB97108YLOC0252</v>
          </cell>
          <cell r="B14164">
            <v>2021</v>
          </cell>
          <cell r="C14164" t="str">
            <v>14BLS</v>
          </cell>
          <cell r="D14164" t="str">
            <v>14QQB</v>
          </cell>
          <cell r="E14164">
            <v>97108</v>
          </cell>
          <cell r="F14164" t="str">
            <v>14QQB - CAPITAL ADJUSTMENTS ACCOUNT</v>
          </cell>
          <cell r="G14164" t="str">
            <v>WRITE OFF GROSS BV</v>
          </cell>
          <cell r="H14164" t="str">
            <v>AESSEXCC</v>
          </cell>
          <cell r="I14164" t="str">
            <v>YLOC0252</v>
          </cell>
          <cell r="J14164">
            <v>20822.009999999998</v>
          </cell>
          <cell r="K14164">
            <v>20822.009999999998</v>
          </cell>
          <cell r="L14164">
            <v>0</v>
          </cell>
        </row>
        <row r="14165">
          <cell r="A14165" t="str">
            <v>QQB97108YREC1500</v>
          </cell>
          <cell r="B14165">
            <v>2021</v>
          </cell>
          <cell r="C14165" t="str">
            <v>14BLS</v>
          </cell>
          <cell r="D14165" t="str">
            <v>14QQB</v>
          </cell>
          <cell r="E14165">
            <v>97108</v>
          </cell>
          <cell r="F14165" t="str">
            <v>14QQB - CAPITAL ADJUSTMENTS ACCOUNT</v>
          </cell>
          <cell r="G14165" t="str">
            <v>WRITE OFF GROSS BV</v>
          </cell>
          <cell r="H14165" t="str">
            <v>AESSEXCC</v>
          </cell>
          <cell r="I14165" t="str">
            <v>YREC1500</v>
          </cell>
          <cell r="J14165">
            <v>2426642.35</v>
          </cell>
          <cell r="K14165">
            <v>2426642.35</v>
          </cell>
          <cell r="L14165">
            <v>0</v>
          </cell>
        </row>
        <row r="14166">
          <cell r="A14166" t="str">
            <v>QQB97108YREC9999</v>
          </cell>
          <cell r="B14166">
            <v>2021</v>
          </cell>
          <cell r="C14166" t="str">
            <v>14BLS</v>
          </cell>
          <cell r="D14166" t="str">
            <v>14QQB</v>
          </cell>
          <cell r="E14166">
            <v>97108</v>
          </cell>
          <cell r="F14166" t="str">
            <v>14QQB - CAPITAL ADJUSTMENTS ACCOUNT</v>
          </cell>
          <cell r="G14166" t="str">
            <v>WRITE OFF GROSS BV</v>
          </cell>
          <cell r="H14166" t="str">
            <v>AESSEXCC</v>
          </cell>
          <cell r="I14166" t="str">
            <v>YREC9999</v>
          </cell>
          <cell r="J14166">
            <v>507344.67</v>
          </cell>
          <cell r="K14166">
            <v>507344.67</v>
          </cell>
          <cell r="L14166">
            <v>0</v>
          </cell>
        </row>
        <row r="14167">
          <cell r="A14167" t="str">
            <v>QQB971090</v>
          </cell>
          <cell r="B14167">
            <v>2021</v>
          </cell>
          <cell r="C14167" t="str">
            <v>14BLS</v>
          </cell>
          <cell r="D14167" t="str">
            <v>14QQB</v>
          </cell>
          <cell r="E14167">
            <v>97109</v>
          </cell>
          <cell r="F14167" t="str">
            <v>14QQB - CAPITAL ADJUSTMENTS ACCOUNT</v>
          </cell>
          <cell r="G14167" t="str">
            <v>WRITE OUT ACCUM DEPN</v>
          </cell>
          <cell r="H14167" t="str">
            <v>AESSEXCC</v>
          </cell>
          <cell r="I14167">
            <v>0</v>
          </cell>
          <cell r="J14167">
            <v>0</v>
          </cell>
          <cell r="K14167">
            <v>0</v>
          </cell>
          <cell r="L14167">
            <v>0</v>
          </cell>
        </row>
        <row r="14168">
          <cell r="A14168" t="str">
            <v>QQB97109ECCC1000</v>
          </cell>
          <cell r="B14168">
            <v>2021</v>
          </cell>
          <cell r="C14168" t="str">
            <v>14BLS</v>
          </cell>
          <cell r="D14168" t="str">
            <v>14QQB</v>
          </cell>
          <cell r="E14168">
            <v>97109</v>
          </cell>
          <cell r="F14168" t="str">
            <v>14QQB - CAPITAL ADJUSTMENTS ACCOUNT</v>
          </cell>
          <cell r="G14168" t="str">
            <v>WRITE OUT ACCUM DEPN</v>
          </cell>
          <cell r="H14168" t="str">
            <v>AESSEXCC</v>
          </cell>
          <cell r="I14168" t="str">
            <v>ECCC1000</v>
          </cell>
          <cell r="J14168">
            <v>-78072870.329999998</v>
          </cell>
          <cell r="K14168">
            <v>-82039326.409999996</v>
          </cell>
          <cell r="L14168">
            <v>-3966456.08</v>
          </cell>
        </row>
        <row r="14169">
          <cell r="A14169" t="str">
            <v>QQB97110ECCC1000</v>
          </cell>
          <cell r="B14169">
            <v>2021</v>
          </cell>
          <cell r="C14169" t="str">
            <v>14BLS</v>
          </cell>
          <cell r="D14169" t="str">
            <v>14QQB</v>
          </cell>
          <cell r="E14169">
            <v>97110</v>
          </cell>
          <cell r="F14169" t="str">
            <v>14QQB - CAPITAL ADJUSTMENTS ACCOUNT</v>
          </cell>
          <cell r="G14169" t="str">
            <v>DEPREC  REVAL GAINS</v>
          </cell>
          <cell r="H14169" t="str">
            <v>AESSEXCC</v>
          </cell>
          <cell r="I14169" t="str">
            <v>ECCC1000</v>
          </cell>
          <cell r="J14169">
            <v>-111966353.43000001</v>
          </cell>
          <cell r="K14169">
            <v>-125889491.16</v>
          </cell>
          <cell r="L14169">
            <v>-13923137.73</v>
          </cell>
        </row>
        <row r="14170">
          <cell r="A14170" t="str">
            <v>QQB97111ECCC1000</v>
          </cell>
          <cell r="B14170">
            <v>2021</v>
          </cell>
          <cell r="C14170" t="str">
            <v>14BLS</v>
          </cell>
          <cell r="D14170" t="str">
            <v>14QQB</v>
          </cell>
          <cell r="E14170">
            <v>97111</v>
          </cell>
          <cell r="F14170" t="str">
            <v>14QQB - CAPITAL ADJUSTMENTS ACCOUNT</v>
          </cell>
          <cell r="G14170" t="str">
            <v>REVAL GAINS O/S @ DISPOSAL</v>
          </cell>
          <cell r="H14170" t="str">
            <v>AESSEXCC</v>
          </cell>
          <cell r="I14170" t="str">
            <v>ECCC1000</v>
          </cell>
          <cell r="J14170">
            <v>-396787143.89999998</v>
          </cell>
          <cell r="K14170">
            <v>-418586695.20999998</v>
          </cell>
          <cell r="L14170">
            <v>-21799551.309999999</v>
          </cell>
        </row>
        <row r="14171">
          <cell r="A14171" t="str">
            <v>QQB97112ECCC1000</v>
          </cell>
          <cell r="B14171">
            <v>2021</v>
          </cell>
          <cell r="C14171" t="str">
            <v>14BLS</v>
          </cell>
          <cell r="D14171" t="str">
            <v>14QQB</v>
          </cell>
          <cell r="E14171">
            <v>97112</v>
          </cell>
          <cell r="F14171" t="str">
            <v>14QQB - CAPITAL ADJUSTMENTS ACCOUNT</v>
          </cell>
          <cell r="G14171" t="str">
            <v>REVENUE RESERVES APPLIED</v>
          </cell>
          <cell r="H14171" t="str">
            <v>AESSEXCC</v>
          </cell>
          <cell r="I14171" t="str">
            <v>ECCC1000</v>
          </cell>
          <cell r="J14171">
            <v>-274145409.31999999</v>
          </cell>
          <cell r="K14171">
            <v>-274145409.31999999</v>
          </cell>
          <cell r="L14171">
            <v>0</v>
          </cell>
        </row>
        <row r="14172">
          <cell r="A14172" t="str">
            <v>QQB97112ECCC1038</v>
          </cell>
          <cell r="B14172">
            <v>2021</v>
          </cell>
          <cell r="C14172" t="str">
            <v>14BLS</v>
          </cell>
          <cell r="D14172" t="str">
            <v>14QQB</v>
          </cell>
          <cell r="E14172">
            <v>97112</v>
          </cell>
          <cell r="F14172" t="str">
            <v>14QQB - CAPITAL ADJUSTMENTS ACCOUNT</v>
          </cell>
          <cell r="G14172" t="str">
            <v>REVENUE RESERVES APPLIED</v>
          </cell>
          <cell r="H14172" t="str">
            <v>AESSEXCC</v>
          </cell>
          <cell r="I14172" t="str">
            <v>ECCC1038</v>
          </cell>
          <cell r="J14172">
            <v>-189357.24</v>
          </cell>
          <cell r="K14172">
            <v>-189357.24</v>
          </cell>
          <cell r="L14172">
            <v>0</v>
          </cell>
        </row>
        <row r="14173">
          <cell r="A14173" t="str">
            <v>QQB97112PG930000</v>
          </cell>
          <cell r="B14173">
            <v>2021</v>
          </cell>
          <cell r="C14173" t="str">
            <v>14BLS</v>
          </cell>
          <cell r="D14173" t="str">
            <v>14QQB</v>
          </cell>
          <cell r="E14173">
            <v>97112</v>
          </cell>
          <cell r="F14173" t="str">
            <v>14QQB - CAPITAL ADJUSTMENTS ACCOUNT</v>
          </cell>
          <cell r="G14173" t="str">
            <v>REVENUE RESERVES APPLIED</v>
          </cell>
          <cell r="H14173" t="str">
            <v>AESSEXCC</v>
          </cell>
          <cell r="I14173" t="str">
            <v>PG930000</v>
          </cell>
          <cell r="J14173">
            <v>-1836.07</v>
          </cell>
          <cell r="K14173">
            <v>-1836.07</v>
          </cell>
          <cell r="L14173">
            <v>0</v>
          </cell>
        </row>
        <row r="14174">
          <cell r="A14174" t="str">
            <v>QQB97112PG930200</v>
          </cell>
          <cell r="B14174">
            <v>2021</v>
          </cell>
          <cell r="C14174" t="str">
            <v>14BLS</v>
          </cell>
          <cell r="D14174" t="str">
            <v>14QQB</v>
          </cell>
          <cell r="E14174">
            <v>97112</v>
          </cell>
          <cell r="F14174" t="str">
            <v>14QQB - CAPITAL ADJUSTMENTS ACCOUNT</v>
          </cell>
          <cell r="G14174" t="str">
            <v>REVENUE RESERVES APPLIED</v>
          </cell>
          <cell r="H14174" t="str">
            <v>AESSEXCC</v>
          </cell>
          <cell r="I14174" t="str">
            <v>PG930200</v>
          </cell>
          <cell r="J14174">
            <v>-5349.88</v>
          </cell>
          <cell r="K14174">
            <v>-5349.88</v>
          </cell>
          <cell r="L14174">
            <v>0</v>
          </cell>
        </row>
        <row r="14175">
          <cell r="A14175" t="str">
            <v>QQB97113ECCC1000</v>
          </cell>
          <cell r="B14175">
            <v>2021</v>
          </cell>
          <cell r="C14175" t="str">
            <v>14BLS</v>
          </cell>
          <cell r="D14175" t="str">
            <v>14QQB</v>
          </cell>
          <cell r="E14175">
            <v>97113</v>
          </cell>
          <cell r="F14175" t="str">
            <v>14QQB - CAPITAL ADJUSTMENTS ACCOUNT</v>
          </cell>
          <cell r="G14175" t="str">
            <v>MINIMUM REVENUE PROVISION</v>
          </cell>
          <cell r="H14175" t="str">
            <v>AESSEXCC</v>
          </cell>
          <cell r="I14175" t="str">
            <v>ECCC1000</v>
          </cell>
          <cell r="J14175">
            <v>-591382511.84000003</v>
          </cell>
          <cell r="K14175">
            <v>-631092829.60000002</v>
          </cell>
          <cell r="L14175">
            <v>-39710317.759999998</v>
          </cell>
        </row>
        <row r="14176">
          <cell r="A14176" t="str">
            <v>QQB97114ECCC1000</v>
          </cell>
          <cell r="B14176">
            <v>2021</v>
          </cell>
          <cell r="C14176" t="str">
            <v>14BLS</v>
          </cell>
          <cell r="D14176" t="str">
            <v>14QQB</v>
          </cell>
          <cell r="E14176">
            <v>97114</v>
          </cell>
          <cell r="F14176" t="str">
            <v>14QQB - CAPITAL ADJUSTMENTS ACCOUNT</v>
          </cell>
          <cell r="G14176" t="str">
            <v>ADDITIONAL REVENUE PROVISION</v>
          </cell>
          <cell r="H14176" t="str">
            <v>AESSEXCC</v>
          </cell>
          <cell r="I14176" t="str">
            <v>ECCC1000</v>
          </cell>
          <cell r="J14176">
            <v>-28342280.16</v>
          </cell>
          <cell r="K14176">
            <v>-28342280.16</v>
          </cell>
          <cell r="L14176">
            <v>0</v>
          </cell>
        </row>
        <row r="14177">
          <cell r="A14177" t="str">
            <v>QQB97114INTA0003</v>
          </cell>
          <cell r="B14177">
            <v>2021</v>
          </cell>
          <cell r="C14177" t="str">
            <v>14BLS</v>
          </cell>
          <cell r="D14177" t="str">
            <v>14QQB</v>
          </cell>
          <cell r="E14177">
            <v>97114</v>
          </cell>
          <cell r="F14177" t="str">
            <v>14QQB - CAPITAL ADJUSTMENTS ACCOUNT</v>
          </cell>
          <cell r="G14177" t="str">
            <v>ADDITIONAL REVENUE PROVISION</v>
          </cell>
          <cell r="H14177" t="str">
            <v>AESSEXCC</v>
          </cell>
          <cell r="I14177" t="str">
            <v>INTA0003</v>
          </cell>
          <cell r="J14177">
            <v>0</v>
          </cell>
          <cell r="K14177">
            <v>0</v>
          </cell>
          <cell r="L14177">
            <v>0</v>
          </cell>
        </row>
        <row r="14178">
          <cell r="A14178" t="str">
            <v>QQB97114PG910201</v>
          </cell>
          <cell r="B14178">
            <v>2021</v>
          </cell>
          <cell r="C14178" t="str">
            <v>14BLS</v>
          </cell>
          <cell r="D14178" t="str">
            <v>14QQB</v>
          </cell>
          <cell r="E14178">
            <v>97114</v>
          </cell>
          <cell r="F14178" t="str">
            <v>14QQB - CAPITAL ADJUSTMENTS ACCOUNT</v>
          </cell>
          <cell r="G14178" t="str">
            <v>ADDITIONAL REVENUE PROVISION</v>
          </cell>
          <cell r="H14178" t="str">
            <v>AESSEXCC</v>
          </cell>
          <cell r="I14178" t="str">
            <v>PG910201</v>
          </cell>
          <cell r="J14178">
            <v>0</v>
          </cell>
          <cell r="K14178">
            <v>0</v>
          </cell>
          <cell r="L14178">
            <v>0</v>
          </cell>
        </row>
        <row r="14179">
          <cell r="A14179" t="str">
            <v>QQB97114PG912001</v>
          </cell>
          <cell r="B14179">
            <v>2021</v>
          </cell>
          <cell r="C14179" t="str">
            <v>14BLS</v>
          </cell>
          <cell r="D14179" t="str">
            <v>14QQB</v>
          </cell>
          <cell r="E14179">
            <v>97114</v>
          </cell>
          <cell r="F14179" t="str">
            <v>14QQB - CAPITAL ADJUSTMENTS ACCOUNT</v>
          </cell>
          <cell r="G14179" t="str">
            <v>ADDITIONAL REVENUE PROVISION</v>
          </cell>
          <cell r="H14179" t="str">
            <v>AESSEXCC</v>
          </cell>
          <cell r="I14179" t="str">
            <v>PG912001</v>
          </cell>
          <cell r="J14179">
            <v>0</v>
          </cell>
          <cell r="K14179">
            <v>0</v>
          </cell>
          <cell r="L14179">
            <v>0</v>
          </cell>
        </row>
        <row r="14180">
          <cell r="A14180" t="str">
            <v>QQB97114VPEE0004</v>
          </cell>
          <cell r="B14180">
            <v>2021</v>
          </cell>
          <cell r="C14180" t="str">
            <v>14BLS</v>
          </cell>
          <cell r="D14180" t="str">
            <v>14QQB</v>
          </cell>
          <cell r="E14180">
            <v>97114</v>
          </cell>
          <cell r="F14180" t="str">
            <v>14QQB - CAPITAL ADJUSTMENTS ACCOUNT</v>
          </cell>
          <cell r="G14180" t="str">
            <v>ADDITIONAL REVENUE PROVISION</v>
          </cell>
          <cell r="H14180" t="str">
            <v>AESSEXCC</v>
          </cell>
          <cell r="I14180" t="str">
            <v>VPEE0004</v>
          </cell>
          <cell r="J14180">
            <v>0</v>
          </cell>
          <cell r="K14180">
            <v>0</v>
          </cell>
          <cell r="L14180">
            <v>0</v>
          </cell>
        </row>
        <row r="14181">
          <cell r="A14181" t="str">
            <v>QQB97115ECCC1000</v>
          </cell>
          <cell r="B14181">
            <v>2021</v>
          </cell>
          <cell r="C14181" t="str">
            <v>14BLS</v>
          </cell>
          <cell r="D14181" t="str">
            <v>14QQB</v>
          </cell>
          <cell r="E14181">
            <v>97115</v>
          </cell>
          <cell r="F14181" t="str">
            <v>14QQB - CAPITAL ADJUSTMENTS ACCOUNT</v>
          </cell>
          <cell r="G14181" t="str">
            <v>CAPITAL RECEIPTS APPLIED</v>
          </cell>
          <cell r="H14181" t="str">
            <v>AESSEXCC</v>
          </cell>
          <cell r="I14181" t="str">
            <v>ECCC1000</v>
          </cell>
          <cell r="J14181">
            <v>-437299669.87</v>
          </cell>
          <cell r="K14181">
            <v>-440676374.41000003</v>
          </cell>
          <cell r="L14181">
            <v>-3376704.54</v>
          </cell>
        </row>
        <row r="14182">
          <cell r="A14182" t="str">
            <v>QQB97116ECCC1000</v>
          </cell>
          <cell r="B14182">
            <v>2021</v>
          </cell>
          <cell r="C14182" t="str">
            <v>14BLS</v>
          </cell>
          <cell r="D14182" t="str">
            <v>14QQB</v>
          </cell>
          <cell r="E14182">
            <v>97116</v>
          </cell>
          <cell r="F14182" t="str">
            <v>14QQB - CAPITAL ADJUSTMENTS ACCOUNT</v>
          </cell>
          <cell r="G14182" t="str">
            <v>RESERVED CAPITAL RECEIPTS</v>
          </cell>
          <cell r="H14182" t="str">
            <v>AESSEXCC</v>
          </cell>
          <cell r="I14182" t="str">
            <v>ECCC1000</v>
          </cell>
          <cell r="J14182">
            <v>-27337881.93</v>
          </cell>
          <cell r="K14182">
            <v>-27337881.93</v>
          </cell>
          <cell r="L14182">
            <v>0</v>
          </cell>
        </row>
        <row r="14183">
          <cell r="A14183" t="str">
            <v>QQB97117ECCC1000</v>
          </cell>
          <cell r="B14183">
            <v>2021</v>
          </cell>
          <cell r="C14183" t="str">
            <v>14BLS</v>
          </cell>
          <cell r="D14183" t="str">
            <v>14QQB</v>
          </cell>
          <cell r="E14183">
            <v>97117</v>
          </cell>
          <cell r="F14183" t="str">
            <v>14QQB - CAPITAL ADJUSTMENTS ACCOUNT</v>
          </cell>
          <cell r="G14183" t="str">
            <v>CAP GRANTS - APPROP FROM CIES</v>
          </cell>
          <cell r="H14183" t="str">
            <v>AESSEXCC</v>
          </cell>
          <cell r="I14183" t="str">
            <v>ECCC1000</v>
          </cell>
          <cell r="J14183">
            <v>-1383725802.25</v>
          </cell>
          <cell r="K14183">
            <v>-1462693567.5</v>
          </cell>
          <cell r="L14183">
            <v>-78967765.25</v>
          </cell>
        </row>
        <row r="14184">
          <cell r="A14184" t="str">
            <v>QQB97118ECCC1000</v>
          </cell>
          <cell r="B14184">
            <v>2021</v>
          </cell>
          <cell r="C14184" t="str">
            <v>14BLS</v>
          </cell>
          <cell r="D14184" t="str">
            <v>14QQB</v>
          </cell>
          <cell r="E14184">
            <v>97118</v>
          </cell>
          <cell r="F14184" t="str">
            <v>14QQB - CAPITAL ADJUSTMENTS ACCOUNT</v>
          </cell>
          <cell r="G14184" t="str">
            <v>REFCUS GRANTS APPROP FRM CIES</v>
          </cell>
          <cell r="H14184" t="str">
            <v>AESSEXCC</v>
          </cell>
          <cell r="I14184" t="str">
            <v>ECCC1000</v>
          </cell>
          <cell r="J14184">
            <v>-345877192.93000001</v>
          </cell>
          <cell r="K14184">
            <v>-392666064.79000002</v>
          </cell>
          <cell r="L14184">
            <v>-46788871.859999999</v>
          </cell>
        </row>
        <row r="14185">
          <cell r="A14185" t="str">
            <v>QQB97119ECCC1000</v>
          </cell>
          <cell r="B14185">
            <v>2021</v>
          </cell>
          <cell r="C14185" t="str">
            <v>14BLS</v>
          </cell>
          <cell r="D14185" t="str">
            <v>14QQB</v>
          </cell>
          <cell r="E14185">
            <v>97119</v>
          </cell>
          <cell r="F14185" t="str">
            <v>14QQB - CAPITAL ADJUSTMENTS ACCOUNT</v>
          </cell>
          <cell r="G14185" t="str">
            <v>CAPITAL GRANTS TRANS FROM CGUA</v>
          </cell>
          <cell r="H14185" t="str">
            <v>AESSEXCC</v>
          </cell>
          <cell r="I14185" t="str">
            <v>ECCC1000</v>
          </cell>
          <cell r="J14185">
            <v>-81176524.450000003</v>
          </cell>
          <cell r="K14185">
            <v>-81209024.450000003</v>
          </cell>
          <cell r="L14185">
            <v>-32500</v>
          </cell>
        </row>
        <row r="14186">
          <cell r="A14186" t="str">
            <v>QQB97119HCGC4345</v>
          </cell>
          <cell r="B14186">
            <v>2021</v>
          </cell>
          <cell r="C14186" t="str">
            <v>14BLS</v>
          </cell>
          <cell r="D14186" t="str">
            <v>14QQB</v>
          </cell>
          <cell r="E14186">
            <v>97119</v>
          </cell>
          <cell r="F14186" t="str">
            <v>14QQB - CAPITAL ADJUSTMENTS ACCOUNT</v>
          </cell>
          <cell r="G14186" t="str">
            <v>CAPITAL GRANTS TRANS FROM CGUA</v>
          </cell>
          <cell r="H14186" t="str">
            <v>AESSEXCC</v>
          </cell>
          <cell r="I14186" t="str">
            <v>HCGC4345</v>
          </cell>
          <cell r="J14186">
            <v>0</v>
          </cell>
          <cell r="K14186">
            <v>0</v>
          </cell>
          <cell r="L14186">
            <v>0</v>
          </cell>
        </row>
        <row r="14187">
          <cell r="A14187" t="str">
            <v>QQB97120ECCC1000</v>
          </cell>
          <cell r="B14187">
            <v>2021</v>
          </cell>
          <cell r="C14187" t="str">
            <v>14BLS</v>
          </cell>
          <cell r="D14187" t="str">
            <v>14QQB</v>
          </cell>
          <cell r="E14187">
            <v>97120</v>
          </cell>
          <cell r="F14187" t="str">
            <v>14QQB - CAPITAL ADJUSTMENTS ACCOUNT</v>
          </cell>
          <cell r="G14187" t="str">
            <v>REFCUS GRANTS TRANS FROM CGUA</v>
          </cell>
          <cell r="H14187" t="str">
            <v>AESSEXCC</v>
          </cell>
          <cell r="I14187" t="str">
            <v>ECCC1000</v>
          </cell>
          <cell r="J14187">
            <v>-7538660.1100000003</v>
          </cell>
          <cell r="K14187">
            <v>-7570088.1100000003</v>
          </cell>
          <cell r="L14187">
            <v>-31428</v>
          </cell>
        </row>
        <row r="14188">
          <cell r="A14188" t="str">
            <v>QQB97121ECCC1000</v>
          </cell>
          <cell r="B14188">
            <v>2021</v>
          </cell>
          <cell r="C14188" t="str">
            <v>14BLS</v>
          </cell>
          <cell r="D14188" t="str">
            <v>14QQB</v>
          </cell>
          <cell r="E14188">
            <v>97121</v>
          </cell>
          <cell r="F14188" t="str">
            <v>14QQB - CAPITAL ADJUSTMENTS ACCOUNT</v>
          </cell>
          <cell r="G14188" t="str">
            <v>CAA - INVEST PROP VALUE</v>
          </cell>
          <cell r="H14188" t="str">
            <v>AESSEXCC</v>
          </cell>
          <cell r="I14188" t="str">
            <v>ECCC1000</v>
          </cell>
          <cell r="J14188">
            <v>-3493603.29</v>
          </cell>
          <cell r="K14188">
            <v>-2758603.29</v>
          </cell>
          <cell r="L14188">
            <v>735000</v>
          </cell>
        </row>
        <row r="14189">
          <cell r="A14189" t="str">
            <v>QQB97123ECCC1000</v>
          </cell>
          <cell r="B14189">
            <v>2021</v>
          </cell>
          <cell r="C14189" t="str">
            <v>14BLS</v>
          </cell>
          <cell r="D14189" t="str">
            <v>14QQB</v>
          </cell>
          <cell r="E14189">
            <v>97123</v>
          </cell>
          <cell r="F14189" t="str">
            <v>14QQB - CAPITAL ADJUSTMENTS ACCOUNT</v>
          </cell>
          <cell r="G14189" t="str">
            <v>LOANS AWARDED CAPITAL PURPOSES</v>
          </cell>
          <cell r="H14189" t="str">
            <v>AESSEXCC</v>
          </cell>
          <cell r="I14189" t="str">
            <v>ECCC1000</v>
          </cell>
          <cell r="J14189">
            <v>1910000</v>
          </cell>
          <cell r="K14189">
            <v>1910000</v>
          </cell>
          <cell r="L14189">
            <v>0</v>
          </cell>
        </row>
        <row r="14190">
          <cell r="A14190" t="str">
            <v>QQB971240</v>
          </cell>
          <cell r="B14190">
            <v>2021</v>
          </cell>
          <cell r="C14190" t="str">
            <v>14BLS</v>
          </cell>
          <cell r="D14190" t="str">
            <v>14QQB</v>
          </cell>
          <cell r="E14190">
            <v>97124</v>
          </cell>
          <cell r="F14190" t="str">
            <v>14QQB - CAPITAL ADJUSTMENTS ACCOUNT</v>
          </cell>
          <cell r="G14190" t="str">
            <v>REFCUS - LT LOANS CAPITAL PURP</v>
          </cell>
          <cell r="H14190" t="str">
            <v>AESSEXCC</v>
          </cell>
          <cell r="I14190">
            <v>0</v>
          </cell>
          <cell r="J14190">
            <v>3350000</v>
          </cell>
          <cell r="K14190">
            <v>3350000</v>
          </cell>
          <cell r="L14190">
            <v>0</v>
          </cell>
        </row>
        <row r="14191">
          <cell r="A14191" t="str">
            <v>QQB97124CBLE3003</v>
          </cell>
          <cell r="B14191">
            <v>2021</v>
          </cell>
          <cell r="C14191" t="str">
            <v>14BLS</v>
          </cell>
          <cell r="D14191" t="str">
            <v>14QQB</v>
          </cell>
          <cell r="E14191">
            <v>97124</v>
          </cell>
          <cell r="F14191" t="str">
            <v>14QQB - CAPITAL ADJUSTMENTS ACCOUNT</v>
          </cell>
          <cell r="G14191" t="str">
            <v>REFCUS - LT LOANS CAPITAL PURP</v>
          </cell>
          <cell r="H14191" t="str">
            <v>AESSEXCC</v>
          </cell>
          <cell r="I14191" t="str">
            <v>CBLE3003</v>
          </cell>
          <cell r="J14191">
            <v>60000</v>
          </cell>
          <cell r="K14191">
            <v>60000</v>
          </cell>
          <cell r="L14191">
            <v>0</v>
          </cell>
        </row>
        <row r="14192">
          <cell r="A14192" t="str">
            <v>QQB97124PLNG4010</v>
          </cell>
          <cell r="B14192">
            <v>2021</v>
          </cell>
          <cell r="C14192" t="str">
            <v>14BLS</v>
          </cell>
          <cell r="D14192" t="str">
            <v>14QQB</v>
          </cell>
          <cell r="E14192">
            <v>97124</v>
          </cell>
          <cell r="F14192" t="str">
            <v>14QQB - CAPITAL ADJUSTMENTS ACCOUNT</v>
          </cell>
          <cell r="G14192" t="str">
            <v>REFCUS - LT LOANS CAPITAL PURP</v>
          </cell>
          <cell r="H14192" t="str">
            <v>AESSEXCC</v>
          </cell>
          <cell r="I14192" t="str">
            <v>PLNG4010</v>
          </cell>
          <cell r="J14192">
            <v>850000</v>
          </cell>
          <cell r="K14192">
            <v>850000</v>
          </cell>
          <cell r="L14192">
            <v>0</v>
          </cell>
        </row>
        <row r="14193">
          <cell r="A14193" t="str">
            <v>QQB97125ECCC1000</v>
          </cell>
          <cell r="B14193">
            <v>2021</v>
          </cell>
          <cell r="C14193" t="str">
            <v>14BLS</v>
          </cell>
          <cell r="D14193" t="str">
            <v>14QQB</v>
          </cell>
          <cell r="E14193">
            <v>97125</v>
          </cell>
          <cell r="F14193" t="str">
            <v>14QQB - CAPITAL ADJUSTMENTS ACCOUNT</v>
          </cell>
          <cell r="G14193" t="str">
            <v>REFCUS - TRANSFER TO LT DEBTOR</v>
          </cell>
          <cell r="H14193" t="str">
            <v>AESSEXCC</v>
          </cell>
          <cell r="I14193" t="str">
            <v>ECCC1000</v>
          </cell>
          <cell r="J14193">
            <v>-4260000</v>
          </cell>
          <cell r="K14193">
            <v>-4260000</v>
          </cell>
          <cell r="L14193">
            <v>0</v>
          </cell>
        </row>
        <row r="14194">
          <cell r="A14194" t="str">
            <v>QQB97126ECCC1000</v>
          </cell>
          <cell r="B14194">
            <v>2021</v>
          </cell>
          <cell r="C14194" t="str">
            <v>14BLS</v>
          </cell>
          <cell r="D14194" t="str">
            <v>14QQB</v>
          </cell>
          <cell r="E14194">
            <v>97126</v>
          </cell>
          <cell r="F14194" t="str">
            <v>14QQB - CAPITAL ADJUSTMENTS ACCOUNT</v>
          </cell>
          <cell r="G14194" t="str">
            <v>DO NOT USE</v>
          </cell>
          <cell r="H14194" t="str">
            <v>AESSEXCC</v>
          </cell>
          <cell r="I14194" t="str">
            <v>ECCC1000</v>
          </cell>
          <cell r="J14194">
            <v>0</v>
          </cell>
          <cell r="K14194">
            <v>0</v>
          </cell>
          <cell r="L14194">
            <v>0</v>
          </cell>
        </row>
        <row r="14195">
          <cell r="A14195" t="str">
            <v>QQB97127ECCC1000</v>
          </cell>
          <cell r="B14195">
            <v>2021</v>
          </cell>
          <cell r="C14195" t="str">
            <v>14BLS</v>
          </cell>
          <cell r="D14195" t="str">
            <v>14QQB</v>
          </cell>
          <cell r="E14195">
            <v>97127</v>
          </cell>
          <cell r="F14195" t="str">
            <v>14QQB - CAPITAL ADJUSTMENTS ACCOUNT</v>
          </cell>
          <cell r="G14195" t="str">
            <v>DO NOT USE</v>
          </cell>
          <cell r="H14195" t="str">
            <v>AESSEXCC</v>
          </cell>
          <cell r="I14195" t="str">
            <v>ECCC1000</v>
          </cell>
          <cell r="J14195">
            <v>0</v>
          </cell>
          <cell r="K14195">
            <v>0</v>
          </cell>
          <cell r="L14195">
            <v>0</v>
          </cell>
        </row>
        <row r="14196">
          <cell r="A14196" t="str">
            <v>QQB97128ECCC1000</v>
          </cell>
          <cell r="B14196">
            <v>2021</v>
          </cell>
          <cell r="C14196" t="str">
            <v>14BLS</v>
          </cell>
          <cell r="D14196" t="str">
            <v>14QQB</v>
          </cell>
          <cell r="E14196">
            <v>97128</v>
          </cell>
          <cell r="F14196" t="str">
            <v>14QQB - CAPITAL ADJUSTMENTS ACCOUNT</v>
          </cell>
          <cell r="G14196" t="str">
            <v>TRANSFERS TO FIXED ASSETS - VPE</v>
          </cell>
          <cell r="H14196" t="str">
            <v>AESSEXCC</v>
          </cell>
          <cell r="I14196" t="str">
            <v>ECCC1000</v>
          </cell>
          <cell r="J14196">
            <v>1732035.48</v>
          </cell>
          <cell r="K14196">
            <v>1732035.48</v>
          </cell>
          <cell r="L14196">
            <v>0</v>
          </cell>
        </row>
        <row r="14197">
          <cell r="A14197" t="str">
            <v>QQB97128PG910201</v>
          </cell>
          <cell r="B14197">
            <v>2021</v>
          </cell>
          <cell r="C14197" t="str">
            <v>14BLS</v>
          </cell>
          <cell r="D14197" t="str">
            <v>14QQB</v>
          </cell>
          <cell r="E14197">
            <v>97128</v>
          </cell>
          <cell r="F14197" t="str">
            <v>14QQB - CAPITAL ADJUSTMENTS ACCOUNT</v>
          </cell>
          <cell r="G14197" t="str">
            <v>TRANSFERS TO FIXED ASSETS - VPE</v>
          </cell>
          <cell r="H14197" t="str">
            <v>AESSEXCC</v>
          </cell>
          <cell r="I14197" t="str">
            <v>PG910201</v>
          </cell>
          <cell r="J14197">
            <v>1321.43</v>
          </cell>
          <cell r="K14197">
            <v>1321.43</v>
          </cell>
          <cell r="L14197">
            <v>0</v>
          </cell>
        </row>
        <row r="14198">
          <cell r="A14198" t="str">
            <v>QQB97128PG912001</v>
          </cell>
          <cell r="B14198">
            <v>2021</v>
          </cell>
          <cell r="C14198" t="str">
            <v>14BLS</v>
          </cell>
          <cell r="D14198" t="str">
            <v>14QQB</v>
          </cell>
          <cell r="E14198">
            <v>97128</v>
          </cell>
          <cell r="F14198" t="str">
            <v>14QQB - CAPITAL ADJUSTMENTS ACCOUNT</v>
          </cell>
          <cell r="G14198" t="str">
            <v>TRANSFERS TO FIXED ASSETS - VPE</v>
          </cell>
          <cell r="H14198" t="str">
            <v>AESSEXCC</v>
          </cell>
          <cell r="I14198" t="str">
            <v>PG912001</v>
          </cell>
          <cell r="J14198">
            <v>-2150.96</v>
          </cell>
          <cell r="K14198">
            <v>-2150.96</v>
          </cell>
          <cell r="L14198">
            <v>0</v>
          </cell>
        </row>
        <row r="14199">
          <cell r="A14199" t="str">
            <v>QQB97129ECCC1000</v>
          </cell>
          <cell r="B14199">
            <v>2021</v>
          </cell>
          <cell r="C14199" t="str">
            <v>14BLS</v>
          </cell>
          <cell r="D14199" t="str">
            <v>14QQB</v>
          </cell>
          <cell r="E14199">
            <v>97129</v>
          </cell>
          <cell r="F14199" t="str">
            <v>14QQB - CAPITAL ADJUSTMENTS ACCOUNT</v>
          </cell>
          <cell r="G14199" t="str">
            <v>DSO &amp; TRADING RESERVES</v>
          </cell>
          <cell r="H14199" t="str">
            <v>AESSEXCC</v>
          </cell>
          <cell r="I14199" t="str">
            <v>ECCC1000</v>
          </cell>
          <cell r="J14199">
            <v>32868409.5</v>
          </cell>
          <cell r="K14199">
            <v>32868409.5</v>
          </cell>
          <cell r="L14199">
            <v>0</v>
          </cell>
        </row>
        <row r="14200">
          <cell r="A14200" t="str">
            <v>QQB97130APFI4000</v>
          </cell>
          <cell r="B14200">
            <v>2021</v>
          </cell>
          <cell r="C14200" t="str">
            <v>14BLS</v>
          </cell>
          <cell r="D14200" t="str">
            <v>14QQB</v>
          </cell>
          <cell r="E14200">
            <v>97130</v>
          </cell>
          <cell r="F14200" t="str">
            <v>14QQB - CAPITAL ADJUSTMENTS ACCOUNT</v>
          </cell>
          <cell r="G14200" t="str">
            <v>CAPITAL RECEIPTS APPLIED TO REPAY DEBT</v>
          </cell>
          <cell r="H14200" t="str">
            <v>AESSEXCC</v>
          </cell>
          <cell r="I14200" t="str">
            <v>APFI4000</v>
          </cell>
          <cell r="J14200">
            <v>-184119.83</v>
          </cell>
          <cell r="K14200">
            <v>-1635354.52</v>
          </cell>
          <cell r="L14200">
            <v>-1451234.69</v>
          </cell>
        </row>
        <row r="14201">
          <cell r="A14201" t="str">
            <v>QQB97130ECCC1000</v>
          </cell>
          <cell r="B14201">
            <v>2021</v>
          </cell>
          <cell r="C14201" t="str">
            <v>14BLS</v>
          </cell>
          <cell r="D14201" t="str">
            <v>14QQB</v>
          </cell>
          <cell r="E14201">
            <v>97130</v>
          </cell>
          <cell r="F14201" t="str">
            <v>14QQB - CAPITAL ADJUSTMENTS ACCOUNT</v>
          </cell>
          <cell r="G14201" t="str">
            <v>CAPITAL RECEIPTS APPLIED TO REPAY DEBT</v>
          </cell>
          <cell r="H14201" t="str">
            <v>AESSEXCC</v>
          </cell>
          <cell r="I14201" t="str">
            <v>ECCC1000</v>
          </cell>
          <cell r="J14201">
            <v>-8234804.5999999996</v>
          </cell>
          <cell r="K14201">
            <v>-9830272.3000000007</v>
          </cell>
          <cell r="L14201">
            <v>-1595467.7</v>
          </cell>
        </row>
        <row r="14202">
          <cell r="A14202" t="str">
            <v>QQB97131APFI4000</v>
          </cell>
          <cell r="B14202">
            <v>2021</v>
          </cell>
          <cell r="C14202" t="str">
            <v>14BLS</v>
          </cell>
          <cell r="D14202" t="str">
            <v>14QQB</v>
          </cell>
          <cell r="E14202">
            <v>97131</v>
          </cell>
          <cell r="F14202" t="str">
            <v>14QQB - CAPITAL ADJUSTMENTS ACCOUNT</v>
          </cell>
          <cell r="G14202" t="str">
            <v>EQUITY INVESTMENTS DISPOSAL</v>
          </cell>
          <cell r="H14202" t="str">
            <v>AESSEXCC</v>
          </cell>
          <cell r="I14202" t="str">
            <v>APFI4000</v>
          </cell>
          <cell r="J14202">
            <v>184119.83</v>
          </cell>
          <cell r="K14202">
            <v>1635354.52</v>
          </cell>
          <cell r="L14202">
            <v>1451234.69</v>
          </cell>
        </row>
        <row r="14203">
          <cell r="A14203" t="str">
            <v>QQB97132ECCC1000</v>
          </cell>
          <cell r="B14203">
            <v>2021</v>
          </cell>
          <cell r="C14203" t="str">
            <v>14BLS</v>
          </cell>
          <cell r="D14203" t="str">
            <v>14QQB</v>
          </cell>
          <cell r="E14203">
            <v>97132</v>
          </cell>
          <cell r="F14203" t="str">
            <v>14QQB - CAPITAL ADJUSTMENTS ACCOUNT</v>
          </cell>
          <cell r="G14203" t="str">
            <v>COST OF INVENTORY ASSETS DISPOSED OF DURING THE YEAR</v>
          </cell>
          <cell r="H14203" t="str">
            <v>AESSEXCC</v>
          </cell>
          <cell r="I14203" t="str">
            <v>ECCC1000</v>
          </cell>
          <cell r="J14203">
            <v>7023080.3899999997</v>
          </cell>
          <cell r="K14203">
            <v>8368455.5700000003</v>
          </cell>
          <cell r="L14203">
            <v>1345375.18</v>
          </cell>
        </row>
        <row r="14204">
          <cell r="A14204" t="str">
            <v>QQB97133ECCC1000</v>
          </cell>
          <cell r="B14204">
            <v>2021</v>
          </cell>
          <cell r="C14204" t="str">
            <v>14BLS</v>
          </cell>
          <cell r="D14204" t="str">
            <v>14QQB</v>
          </cell>
          <cell r="E14204">
            <v>97133</v>
          </cell>
          <cell r="F14204" t="str">
            <v>14QQB - CAPITAL ADJUSTMENTS ACCOUNT</v>
          </cell>
          <cell r="G14204" t="str">
            <v>CAA – REVAL GAINS/LOSSES ON AHFS</v>
          </cell>
          <cell r="H14204" t="str">
            <v>AESSEXCC</v>
          </cell>
          <cell r="I14204" t="str">
            <v>ECCC1000</v>
          </cell>
          <cell r="J14204">
            <v>6488.84</v>
          </cell>
          <cell r="K14204">
            <v>6488.84</v>
          </cell>
          <cell r="L14204">
            <v>0</v>
          </cell>
        </row>
        <row r="14205">
          <cell r="A14205" t="str">
            <v>QQC97202APFI2013</v>
          </cell>
          <cell r="B14205">
            <v>2021</v>
          </cell>
          <cell r="C14205" t="str">
            <v>14BLS</v>
          </cell>
          <cell r="D14205" t="str">
            <v>14QQC</v>
          </cell>
          <cell r="E14205">
            <v>97202</v>
          </cell>
          <cell r="F14205" t="str">
            <v>14QQC - FINANCIAL INSTRUMENTS ADJ AC</v>
          </cell>
          <cell r="G14205" t="str">
            <v>FIAA DEFERRED PREMIUMS</v>
          </cell>
          <cell r="H14205" t="str">
            <v>AESSEXCC</v>
          </cell>
          <cell r="I14205" t="str">
            <v>APFI2013</v>
          </cell>
          <cell r="J14205">
            <v>9766976.8499999996</v>
          </cell>
          <cell r="K14205">
            <v>9766976.8499999996</v>
          </cell>
          <cell r="L14205">
            <v>0</v>
          </cell>
        </row>
        <row r="14206">
          <cell r="A14206" t="str">
            <v>QQC97202APFI2014</v>
          </cell>
          <cell r="B14206">
            <v>2021</v>
          </cell>
          <cell r="C14206" t="str">
            <v>14BLS</v>
          </cell>
          <cell r="D14206" t="str">
            <v>14QQC</v>
          </cell>
          <cell r="E14206">
            <v>97202</v>
          </cell>
          <cell r="F14206" t="str">
            <v>14QQC - FINANCIAL INSTRUMENTS ADJ AC</v>
          </cell>
          <cell r="G14206" t="str">
            <v>FIAA DEFERRED PREMIUMS</v>
          </cell>
          <cell r="H14206" t="str">
            <v>AESSEXCC</v>
          </cell>
          <cell r="I14206" t="str">
            <v>APFI2014</v>
          </cell>
          <cell r="J14206">
            <v>-162783</v>
          </cell>
          <cell r="K14206">
            <v>-848797</v>
          </cell>
          <cell r="L14206">
            <v>-686014</v>
          </cell>
        </row>
        <row r="14207">
          <cell r="A14207" t="str">
            <v>QQC97202EBOD4000</v>
          </cell>
          <cell r="B14207">
            <v>2021</v>
          </cell>
          <cell r="C14207" t="str">
            <v>14BLS</v>
          </cell>
          <cell r="D14207" t="str">
            <v>14QQC</v>
          </cell>
          <cell r="E14207">
            <v>97202</v>
          </cell>
          <cell r="F14207" t="str">
            <v>14QQC - FINANCIAL INSTRUMENTS ADJ AC</v>
          </cell>
          <cell r="G14207" t="str">
            <v>FIAA DEFERRED PREMIUMS</v>
          </cell>
          <cell r="H14207" t="str">
            <v>AESSEXCC</v>
          </cell>
          <cell r="I14207" t="str">
            <v>EBOD4000</v>
          </cell>
          <cell r="J14207">
            <v>-1655060.51</v>
          </cell>
          <cell r="K14207">
            <v>-1782265.62</v>
          </cell>
          <cell r="L14207">
            <v>-127205.11</v>
          </cell>
        </row>
        <row r="14208">
          <cell r="A14208" t="str">
            <v>QQC97202EBOD4010</v>
          </cell>
          <cell r="B14208">
            <v>2021</v>
          </cell>
          <cell r="C14208" t="str">
            <v>14BLS</v>
          </cell>
          <cell r="D14208" t="str">
            <v>14QQC</v>
          </cell>
          <cell r="E14208">
            <v>97202</v>
          </cell>
          <cell r="F14208" t="str">
            <v>14QQC - FINANCIAL INSTRUMENTS ADJ AC</v>
          </cell>
          <cell r="G14208" t="str">
            <v>FIAA DEFERRED PREMIUMS</v>
          </cell>
          <cell r="H14208" t="str">
            <v>AESSEXCC</v>
          </cell>
          <cell r="I14208" t="str">
            <v>EBOD4010</v>
          </cell>
          <cell r="J14208">
            <v>5317702.25</v>
          </cell>
          <cell r="K14208">
            <v>5317702.25</v>
          </cell>
          <cell r="L14208">
            <v>0</v>
          </cell>
        </row>
        <row r="14209">
          <cell r="A14209" t="str">
            <v>QQC97202EBOD4100</v>
          </cell>
          <cell r="B14209">
            <v>2021</v>
          </cell>
          <cell r="C14209" t="str">
            <v>14BLS</v>
          </cell>
          <cell r="D14209" t="str">
            <v>14QQC</v>
          </cell>
          <cell r="E14209">
            <v>97202</v>
          </cell>
          <cell r="F14209" t="str">
            <v>14QQC - FINANCIAL INSTRUMENTS ADJ AC</v>
          </cell>
          <cell r="G14209" t="str">
            <v>FIAA DEFERRED PREMIUMS</v>
          </cell>
          <cell r="H14209" t="str">
            <v>AESSEXCC</v>
          </cell>
          <cell r="I14209" t="str">
            <v>EBOD4100</v>
          </cell>
          <cell r="J14209">
            <v>3683830.13</v>
          </cell>
          <cell r="K14209">
            <v>3683830.13</v>
          </cell>
          <cell r="L14209">
            <v>0</v>
          </cell>
        </row>
        <row r="14210">
          <cell r="A14210" t="str">
            <v>QQC97202EBOD4101</v>
          </cell>
          <cell r="B14210">
            <v>2021</v>
          </cell>
          <cell r="C14210" t="str">
            <v>14BLS</v>
          </cell>
          <cell r="D14210" t="str">
            <v>14QQC</v>
          </cell>
          <cell r="E14210">
            <v>97202</v>
          </cell>
          <cell r="F14210" t="str">
            <v>14QQC - FINANCIAL INSTRUMENTS ADJ AC</v>
          </cell>
          <cell r="G14210" t="str">
            <v>FIAA DEFERRED PREMIUMS</v>
          </cell>
          <cell r="H14210" t="str">
            <v>AESSEXCC</v>
          </cell>
          <cell r="I14210" t="str">
            <v>EBOD4101</v>
          </cell>
          <cell r="J14210">
            <v>-1225132.6299999999</v>
          </cell>
          <cell r="K14210">
            <v>-1320369.24</v>
          </cell>
          <cell r="L14210">
            <v>-95236.61</v>
          </cell>
        </row>
        <row r="14211">
          <cell r="A14211" t="str">
            <v>QQC97202HSWR4000</v>
          </cell>
          <cell r="B14211">
            <v>2021</v>
          </cell>
          <cell r="C14211" t="str">
            <v>14BLS</v>
          </cell>
          <cell r="D14211" t="str">
            <v>14QQC</v>
          </cell>
          <cell r="E14211">
            <v>97202</v>
          </cell>
          <cell r="F14211" t="str">
            <v>14QQC - FINANCIAL INSTRUMENTS ADJ AC</v>
          </cell>
          <cell r="G14211" t="str">
            <v>FIAA DEFERRED PREMIUMS</v>
          </cell>
          <cell r="H14211" t="str">
            <v>AESSEXCC</v>
          </cell>
          <cell r="I14211" t="str">
            <v>HSWR4000</v>
          </cell>
          <cell r="J14211">
            <v>0</v>
          </cell>
          <cell r="K14211">
            <v>0</v>
          </cell>
          <cell r="L14211">
            <v>0</v>
          </cell>
        </row>
        <row r="14212">
          <cell r="A14212" t="str">
            <v>QQC97202RLMT0090</v>
          </cell>
          <cell r="B14212">
            <v>2021</v>
          </cell>
          <cell r="C14212" t="str">
            <v>14BLS</v>
          </cell>
          <cell r="D14212" t="str">
            <v>14QQC</v>
          </cell>
          <cell r="E14212">
            <v>97202</v>
          </cell>
          <cell r="F14212" t="str">
            <v>14QQC - FINANCIAL INSTRUMENTS ADJ AC</v>
          </cell>
          <cell r="G14212" t="str">
            <v>FIAA DEFERRED PREMIUMS</v>
          </cell>
          <cell r="H14212" t="str">
            <v>AESSEXCC</v>
          </cell>
          <cell r="I14212" t="str">
            <v>RLMT0090</v>
          </cell>
          <cell r="J14212">
            <v>0</v>
          </cell>
          <cell r="K14212">
            <v>0</v>
          </cell>
          <cell r="L14212">
            <v>0</v>
          </cell>
        </row>
        <row r="14213">
          <cell r="A14213" t="str">
            <v>QQC97203EBOD4000</v>
          </cell>
          <cell r="B14213">
            <v>2021</v>
          </cell>
          <cell r="C14213" t="str">
            <v>14BLS</v>
          </cell>
          <cell r="D14213" t="str">
            <v>14QQC</v>
          </cell>
          <cell r="E14213">
            <v>97203</v>
          </cell>
          <cell r="F14213" t="str">
            <v>14QQC - FINANCIAL INSTRUMENTS ADJ AC</v>
          </cell>
          <cell r="G14213" t="str">
            <v>FIAA DEFERRED PREMIUMS</v>
          </cell>
          <cell r="H14213" t="str">
            <v>AESSEXCC</v>
          </cell>
          <cell r="I14213" t="str">
            <v>EBOD4000</v>
          </cell>
          <cell r="J14213">
            <v>244293.62</v>
          </cell>
          <cell r="K14213">
            <v>263069.59999999998</v>
          </cell>
          <cell r="L14213">
            <v>18775.98</v>
          </cell>
        </row>
        <row r="14214">
          <cell r="A14214" t="str">
            <v>QQC97203EBOD4010</v>
          </cell>
          <cell r="B14214">
            <v>2021</v>
          </cell>
          <cell r="C14214" t="str">
            <v>14BLS</v>
          </cell>
          <cell r="D14214" t="str">
            <v>14QQC</v>
          </cell>
          <cell r="E14214">
            <v>97203</v>
          </cell>
          <cell r="F14214" t="str">
            <v>14QQC - FINANCIAL INSTRUMENTS ADJ AC</v>
          </cell>
          <cell r="G14214" t="str">
            <v>FIAA DEFERRED PREMIUMS</v>
          </cell>
          <cell r="H14214" t="str">
            <v>AESSEXCC</v>
          </cell>
          <cell r="I14214" t="str">
            <v>EBOD4010</v>
          </cell>
          <cell r="J14214">
            <v>-4476909.08</v>
          </cell>
          <cell r="K14214">
            <v>-4476909.08</v>
          </cell>
          <cell r="L14214">
            <v>0</v>
          </cell>
        </row>
        <row r="14215">
          <cell r="A14215" t="str">
            <v>QQC97203EBOD4100</v>
          </cell>
          <cell r="B14215">
            <v>2021</v>
          </cell>
          <cell r="C14215" t="str">
            <v>14BLS</v>
          </cell>
          <cell r="D14215" t="str">
            <v>14QQC</v>
          </cell>
          <cell r="E14215">
            <v>97203</v>
          </cell>
          <cell r="F14215" t="str">
            <v>14QQC - FINANCIAL INSTRUMENTS ADJ AC</v>
          </cell>
          <cell r="G14215" t="str">
            <v>FIAA DEFERRED PREMIUMS</v>
          </cell>
          <cell r="H14215" t="str">
            <v>AESSEXCC</v>
          </cell>
          <cell r="I14215" t="str">
            <v>EBOD4100</v>
          </cell>
          <cell r="J14215">
            <v>-807146.92</v>
          </cell>
          <cell r="K14215">
            <v>-807146.92</v>
          </cell>
          <cell r="L14215">
            <v>0</v>
          </cell>
        </row>
        <row r="14216">
          <cell r="A14216" t="str">
            <v>QQC97203EBOD4101</v>
          </cell>
          <cell r="B14216">
            <v>2021</v>
          </cell>
          <cell r="C14216" t="str">
            <v>14BLS</v>
          </cell>
          <cell r="D14216" t="str">
            <v>14QQC</v>
          </cell>
          <cell r="E14216">
            <v>97203</v>
          </cell>
          <cell r="F14216" t="str">
            <v>14QQC - FINANCIAL INSTRUMENTS ADJ AC</v>
          </cell>
          <cell r="G14216" t="str">
            <v>FIAA DEFERRED PREMIUMS</v>
          </cell>
          <cell r="H14216" t="str">
            <v>AESSEXCC</v>
          </cell>
          <cell r="I14216" t="str">
            <v>EBOD4101</v>
          </cell>
          <cell r="J14216">
            <v>1766406.23</v>
          </cell>
          <cell r="K14216">
            <v>1813980.48</v>
          </cell>
          <cell r="L14216">
            <v>47574.25</v>
          </cell>
        </row>
        <row r="14217">
          <cell r="A14217" t="str">
            <v>QQD97401ECCC1070</v>
          </cell>
          <cell r="B14217">
            <v>2021</v>
          </cell>
          <cell r="C14217" t="str">
            <v>14BLS</v>
          </cell>
          <cell r="D14217" t="str">
            <v>14QQD</v>
          </cell>
          <cell r="E14217">
            <v>97401</v>
          </cell>
          <cell r="F14217" t="str">
            <v>14QQD - PENSION RESERVE</v>
          </cell>
          <cell r="G14217" t="str">
            <v>PENSION RESERVE O B</v>
          </cell>
          <cell r="H14217" t="str">
            <v>AESSEXCC</v>
          </cell>
          <cell r="I14217" t="str">
            <v>ECCC1070</v>
          </cell>
          <cell r="J14217">
            <v>350360000</v>
          </cell>
          <cell r="K14217">
            <v>350360000</v>
          </cell>
          <cell r="L14217">
            <v>0</v>
          </cell>
        </row>
        <row r="14218">
          <cell r="A14218" t="str">
            <v>QQD97402ECCC1070</v>
          </cell>
          <cell r="B14218">
            <v>2021</v>
          </cell>
          <cell r="C14218" t="str">
            <v>14BLS</v>
          </cell>
          <cell r="D14218" t="str">
            <v>14QQD</v>
          </cell>
          <cell r="E14218">
            <v>97402</v>
          </cell>
          <cell r="F14218" t="str">
            <v>14QQD - PENSION RESERVE</v>
          </cell>
          <cell r="G14218" t="str">
            <v>ACTUARIAL GAIN/LOSS</v>
          </cell>
          <cell r="H14218" t="str">
            <v>AESSEXCC</v>
          </cell>
          <cell r="I14218" t="str">
            <v>ECCC1070</v>
          </cell>
          <cell r="J14218">
            <v>278187000</v>
          </cell>
          <cell r="K14218">
            <v>359420000</v>
          </cell>
          <cell r="L14218">
            <v>81233000</v>
          </cell>
        </row>
        <row r="14219">
          <cell r="A14219" t="str">
            <v>QQD97402ECCC1098</v>
          </cell>
          <cell r="B14219">
            <v>2021</v>
          </cell>
          <cell r="C14219" t="str">
            <v>14BLS</v>
          </cell>
          <cell r="D14219" t="str">
            <v>14QQD</v>
          </cell>
          <cell r="E14219">
            <v>97402</v>
          </cell>
          <cell r="F14219" t="str">
            <v>14QQD - PENSION RESERVE</v>
          </cell>
          <cell r="G14219" t="str">
            <v>ACTUARIAL GAIN/LOSS</v>
          </cell>
          <cell r="H14219" t="str">
            <v>AESSEXCC</v>
          </cell>
          <cell r="I14219" t="str">
            <v>ECCC1098</v>
          </cell>
          <cell r="J14219">
            <v>46285000</v>
          </cell>
          <cell r="K14219">
            <v>47990000</v>
          </cell>
          <cell r="L14219">
            <v>1705000</v>
          </cell>
        </row>
        <row r="14220">
          <cell r="A14220" t="str">
            <v>QQD97403ECCC1070</v>
          </cell>
          <cell r="B14220">
            <v>2021</v>
          </cell>
          <cell r="C14220" t="str">
            <v>14BLS</v>
          </cell>
          <cell r="D14220" t="str">
            <v>14QQD</v>
          </cell>
          <cell r="E14220">
            <v>97403</v>
          </cell>
          <cell r="F14220" t="str">
            <v>14QQD - PENSION RESERVE</v>
          </cell>
          <cell r="G14220" t="str">
            <v>APPROPRIATION OF CASH PAYMENT</v>
          </cell>
          <cell r="H14220" t="str">
            <v>AESSEXCC</v>
          </cell>
          <cell r="I14220" t="str">
            <v>ECCC1070</v>
          </cell>
          <cell r="J14220">
            <v>-936465000</v>
          </cell>
          <cell r="K14220">
            <v>-1000274000</v>
          </cell>
          <cell r="L14220">
            <v>-63809000</v>
          </cell>
        </row>
        <row r="14221">
          <cell r="A14221" t="str">
            <v>QQD97403ECCC1098</v>
          </cell>
          <cell r="B14221">
            <v>2021</v>
          </cell>
          <cell r="C14221" t="str">
            <v>14BLS</v>
          </cell>
          <cell r="D14221" t="str">
            <v>14QQD</v>
          </cell>
          <cell r="E14221">
            <v>97403</v>
          </cell>
          <cell r="F14221" t="str">
            <v>14QQD - PENSION RESERVE</v>
          </cell>
          <cell r="G14221" t="str">
            <v>APPROPRIATION OF CASH PAYMENT</v>
          </cell>
          <cell r="H14221" t="str">
            <v>AESSEXCC</v>
          </cell>
          <cell r="I14221" t="str">
            <v>ECCC1098</v>
          </cell>
          <cell r="J14221">
            <v>-33273000</v>
          </cell>
          <cell r="K14221">
            <v>-35894000</v>
          </cell>
          <cell r="L14221">
            <v>-2621000</v>
          </cell>
        </row>
        <row r="14222">
          <cell r="A14222" t="str">
            <v>QQD97404ECCC1070</v>
          </cell>
          <cell r="B14222">
            <v>2021</v>
          </cell>
          <cell r="C14222" t="str">
            <v>14BLS</v>
          </cell>
          <cell r="D14222" t="str">
            <v>14QQD</v>
          </cell>
          <cell r="E14222">
            <v>97404</v>
          </cell>
          <cell r="F14222" t="str">
            <v>14QQD - PENSION RESERVE</v>
          </cell>
          <cell r="G14222" t="str">
            <v>REVERSAL OF IAS19 ENTRIES</v>
          </cell>
          <cell r="H14222" t="str">
            <v>AESSEXCC</v>
          </cell>
          <cell r="I14222" t="str">
            <v>ECCC1070</v>
          </cell>
          <cell r="J14222">
            <v>1170017000</v>
          </cell>
          <cell r="K14222">
            <v>1321436000</v>
          </cell>
          <cell r="L14222">
            <v>151419000</v>
          </cell>
        </row>
        <row r="14223">
          <cell r="A14223" t="str">
            <v>QQD97404ECCC1098</v>
          </cell>
          <cell r="B14223">
            <v>2021</v>
          </cell>
          <cell r="C14223" t="str">
            <v>14BLS</v>
          </cell>
          <cell r="D14223" t="str">
            <v>14QQD</v>
          </cell>
          <cell r="E14223">
            <v>97404</v>
          </cell>
          <cell r="F14223" t="str">
            <v>14QQD - PENSION RESERVE</v>
          </cell>
          <cell r="G14223" t="str">
            <v>REVERSAL OF IAS19 ENTRIES</v>
          </cell>
          <cell r="H14223" t="str">
            <v>AESSEXCC</v>
          </cell>
          <cell r="I14223" t="str">
            <v>ECCC1098</v>
          </cell>
          <cell r="J14223">
            <v>12990000</v>
          </cell>
          <cell r="K14223">
            <v>13546000</v>
          </cell>
          <cell r="L14223">
            <v>556000</v>
          </cell>
        </row>
        <row r="14224">
          <cell r="A14224" t="str">
            <v>QQE97601PREC3001</v>
          </cell>
          <cell r="B14224">
            <v>2021</v>
          </cell>
          <cell r="C14224" t="str">
            <v>14BLS</v>
          </cell>
          <cell r="D14224" t="str">
            <v>14QQE</v>
          </cell>
          <cell r="E14224">
            <v>97601</v>
          </cell>
          <cell r="F14224" t="str">
            <v>14QQE - COLLECTION FUND ADJUSTMENT AC</v>
          </cell>
          <cell r="G14224" t="str">
            <v>COLLECTION FUND ADJUSTMENT AC</v>
          </cell>
          <cell r="H14224" t="str">
            <v>AESSEXCC</v>
          </cell>
          <cell r="I14224" t="str">
            <v>PREC3001</v>
          </cell>
          <cell r="J14224">
            <v>1143626</v>
          </cell>
          <cell r="K14224">
            <v>1143626</v>
          </cell>
          <cell r="L14224">
            <v>0</v>
          </cell>
        </row>
        <row r="14225">
          <cell r="A14225" t="str">
            <v>QQE97601PREC3002</v>
          </cell>
          <cell r="B14225">
            <v>2021</v>
          </cell>
          <cell r="C14225" t="str">
            <v>14BLS</v>
          </cell>
          <cell r="D14225" t="str">
            <v>14QQE</v>
          </cell>
          <cell r="E14225">
            <v>97601</v>
          </cell>
          <cell r="F14225" t="str">
            <v>14QQE - COLLECTION FUND ADJUSTMENT AC</v>
          </cell>
          <cell r="G14225" t="str">
            <v>COLLECTION FUND ADJUSTMENT AC</v>
          </cell>
          <cell r="H14225" t="str">
            <v>AESSEXCC</v>
          </cell>
          <cell r="I14225" t="str">
            <v>PREC3002</v>
          </cell>
          <cell r="J14225">
            <v>-2070752</v>
          </cell>
          <cell r="K14225">
            <v>-2070752</v>
          </cell>
          <cell r="L14225">
            <v>0</v>
          </cell>
        </row>
        <row r="14226">
          <cell r="A14226" t="str">
            <v>QQE97601PREC3003</v>
          </cell>
          <cell r="B14226">
            <v>2021</v>
          </cell>
          <cell r="C14226" t="str">
            <v>14BLS</v>
          </cell>
          <cell r="D14226" t="str">
            <v>14QQE</v>
          </cell>
          <cell r="E14226">
            <v>97601</v>
          </cell>
          <cell r="F14226" t="str">
            <v>14QQE - COLLECTION FUND ADJUSTMENT AC</v>
          </cell>
          <cell r="G14226" t="str">
            <v>COLLECTION FUND ADJUSTMENT AC</v>
          </cell>
          <cell r="H14226" t="str">
            <v>AESSEXCC</v>
          </cell>
          <cell r="I14226" t="str">
            <v>PREC3003</v>
          </cell>
          <cell r="J14226">
            <v>-131682</v>
          </cell>
          <cell r="K14226">
            <v>-131682</v>
          </cell>
          <cell r="L14226">
            <v>0</v>
          </cell>
        </row>
        <row r="14227">
          <cell r="A14227" t="str">
            <v>QQE97601PREC3004</v>
          </cell>
          <cell r="B14227">
            <v>2021</v>
          </cell>
          <cell r="C14227" t="str">
            <v>14BLS</v>
          </cell>
          <cell r="D14227" t="str">
            <v>14QQE</v>
          </cell>
          <cell r="E14227">
            <v>97601</v>
          </cell>
          <cell r="F14227" t="str">
            <v>14QQE - COLLECTION FUND ADJUSTMENT AC</v>
          </cell>
          <cell r="G14227" t="str">
            <v>COLLECTION FUND ADJUSTMENT AC</v>
          </cell>
          <cell r="H14227" t="str">
            <v>AESSEXCC</v>
          </cell>
          <cell r="I14227" t="str">
            <v>PREC3004</v>
          </cell>
          <cell r="J14227">
            <v>-365870</v>
          </cell>
          <cell r="K14227">
            <v>-365870</v>
          </cell>
          <cell r="L14227">
            <v>0</v>
          </cell>
        </row>
        <row r="14228">
          <cell r="A14228" t="str">
            <v>QQE97601PREC3005</v>
          </cell>
          <cell r="B14228">
            <v>2021</v>
          </cell>
          <cell r="C14228" t="str">
            <v>14BLS</v>
          </cell>
          <cell r="D14228" t="str">
            <v>14QQE</v>
          </cell>
          <cell r="E14228">
            <v>97601</v>
          </cell>
          <cell r="F14228" t="str">
            <v>14QQE - COLLECTION FUND ADJUSTMENT AC</v>
          </cell>
          <cell r="G14228" t="str">
            <v>COLLECTION FUND ADJUSTMENT AC</v>
          </cell>
          <cell r="H14228" t="str">
            <v>AESSEXCC</v>
          </cell>
          <cell r="I14228" t="str">
            <v>PREC3005</v>
          </cell>
          <cell r="J14228">
            <v>-504392</v>
          </cell>
          <cell r="K14228">
            <v>-504392</v>
          </cell>
          <cell r="L14228">
            <v>0</v>
          </cell>
        </row>
        <row r="14229">
          <cell r="A14229" t="str">
            <v>QQE97601PREC3006</v>
          </cell>
          <cell r="B14229">
            <v>2021</v>
          </cell>
          <cell r="C14229" t="str">
            <v>14BLS</v>
          </cell>
          <cell r="D14229" t="str">
            <v>14QQE</v>
          </cell>
          <cell r="E14229">
            <v>97601</v>
          </cell>
          <cell r="F14229" t="str">
            <v>14QQE - COLLECTION FUND ADJUSTMENT AC</v>
          </cell>
          <cell r="G14229" t="str">
            <v>COLLECTION FUND ADJUSTMENT AC</v>
          </cell>
          <cell r="H14229" t="str">
            <v>AESSEXCC</v>
          </cell>
          <cell r="I14229" t="str">
            <v>PREC3006</v>
          </cell>
          <cell r="J14229">
            <v>244841</v>
          </cell>
          <cell r="K14229">
            <v>244841</v>
          </cell>
          <cell r="L14229">
            <v>0</v>
          </cell>
        </row>
        <row r="14230">
          <cell r="A14230" t="str">
            <v>QQE97601PREC3007</v>
          </cell>
          <cell r="B14230">
            <v>2021</v>
          </cell>
          <cell r="C14230" t="str">
            <v>14BLS</v>
          </cell>
          <cell r="D14230" t="str">
            <v>14QQE</v>
          </cell>
          <cell r="E14230">
            <v>97601</v>
          </cell>
          <cell r="F14230" t="str">
            <v>14QQE - COLLECTION FUND ADJUSTMENT AC</v>
          </cell>
          <cell r="G14230" t="str">
            <v>COLLECTION FUND ADJUSTMENT AC</v>
          </cell>
          <cell r="H14230" t="str">
            <v>AESSEXCC</v>
          </cell>
          <cell r="I14230" t="str">
            <v>PREC3007</v>
          </cell>
          <cell r="J14230">
            <v>-124389</v>
          </cell>
          <cell r="K14230">
            <v>-124389</v>
          </cell>
          <cell r="L14230">
            <v>0</v>
          </cell>
        </row>
        <row r="14231">
          <cell r="A14231" t="str">
            <v>QQE97601PREC3008</v>
          </cell>
          <cell r="B14231">
            <v>2021</v>
          </cell>
          <cell r="C14231" t="str">
            <v>14BLS</v>
          </cell>
          <cell r="D14231" t="str">
            <v>14QQE</v>
          </cell>
          <cell r="E14231">
            <v>97601</v>
          </cell>
          <cell r="F14231" t="str">
            <v>14QQE - COLLECTION FUND ADJUSTMENT AC</v>
          </cell>
          <cell r="G14231" t="str">
            <v>COLLECTION FUND ADJUSTMENT AC</v>
          </cell>
          <cell r="H14231" t="str">
            <v>AESSEXCC</v>
          </cell>
          <cell r="I14231" t="str">
            <v>PREC3008</v>
          </cell>
          <cell r="J14231">
            <v>-3345159</v>
          </cell>
          <cell r="K14231">
            <v>-3345159</v>
          </cell>
          <cell r="L14231">
            <v>0</v>
          </cell>
        </row>
        <row r="14232">
          <cell r="A14232" t="str">
            <v>QQE97601PREC3009</v>
          </cell>
          <cell r="B14232">
            <v>2021</v>
          </cell>
          <cell r="C14232" t="str">
            <v>14BLS</v>
          </cell>
          <cell r="D14232" t="str">
            <v>14QQE</v>
          </cell>
          <cell r="E14232">
            <v>97601</v>
          </cell>
          <cell r="F14232" t="str">
            <v>14QQE - COLLECTION FUND ADJUSTMENT AC</v>
          </cell>
          <cell r="G14232" t="str">
            <v>COLLECTION FUND ADJUSTMENT AC</v>
          </cell>
          <cell r="H14232" t="str">
            <v>AESSEXCC</v>
          </cell>
          <cell r="I14232" t="str">
            <v>PREC3009</v>
          </cell>
          <cell r="J14232">
            <v>-1482815</v>
          </cell>
          <cell r="K14232">
            <v>-1482815</v>
          </cell>
          <cell r="L14232">
            <v>0</v>
          </cell>
        </row>
        <row r="14233">
          <cell r="A14233" t="str">
            <v>QQE97601PREC3010</v>
          </cell>
          <cell r="B14233">
            <v>2021</v>
          </cell>
          <cell r="C14233" t="str">
            <v>14BLS</v>
          </cell>
          <cell r="D14233" t="str">
            <v>14QQE</v>
          </cell>
          <cell r="E14233">
            <v>97601</v>
          </cell>
          <cell r="F14233" t="str">
            <v>14QQE - COLLECTION FUND ADJUSTMENT AC</v>
          </cell>
          <cell r="G14233" t="str">
            <v>COLLECTION FUND ADJUSTMENT AC</v>
          </cell>
          <cell r="H14233" t="str">
            <v>AESSEXCC</v>
          </cell>
          <cell r="I14233" t="str">
            <v>PREC3010</v>
          </cell>
          <cell r="J14233">
            <v>-633049</v>
          </cell>
          <cell r="K14233">
            <v>-633049</v>
          </cell>
          <cell r="L14233">
            <v>0</v>
          </cell>
        </row>
        <row r="14234">
          <cell r="A14234" t="str">
            <v>QQE97601PREC3012</v>
          </cell>
          <cell r="B14234">
            <v>2021</v>
          </cell>
          <cell r="C14234" t="str">
            <v>14BLS</v>
          </cell>
          <cell r="D14234" t="str">
            <v>14QQE</v>
          </cell>
          <cell r="E14234">
            <v>97601</v>
          </cell>
          <cell r="F14234" t="str">
            <v>14QQE - COLLECTION FUND ADJUSTMENT AC</v>
          </cell>
          <cell r="G14234" t="str">
            <v>COLLECTION FUND ADJUSTMENT AC</v>
          </cell>
          <cell r="H14234" t="str">
            <v>AESSEXCC</v>
          </cell>
          <cell r="I14234" t="str">
            <v>PREC3012</v>
          </cell>
          <cell r="J14234">
            <v>-2428940</v>
          </cell>
          <cell r="K14234">
            <v>-2428940</v>
          </cell>
          <cell r="L14234">
            <v>0</v>
          </cell>
        </row>
        <row r="14235">
          <cell r="A14235" t="str">
            <v>QQE97601PREC3014</v>
          </cell>
          <cell r="B14235">
            <v>2021</v>
          </cell>
          <cell r="C14235" t="str">
            <v>14BLS</v>
          </cell>
          <cell r="D14235" t="str">
            <v>14QQE</v>
          </cell>
          <cell r="E14235">
            <v>97601</v>
          </cell>
          <cell r="F14235" t="str">
            <v>14QQE - COLLECTION FUND ADJUSTMENT AC</v>
          </cell>
          <cell r="G14235" t="str">
            <v>COLLECTION FUND ADJUSTMENT AC</v>
          </cell>
          <cell r="H14235" t="str">
            <v>AESSEXCC</v>
          </cell>
          <cell r="I14235" t="str">
            <v>PREC3014</v>
          </cell>
          <cell r="J14235">
            <v>-197033</v>
          </cell>
          <cell r="K14235">
            <v>-197033</v>
          </cell>
          <cell r="L14235">
            <v>0</v>
          </cell>
        </row>
        <row r="14236">
          <cell r="A14236" t="str">
            <v>QQE97601PREC4001</v>
          </cell>
          <cell r="B14236">
            <v>2021</v>
          </cell>
          <cell r="C14236" t="str">
            <v>14BLS</v>
          </cell>
          <cell r="D14236" t="str">
            <v>14QQE</v>
          </cell>
          <cell r="E14236">
            <v>97601</v>
          </cell>
          <cell r="F14236" t="str">
            <v>14QQE - COLLECTION FUND ADJUSTMENT AC</v>
          </cell>
          <cell r="G14236" t="str">
            <v>COLLECTION FUND ADJUSTMENT AC</v>
          </cell>
          <cell r="H14236" t="str">
            <v>AESSEXCC</v>
          </cell>
          <cell r="I14236" t="str">
            <v>PREC4001</v>
          </cell>
          <cell r="J14236">
            <v>295221</v>
          </cell>
          <cell r="K14236">
            <v>295221</v>
          </cell>
          <cell r="L14236">
            <v>0</v>
          </cell>
        </row>
        <row r="14237">
          <cell r="A14237" t="str">
            <v>QQE97601PREC4002</v>
          </cell>
          <cell r="B14237">
            <v>2021</v>
          </cell>
          <cell r="C14237" t="str">
            <v>14BLS</v>
          </cell>
          <cell r="D14237" t="str">
            <v>14QQE</v>
          </cell>
          <cell r="E14237">
            <v>97601</v>
          </cell>
          <cell r="F14237" t="str">
            <v>14QQE - COLLECTION FUND ADJUSTMENT AC</v>
          </cell>
          <cell r="G14237" t="str">
            <v>COLLECTION FUND ADJUSTMENT AC</v>
          </cell>
          <cell r="H14237" t="str">
            <v>AESSEXCC</v>
          </cell>
          <cell r="I14237" t="str">
            <v>PREC4002</v>
          </cell>
          <cell r="J14237">
            <v>-68796</v>
          </cell>
          <cell r="K14237">
            <v>-68796</v>
          </cell>
          <cell r="L14237">
            <v>0</v>
          </cell>
        </row>
        <row r="14238">
          <cell r="A14238" t="str">
            <v>QQE97601PREC4003</v>
          </cell>
          <cell r="B14238">
            <v>2021</v>
          </cell>
          <cell r="C14238" t="str">
            <v>14BLS</v>
          </cell>
          <cell r="D14238" t="str">
            <v>14QQE</v>
          </cell>
          <cell r="E14238">
            <v>97601</v>
          </cell>
          <cell r="F14238" t="str">
            <v>14QQE - COLLECTION FUND ADJUSTMENT AC</v>
          </cell>
          <cell r="G14238" t="str">
            <v>COLLECTION FUND ADJUSTMENT AC</v>
          </cell>
          <cell r="H14238" t="str">
            <v>AESSEXCC</v>
          </cell>
          <cell r="I14238" t="str">
            <v>PREC4003</v>
          </cell>
          <cell r="J14238">
            <v>105736</v>
          </cell>
          <cell r="K14238">
            <v>105736</v>
          </cell>
          <cell r="L14238">
            <v>0</v>
          </cell>
        </row>
        <row r="14239">
          <cell r="A14239" t="str">
            <v>QQE97601PREC4004</v>
          </cell>
          <cell r="B14239">
            <v>2021</v>
          </cell>
          <cell r="C14239" t="str">
            <v>14BLS</v>
          </cell>
          <cell r="D14239" t="str">
            <v>14QQE</v>
          </cell>
          <cell r="E14239">
            <v>97601</v>
          </cell>
          <cell r="F14239" t="str">
            <v>14QQE - COLLECTION FUND ADJUSTMENT AC</v>
          </cell>
          <cell r="G14239" t="str">
            <v>COLLECTION FUND ADJUSTMENT AC</v>
          </cell>
          <cell r="H14239" t="str">
            <v>AESSEXCC</v>
          </cell>
          <cell r="I14239" t="str">
            <v>PREC4004</v>
          </cell>
          <cell r="J14239">
            <v>6162</v>
          </cell>
          <cell r="K14239">
            <v>6162</v>
          </cell>
          <cell r="L14239">
            <v>0</v>
          </cell>
        </row>
        <row r="14240">
          <cell r="A14240" t="str">
            <v>QQE97601PREC4005</v>
          </cell>
          <cell r="B14240">
            <v>2021</v>
          </cell>
          <cell r="C14240" t="str">
            <v>14BLS</v>
          </cell>
          <cell r="D14240" t="str">
            <v>14QQE</v>
          </cell>
          <cell r="E14240">
            <v>97601</v>
          </cell>
          <cell r="F14240" t="str">
            <v>14QQE - COLLECTION FUND ADJUSTMENT AC</v>
          </cell>
          <cell r="G14240" t="str">
            <v>COLLECTION FUND ADJUSTMENT AC</v>
          </cell>
          <cell r="H14240" t="str">
            <v>AESSEXCC</v>
          </cell>
          <cell r="I14240" t="str">
            <v>PREC4005</v>
          </cell>
          <cell r="J14240">
            <v>404540</v>
          </cell>
          <cell r="K14240">
            <v>404540</v>
          </cell>
          <cell r="L14240">
            <v>0</v>
          </cell>
        </row>
        <row r="14241">
          <cell r="A14241" t="str">
            <v>QQE97601PREC4006</v>
          </cell>
          <cell r="B14241">
            <v>2021</v>
          </cell>
          <cell r="C14241" t="str">
            <v>14BLS</v>
          </cell>
          <cell r="D14241" t="str">
            <v>14QQE</v>
          </cell>
          <cell r="E14241">
            <v>97601</v>
          </cell>
          <cell r="F14241" t="str">
            <v>14QQE - COLLECTION FUND ADJUSTMENT AC</v>
          </cell>
          <cell r="G14241" t="str">
            <v>COLLECTION FUND ADJUSTMENT AC</v>
          </cell>
          <cell r="H14241" t="str">
            <v>AESSEXCC</v>
          </cell>
          <cell r="I14241" t="str">
            <v>PREC4006</v>
          </cell>
          <cell r="J14241">
            <v>-123230</v>
          </cell>
          <cell r="K14241">
            <v>-123230</v>
          </cell>
          <cell r="L14241">
            <v>0</v>
          </cell>
        </row>
        <row r="14242">
          <cell r="A14242" t="str">
            <v>QQE97601PREC4007</v>
          </cell>
          <cell r="B14242">
            <v>2021</v>
          </cell>
          <cell r="C14242" t="str">
            <v>14BLS</v>
          </cell>
          <cell r="D14242" t="str">
            <v>14QQE</v>
          </cell>
          <cell r="E14242">
            <v>97601</v>
          </cell>
          <cell r="F14242" t="str">
            <v>14QQE - COLLECTION FUND ADJUSTMENT AC</v>
          </cell>
          <cell r="G14242" t="str">
            <v>COLLECTION FUND ADJUSTMENT AC</v>
          </cell>
          <cell r="H14242" t="str">
            <v>AESSEXCC</v>
          </cell>
          <cell r="I14242" t="str">
            <v>PREC4007</v>
          </cell>
          <cell r="J14242">
            <v>-134887</v>
          </cell>
          <cell r="K14242">
            <v>-134887</v>
          </cell>
          <cell r="L14242">
            <v>0</v>
          </cell>
        </row>
        <row r="14243">
          <cell r="A14243" t="str">
            <v>QQE97601PREC4008</v>
          </cell>
          <cell r="B14243">
            <v>2021</v>
          </cell>
          <cell r="C14243" t="str">
            <v>14BLS</v>
          </cell>
          <cell r="D14243" t="str">
            <v>14QQE</v>
          </cell>
          <cell r="E14243">
            <v>97601</v>
          </cell>
          <cell r="F14243" t="str">
            <v>14QQE - COLLECTION FUND ADJUSTMENT AC</v>
          </cell>
          <cell r="G14243" t="str">
            <v>COLLECTION FUND ADJUSTMENT AC</v>
          </cell>
          <cell r="H14243" t="str">
            <v>AESSEXCC</v>
          </cell>
          <cell r="I14243" t="str">
            <v>PREC4008</v>
          </cell>
          <cell r="J14243">
            <v>454120</v>
          </cell>
          <cell r="K14243">
            <v>454120</v>
          </cell>
          <cell r="L14243">
            <v>0</v>
          </cell>
        </row>
        <row r="14244">
          <cell r="A14244" t="str">
            <v>QQE97601PREC4009</v>
          </cell>
          <cell r="B14244">
            <v>2021</v>
          </cell>
          <cell r="C14244" t="str">
            <v>14BLS</v>
          </cell>
          <cell r="D14244" t="str">
            <v>14QQE</v>
          </cell>
          <cell r="E14244">
            <v>97601</v>
          </cell>
          <cell r="F14244" t="str">
            <v>14QQE - COLLECTION FUND ADJUSTMENT AC</v>
          </cell>
          <cell r="G14244" t="str">
            <v>COLLECTION FUND ADJUSTMENT AC</v>
          </cell>
          <cell r="H14244" t="str">
            <v>AESSEXCC</v>
          </cell>
          <cell r="I14244" t="str">
            <v>PREC4009</v>
          </cell>
          <cell r="J14244">
            <v>89424</v>
          </cell>
          <cell r="K14244">
            <v>89424</v>
          </cell>
          <cell r="L14244">
            <v>0</v>
          </cell>
        </row>
        <row r="14245">
          <cell r="A14245" t="str">
            <v>QQE97601PREC4010</v>
          </cell>
          <cell r="B14245">
            <v>2021</v>
          </cell>
          <cell r="C14245" t="str">
            <v>14BLS</v>
          </cell>
          <cell r="D14245" t="str">
            <v>14QQE</v>
          </cell>
          <cell r="E14245">
            <v>97601</v>
          </cell>
          <cell r="F14245" t="str">
            <v>14QQE - COLLECTION FUND ADJUSTMENT AC</v>
          </cell>
          <cell r="G14245" t="str">
            <v>COLLECTION FUND ADJUSTMENT AC</v>
          </cell>
          <cell r="H14245" t="str">
            <v>AESSEXCC</v>
          </cell>
          <cell r="I14245" t="str">
            <v>PREC4010</v>
          </cell>
          <cell r="J14245">
            <v>50863</v>
          </cell>
          <cell r="K14245">
            <v>50863</v>
          </cell>
          <cell r="L14245">
            <v>0</v>
          </cell>
        </row>
        <row r="14246">
          <cell r="A14246" t="str">
            <v>QQE97601PREC4012</v>
          </cell>
          <cell r="B14246">
            <v>2021</v>
          </cell>
          <cell r="C14246" t="str">
            <v>14BLS</v>
          </cell>
          <cell r="D14246" t="str">
            <v>14QQE</v>
          </cell>
          <cell r="E14246">
            <v>97601</v>
          </cell>
          <cell r="F14246" t="str">
            <v>14QQE - COLLECTION FUND ADJUSTMENT AC</v>
          </cell>
          <cell r="G14246" t="str">
            <v>COLLECTION FUND ADJUSTMENT AC</v>
          </cell>
          <cell r="H14246" t="str">
            <v>AESSEXCC</v>
          </cell>
          <cell r="I14246" t="str">
            <v>PREC4012</v>
          </cell>
          <cell r="J14246">
            <v>-301982</v>
          </cell>
          <cell r="K14246">
            <v>-301982</v>
          </cell>
          <cell r="L14246">
            <v>0</v>
          </cell>
        </row>
        <row r="14247">
          <cell r="A14247" t="str">
            <v>QQE97601PREC4014</v>
          </cell>
          <cell r="B14247">
            <v>2021</v>
          </cell>
          <cell r="C14247" t="str">
            <v>14BLS</v>
          </cell>
          <cell r="D14247" t="str">
            <v>14QQE</v>
          </cell>
          <cell r="E14247">
            <v>97601</v>
          </cell>
          <cell r="F14247" t="str">
            <v>14QQE - COLLECTION FUND ADJUSTMENT AC</v>
          </cell>
          <cell r="G14247" t="str">
            <v>COLLECTION FUND ADJUSTMENT AC</v>
          </cell>
          <cell r="H14247" t="str">
            <v>AESSEXCC</v>
          </cell>
          <cell r="I14247" t="str">
            <v>PREC4014</v>
          </cell>
          <cell r="J14247">
            <v>34050</v>
          </cell>
          <cell r="K14247">
            <v>34050</v>
          </cell>
          <cell r="L14247">
            <v>0</v>
          </cell>
        </row>
        <row r="14248">
          <cell r="A14248" t="str">
            <v>QQF97701ECCC1101</v>
          </cell>
          <cell r="B14248">
            <v>2021</v>
          </cell>
          <cell r="C14248" t="str">
            <v>14BLS</v>
          </cell>
          <cell r="D14248" t="str">
            <v>14QQF</v>
          </cell>
          <cell r="E14248">
            <v>97701</v>
          </cell>
          <cell r="F14248" t="str">
            <v>14QQF - ACCUM COMP ABSENCES ADJ ACCOUN</v>
          </cell>
          <cell r="G14248" t="str">
            <v>TEACHERS ACCUM COMP ABSENCES</v>
          </cell>
          <cell r="H14248" t="str">
            <v>AESSEXCC</v>
          </cell>
          <cell r="I14248" t="str">
            <v>ECCC1101</v>
          </cell>
          <cell r="J14248">
            <v>4347351.18</v>
          </cell>
          <cell r="K14248">
            <v>3197793.91</v>
          </cell>
          <cell r="L14248">
            <v>-1149557.27</v>
          </cell>
        </row>
        <row r="14249">
          <cell r="A14249" t="str">
            <v>QQF97702ECCC1101</v>
          </cell>
          <cell r="B14249">
            <v>2021</v>
          </cell>
          <cell r="C14249" t="str">
            <v>14BLS</v>
          </cell>
          <cell r="D14249" t="str">
            <v>14QQF</v>
          </cell>
          <cell r="E14249">
            <v>97702</v>
          </cell>
          <cell r="F14249" t="str">
            <v>14QQF - ACCUM COMP ABSENCES ADJ ACCOUN</v>
          </cell>
          <cell r="G14249" t="str">
            <v>STAFF ACCUM COMP ABSENCES</v>
          </cell>
          <cell r="H14249" t="str">
            <v>AESSEXCC</v>
          </cell>
          <cell r="I14249" t="str">
            <v>ECCC1101</v>
          </cell>
          <cell r="J14249">
            <v>7061374.71</v>
          </cell>
          <cell r="K14249">
            <v>12552108.689999999</v>
          </cell>
          <cell r="L14249">
            <v>5490733.9800000004</v>
          </cell>
        </row>
        <row r="14250">
          <cell r="A14250" t="str">
            <v>QQG97301CDIV0001</v>
          </cell>
          <cell r="B14250">
            <v>2021</v>
          </cell>
          <cell r="C14250" t="str">
            <v>14BLS</v>
          </cell>
          <cell r="D14250" t="str">
            <v>14QQG</v>
          </cell>
          <cell r="E14250">
            <v>97301</v>
          </cell>
          <cell r="F14250" t="str">
            <v>14QQG - AVAILABLE FOR SALE RESERVE</v>
          </cell>
          <cell r="G14250" t="str">
            <v>UPWARD REVALUATIONS</v>
          </cell>
          <cell r="H14250" t="str">
            <v>AESSEXCC</v>
          </cell>
          <cell r="I14250" t="str">
            <v>CDIV0001</v>
          </cell>
          <cell r="J14250">
            <v>0</v>
          </cell>
          <cell r="K14250">
            <v>0</v>
          </cell>
          <cell r="L14250">
            <v>0</v>
          </cell>
        </row>
        <row r="14251">
          <cell r="A14251" t="str">
            <v>QQG97302CDIV0001</v>
          </cell>
          <cell r="B14251">
            <v>2021</v>
          </cell>
          <cell r="C14251" t="str">
            <v>14BLS</v>
          </cell>
          <cell r="D14251" t="str">
            <v>14QQG</v>
          </cell>
          <cell r="E14251">
            <v>97302</v>
          </cell>
          <cell r="F14251" t="str">
            <v>14QQG - AVAILABLE FOR SALE RESERVE</v>
          </cell>
          <cell r="G14251" t="str">
            <v>DOWNWARD REVALUATIONS</v>
          </cell>
          <cell r="H14251" t="str">
            <v>AESSEXCC</v>
          </cell>
          <cell r="I14251" t="str">
            <v>CDIV0001</v>
          </cell>
          <cell r="J14251">
            <v>0</v>
          </cell>
          <cell r="K14251">
            <v>0</v>
          </cell>
          <cell r="L14251">
            <v>0</v>
          </cell>
        </row>
        <row r="14252">
          <cell r="A14252" t="str">
            <v>QQH97310CDIV0001</v>
          </cell>
          <cell r="B14252">
            <v>2021</v>
          </cell>
          <cell r="C14252" t="str">
            <v>14BLS</v>
          </cell>
          <cell r="D14252" t="str">
            <v>14QQH</v>
          </cell>
          <cell r="E14252">
            <v>97310</v>
          </cell>
          <cell r="F14252" t="str">
            <v>14QQH - FINANCIAL INSTRUMENTS REVALUATION RESERVE</v>
          </cell>
          <cell r="G14252" t="str">
            <v>FIRR – UPWARD REVALUATIONS</v>
          </cell>
          <cell r="H14252" t="str">
            <v>AESSEXCC</v>
          </cell>
          <cell r="I14252" t="str">
            <v>CDIV0001</v>
          </cell>
          <cell r="J14252">
            <v>-1437887.47</v>
          </cell>
          <cell r="K14252">
            <v>-1437887.47</v>
          </cell>
          <cell r="L14252">
            <v>0</v>
          </cell>
        </row>
        <row r="14253">
          <cell r="A14253" t="str">
            <v>QQH97311CDIV0001</v>
          </cell>
          <cell r="B14253">
            <v>2021</v>
          </cell>
          <cell r="C14253" t="str">
            <v>14BLS</v>
          </cell>
          <cell r="D14253" t="str">
            <v>14QQH</v>
          </cell>
          <cell r="E14253">
            <v>97311</v>
          </cell>
          <cell r="F14253" t="str">
            <v>14QQH - FINANCIAL INSTRUMENTS REVALUATION RESERVE</v>
          </cell>
          <cell r="G14253" t="str">
            <v>FIRR – DOWNWARD REVALUATIONS</v>
          </cell>
          <cell r="H14253" t="str">
            <v>AESSEXCC</v>
          </cell>
          <cell r="I14253" t="str">
            <v>CDIV0001</v>
          </cell>
          <cell r="J14253">
            <v>801932.47</v>
          </cell>
          <cell r="K14253">
            <v>877816.31999999995</v>
          </cell>
          <cell r="L14253">
            <v>75883.850000000006</v>
          </cell>
        </row>
        <row r="14254">
          <cell r="A14254" t="str">
            <v>YYA95600OPPC1031</v>
          </cell>
          <cell r="B14254">
            <v>2021</v>
          </cell>
          <cell r="C14254" t="str">
            <v>14BLS</v>
          </cell>
          <cell r="D14254" t="str">
            <v>14YYA</v>
          </cell>
          <cell r="E14254">
            <v>95600</v>
          </cell>
          <cell r="F14254" t="str">
            <v>14YYA - CONTROL ACCOUNTS</v>
          </cell>
          <cell r="G14254" t="str">
            <v>CURRENCY ROUNDING</v>
          </cell>
          <cell r="H14254" t="str">
            <v>AESSEXCC</v>
          </cell>
          <cell r="I14254" t="str">
            <v>OPPC1031</v>
          </cell>
          <cell r="J14254">
            <v>0</v>
          </cell>
          <cell r="K14254">
            <v>0</v>
          </cell>
          <cell r="L14254">
            <v>0</v>
          </cell>
        </row>
        <row r="14255">
          <cell r="A14255" t="str">
            <v>YYA95600OPPC2051</v>
          </cell>
          <cell r="B14255">
            <v>2021</v>
          </cell>
          <cell r="C14255" t="str">
            <v>14BLS</v>
          </cell>
          <cell r="D14255" t="str">
            <v>14YYA</v>
          </cell>
          <cell r="E14255">
            <v>95600</v>
          </cell>
          <cell r="F14255" t="str">
            <v>14YYA - CONTROL ACCOUNTS</v>
          </cell>
          <cell r="G14255" t="str">
            <v>CURRENCY ROUNDING</v>
          </cell>
          <cell r="H14255" t="str">
            <v>AESSEXCC</v>
          </cell>
          <cell r="I14255" t="str">
            <v>OPPC2051</v>
          </cell>
          <cell r="J14255">
            <v>0</v>
          </cell>
          <cell r="K14255">
            <v>0</v>
          </cell>
          <cell r="L14255">
            <v>0</v>
          </cell>
        </row>
        <row r="14256">
          <cell r="A14256" t="str">
            <v>YYA95600OPPC4091</v>
          </cell>
          <cell r="B14256">
            <v>2021</v>
          </cell>
          <cell r="C14256" t="str">
            <v>14BLS</v>
          </cell>
          <cell r="D14256" t="str">
            <v>14YYA</v>
          </cell>
          <cell r="E14256">
            <v>95600</v>
          </cell>
          <cell r="F14256" t="str">
            <v>14YYA - CONTROL ACCOUNTS</v>
          </cell>
          <cell r="G14256" t="str">
            <v>CURRENCY ROUNDING</v>
          </cell>
          <cell r="H14256" t="str">
            <v>AESSEXCC</v>
          </cell>
          <cell r="I14256" t="str">
            <v>OPPC4091</v>
          </cell>
          <cell r="J14256">
            <v>0</v>
          </cell>
          <cell r="K14256">
            <v>0</v>
          </cell>
          <cell r="L14256">
            <v>0</v>
          </cell>
        </row>
        <row r="14257">
          <cell r="A14257" t="str">
            <v>YYA95600OPPC5121</v>
          </cell>
          <cell r="B14257">
            <v>2021</v>
          </cell>
          <cell r="C14257" t="str">
            <v>14BLS</v>
          </cell>
          <cell r="D14257" t="str">
            <v>14YYA</v>
          </cell>
          <cell r="E14257">
            <v>95600</v>
          </cell>
          <cell r="F14257" t="str">
            <v>14YYA - CONTROL ACCOUNTS</v>
          </cell>
          <cell r="G14257" t="str">
            <v>CURRENCY ROUNDING</v>
          </cell>
          <cell r="H14257" t="str">
            <v>AESSEXCC</v>
          </cell>
          <cell r="I14257" t="str">
            <v>OPPC5121</v>
          </cell>
          <cell r="J14257">
            <v>0</v>
          </cell>
          <cell r="K14257">
            <v>0</v>
          </cell>
          <cell r="L14257">
            <v>0</v>
          </cell>
        </row>
        <row r="14258">
          <cell r="A14258" t="str">
            <v>YYA95600PLAC5000</v>
          </cell>
          <cell r="B14258">
            <v>2021</v>
          </cell>
          <cell r="C14258" t="str">
            <v>14BLS</v>
          </cell>
          <cell r="D14258" t="str">
            <v>14YYA</v>
          </cell>
          <cell r="E14258">
            <v>95600</v>
          </cell>
          <cell r="F14258" t="str">
            <v>14YYA - CONTROL ACCOUNTS</v>
          </cell>
          <cell r="G14258" t="str">
            <v>CURRENCY ROUNDING</v>
          </cell>
          <cell r="H14258" t="str">
            <v>AESSEXCC</v>
          </cell>
          <cell r="I14258" t="str">
            <v>PLAC5000</v>
          </cell>
          <cell r="J14258">
            <v>0</v>
          </cell>
          <cell r="K14258">
            <v>0</v>
          </cell>
          <cell r="L14258">
            <v>0</v>
          </cell>
        </row>
        <row r="14259">
          <cell r="A14259" t="str">
            <v>YYA990010</v>
          </cell>
          <cell r="B14259">
            <v>2021</v>
          </cell>
          <cell r="C14259" t="str">
            <v>14BLS</v>
          </cell>
          <cell r="D14259" t="str">
            <v>14YYA</v>
          </cell>
          <cell r="E14259">
            <v>99001</v>
          </cell>
          <cell r="F14259" t="str">
            <v>14YYA - CONTROL ACCOUNTS</v>
          </cell>
          <cell r="G14259" t="str">
            <v>CONTRA FOR INTERFACE BATCHES</v>
          </cell>
          <cell r="H14259" t="str">
            <v>AESSEXCC</v>
          </cell>
          <cell r="I14259">
            <v>0</v>
          </cell>
          <cell r="J14259">
            <v>0</v>
          </cell>
          <cell r="K14259">
            <v>0</v>
          </cell>
          <cell r="L14259">
            <v>0</v>
          </cell>
        </row>
        <row r="14260">
          <cell r="A14260" t="str">
            <v>YYA99001CVAT1000</v>
          </cell>
          <cell r="B14260">
            <v>2021</v>
          </cell>
          <cell r="C14260" t="str">
            <v>14BLS</v>
          </cell>
          <cell r="D14260" t="str">
            <v>14YYA</v>
          </cell>
          <cell r="E14260">
            <v>99001</v>
          </cell>
          <cell r="F14260" t="str">
            <v>14YYA - CONTROL ACCOUNTS</v>
          </cell>
          <cell r="G14260" t="str">
            <v>CONTRA FOR INTERFACE BATCHES</v>
          </cell>
          <cell r="H14260" t="str">
            <v>AESSEXCC</v>
          </cell>
          <cell r="I14260" t="str">
            <v>CVAT1000</v>
          </cell>
          <cell r="J14260">
            <v>0</v>
          </cell>
          <cell r="K14260">
            <v>0</v>
          </cell>
          <cell r="L14260">
            <v>0</v>
          </cell>
        </row>
        <row r="14261">
          <cell r="A14261" t="str">
            <v>YYA99001CVATLPIS</v>
          </cell>
          <cell r="B14261">
            <v>2021</v>
          </cell>
          <cell r="C14261" t="str">
            <v>14BLS</v>
          </cell>
          <cell r="D14261" t="str">
            <v>14YYA</v>
          </cell>
          <cell r="E14261">
            <v>99001</v>
          </cell>
          <cell r="F14261" t="str">
            <v>14YYA - CONTROL ACCOUNTS</v>
          </cell>
          <cell r="G14261" t="str">
            <v>CONTRA FOR INTERFACE BATCHES</v>
          </cell>
          <cell r="H14261" t="str">
            <v>AESSEXCC</v>
          </cell>
          <cell r="I14261" t="str">
            <v>CVATLPIS</v>
          </cell>
          <cell r="J14261">
            <v>0</v>
          </cell>
          <cell r="K14261">
            <v>0</v>
          </cell>
          <cell r="L14261">
            <v>0</v>
          </cell>
        </row>
        <row r="14262">
          <cell r="A14262" t="str">
            <v>YYA99001DR930000</v>
          </cell>
          <cell r="B14262">
            <v>2021</v>
          </cell>
          <cell r="C14262" t="str">
            <v>14BLS</v>
          </cell>
          <cell r="D14262" t="str">
            <v>14YYA</v>
          </cell>
          <cell r="E14262">
            <v>99001</v>
          </cell>
          <cell r="F14262" t="str">
            <v>14YYA - CONTROL ACCOUNTS</v>
          </cell>
          <cell r="G14262" t="str">
            <v>CONTRA FOR INTERFACE BATCHES</v>
          </cell>
          <cell r="H14262" t="str">
            <v>AESSEXCC</v>
          </cell>
          <cell r="I14262" t="str">
            <v>DR930000</v>
          </cell>
          <cell r="J14262">
            <v>0</v>
          </cell>
          <cell r="K14262">
            <v>0</v>
          </cell>
          <cell r="L14262">
            <v>0</v>
          </cell>
        </row>
        <row r="14263">
          <cell r="A14263" t="str">
            <v>YYA99001DR939999</v>
          </cell>
          <cell r="B14263">
            <v>2021</v>
          </cell>
          <cell r="C14263" t="str">
            <v>14BLS</v>
          </cell>
          <cell r="D14263" t="str">
            <v>14YYA</v>
          </cell>
          <cell r="E14263">
            <v>99001</v>
          </cell>
          <cell r="F14263" t="str">
            <v>14YYA - CONTROL ACCOUNTS</v>
          </cell>
          <cell r="G14263" t="str">
            <v>CONTRA FOR INTERFACE BATCHES</v>
          </cell>
          <cell r="H14263" t="str">
            <v>AESSEXCC</v>
          </cell>
          <cell r="I14263" t="str">
            <v>DR939999</v>
          </cell>
          <cell r="J14263">
            <v>0</v>
          </cell>
          <cell r="K14263">
            <v>0</v>
          </cell>
          <cell r="L14263">
            <v>0</v>
          </cell>
        </row>
        <row r="14264">
          <cell r="A14264" t="str">
            <v>YYA99001DR961002</v>
          </cell>
          <cell r="B14264">
            <v>2021</v>
          </cell>
          <cell r="C14264" t="str">
            <v>14BLS</v>
          </cell>
          <cell r="D14264" t="str">
            <v>14YYA</v>
          </cell>
          <cell r="E14264">
            <v>99001</v>
          </cell>
          <cell r="F14264" t="str">
            <v>14YYA - CONTROL ACCOUNTS</v>
          </cell>
          <cell r="G14264" t="str">
            <v>CONTRA FOR INTERFACE BATCHES</v>
          </cell>
          <cell r="H14264" t="str">
            <v>AESSEXCC</v>
          </cell>
          <cell r="I14264" t="str">
            <v>DR961002</v>
          </cell>
          <cell r="J14264">
            <v>0</v>
          </cell>
          <cell r="K14264">
            <v>0</v>
          </cell>
          <cell r="L14264">
            <v>0</v>
          </cell>
        </row>
        <row r="14265">
          <cell r="A14265" t="str">
            <v>YYA99001PTPR1020</v>
          </cell>
          <cell r="B14265">
            <v>2021</v>
          </cell>
          <cell r="C14265" t="str">
            <v>14BLS</v>
          </cell>
          <cell r="D14265" t="str">
            <v>14YYA</v>
          </cell>
          <cell r="E14265">
            <v>99001</v>
          </cell>
          <cell r="F14265" t="str">
            <v>14YYA - CONTROL ACCOUNTS</v>
          </cell>
          <cell r="G14265" t="str">
            <v>CONTRA FOR INTERFACE BATCHES</v>
          </cell>
          <cell r="H14265" t="str">
            <v>AESSEXCC</v>
          </cell>
          <cell r="I14265" t="str">
            <v>PTPR1020</v>
          </cell>
          <cell r="J14265">
            <v>0</v>
          </cell>
          <cell r="K14265">
            <v>0</v>
          </cell>
          <cell r="L14265">
            <v>0</v>
          </cell>
        </row>
        <row r="14266">
          <cell r="A14266" t="str">
            <v>YYA990020</v>
          </cell>
          <cell r="B14266">
            <v>2021</v>
          </cell>
          <cell r="C14266" t="str">
            <v>14BLS</v>
          </cell>
          <cell r="D14266" t="str">
            <v>14YYA</v>
          </cell>
          <cell r="E14266">
            <v>99002</v>
          </cell>
          <cell r="F14266" t="str">
            <v>14YYA - CONTROL ACCOUNTS</v>
          </cell>
          <cell r="G14266" t="str">
            <v>CONTROL ACCOUNT ENTRIES</v>
          </cell>
          <cell r="H14266" t="str">
            <v>AESSEXCC</v>
          </cell>
          <cell r="I14266">
            <v>0</v>
          </cell>
          <cell r="J14266">
            <v>0</v>
          </cell>
          <cell r="K14266">
            <v>0</v>
          </cell>
          <cell r="L14266">
            <v>0</v>
          </cell>
        </row>
        <row r="14267">
          <cell r="A14267" t="str">
            <v>YYA99002BK010000</v>
          </cell>
          <cell r="B14267">
            <v>2021</v>
          </cell>
          <cell r="C14267" t="str">
            <v>14BLS</v>
          </cell>
          <cell r="D14267" t="str">
            <v>14YYA</v>
          </cell>
          <cell r="E14267">
            <v>99002</v>
          </cell>
          <cell r="F14267" t="str">
            <v>14YYA - CONTROL ACCOUNTS</v>
          </cell>
          <cell r="G14267" t="str">
            <v>CONTROL ACCOUNT ENTRIES</v>
          </cell>
          <cell r="H14267" t="str">
            <v>AESSEXCC</v>
          </cell>
          <cell r="I14267" t="str">
            <v>BK010000</v>
          </cell>
          <cell r="J14267">
            <v>0</v>
          </cell>
          <cell r="K14267">
            <v>0</v>
          </cell>
          <cell r="L14267">
            <v>0</v>
          </cell>
        </row>
        <row r="14268">
          <cell r="A14268" t="str">
            <v>YYA99002BK020000</v>
          </cell>
          <cell r="B14268">
            <v>2021</v>
          </cell>
          <cell r="C14268" t="str">
            <v>14BLS</v>
          </cell>
          <cell r="D14268" t="str">
            <v>14YYA</v>
          </cell>
          <cell r="E14268">
            <v>99002</v>
          </cell>
          <cell r="F14268" t="str">
            <v>14YYA - CONTROL ACCOUNTS</v>
          </cell>
          <cell r="G14268" t="str">
            <v>CONTROL ACCOUNT ENTRIES</v>
          </cell>
          <cell r="H14268" t="str">
            <v>AESSEXCC</v>
          </cell>
          <cell r="I14268" t="str">
            <v>BK020000</v>
          </cell>
          <cell r="J14268">
            <v>0</v>
          </cell>
          <cell r="K14268">
            <v>0</v>
          </cell>
          <cell r="L14268">
            <v>0</v>
          </cell>
        </row>
        <row r="14269">
          <cell r="A14269" t="str">
            <v>YYA99002BK251000</v>
          </cell>
          <cell r="B14269">
            <v>2021</v>
          </cell>
          <cell r="C14269" t="str">
            <v>14BLS</v>
          </cell>
          <cell r="D14269" t="str">
            <v>14YYA</v>
          </cell>
          <cell r="E14269">
            <v>99002</v>
          </cell>
          <cell r="F14269" t="str">
            <v>14YYA - CONTROL ACCOUNTS</v>
          </cell>
          <cell r="G14269" t="str">
            <v>CONTROL ACCOUNT ENTRIES</v>
          </cell>
          <cell r="H14269" t="str">
            <v>AESSEXCC</v>
          </cell>
          <cell r="I14269" t="str">
            <v>BK251000</v>
          </cell>
          <cell r="J14269">
            <v>0</v>
          </cell>
          <cell r="K14269">
            <v>0</v>
          </cell>
          <cell r="L14269">
            <v>0</v>
          </cell>
        </row>
        <row r="14270">
          <cell r="A14270" t="str">
            <v>YYA99002BK259000</v>
          </cell>
          <cell r="B14270">
            <v>2021</v>
          </cell>
          <cell r="C14270" t="str">
            <v>14BLS</v>
          </cell>
          <cell r="D14270" t="str">
            <v>14YYA</v>
          </cell>
          <cell r="E14270">
            <v>99002</v>
          </cell>
          <cell r="F14270" t="str">
            <v>14YYA - CONTROL ACCOUNTS</v>
          </cell>
          <cell r="G14270" t="str">
            <v>CONTROL ACCOUNT ENTRIES</v>
          </cell>
          <cell r="H14270" t="str">
            <v>AESSEXCC</v>
          </cell>
          <cell r="I14270" t="str">
            <v>BK259000</v>
          </cell>
          <cell r="J14270">
            <v>0</v>
          </cell>
          <cell r="K14270">
            <v>0</v>
          </cell>
          <cell r="L14270">
            <v>0</v>
          </cell>
        </row>
        <row r="14271">
          <cell r="A14271" t="str">
            <v>YYA99002BK290000</v>
          </cell>
          <cell r="B14271">
            <v>2021</v>
          </cell>
          <cell r="C14271" t="str">
            <v>14BLS</v>
          </cell>
          <cell r="D14271" t="str">
            <v>14YYA</v>
          </cell>
          <cell r="E14271">
            <v>99002</v>
          </cell>
          <cell r="F14271" t="str">
            <v>14YYA - CONTROL ACCOUNTS</v>
          </cell>
          <cell r="G14271" t="str">
            <v>CONTROL ACCOUNT ENTRIES</v>
          </cell>
          <cell r="H14271" t="str">
            <v>AESSEXCC</v>
          </cell>
          <cell r="I14271" t="str">
            <v>BK290000</v>
          </cell>
          <cell r="J14271">
            <v>0</v>
          </cell>
          <cell r="K14271">
            <v>0</v>
          </cell>
          <cell r="L14271">
            <v>0</v>
          </cell>
        </row>
        <row r="14272">
          <cell r="A14272" t="str">
            <v>YYA99002BK291000</v>
          </cell>
          <cell r="B14272">
            <v>2021</v>
          </cell>
          <cell r="C14272" t="str">
            <v>14BLS</v>
          </cell>
          <cell r="D14272" t="str">
            <v>14YYA</v>
          </cell>
          <cell r="E14272">
            <v>99002</v>
          </cell>
          <cell r="F14272" t="str">
            <v>14YYA - CONTROL ACCOUNTS</v>
          </cell>
          <cell r="G14272" t="str">
            <v>CONTROL ACCOUNT ENTRIES</v>
          </cell>
          <cell r="H14272" t="str">
            <v>AESSEXCC</v>
          </cell>
          <cell r="I14272" t="str">
            <v>BK291000</v>
          </cell>
          <cell r="J14272">
            <v>0</v>
          </cell>
          <cell r="K14272">
            <v>0</v>
          </cell>
          <cell r="L14272">
            <v>0</v>
          </cell>
        </row>
        <row r="14273">
          <cell r="A14273" t="str">
            <v>YYA99002BK300000</v>
          </cell>
          <cell r="B14273">
            <v>2021</v>
          </cell>
          <cell r="C14273" t="str">
            <v>14BLS</v>
          </cell>
          <cell r="D14273" t="str">
            <v>14YYA</v>
          </cell>
          <cell r="E14273">
            <v>99002</v>
          </cell>
          <cell r="F14273" t="str">
            <v>14YYA - CONTROL ACCOUNTS</v>
          </cell>
          <cell r="G14273" t="str">
            <v>CONTROL ACCOUNT ENTRIES</v>
          </cell>
          <cell r="H14273" t="str">
            <v>AESSEXCC</v>
          </cell>
          <cell r="I14273" t="str">
            <v>BK300000</v>
          </cell>
          <cell r="J14273">
            <v>0</v>
          </cell>
          <cell r="K14273">
            <v>0</v>
          </cell>
          <cell r="L14273">
            <v>0</v>
          </cell>
        </row>
        <row r="14274">
          <cell r="A14274" t="str">
            <v>YYA99002BK301004</v>
          </cell>
          <cell r="B14274">
            <v>2021</v>
          </cell>
          <cell r="C14274" t="str">
            <v>14BLS</v>
          </cell>
          <cell r="D14274" t="str">
            <v>14YYA</v>
          </cell>
          <cell r="E14274">
            <v>99002</v>
          </cell>
          <cell r="F14274" t="str">
            <v>14YYA - CONTROL ACCOUNTS</v>
          </cell>
          <cell r="G14274" t="str">
            <v>CONTROL ACCOUNT ENTRIES</v>
          </cell>
          <cell r="H14274" t="str">
            <v>AESSEXCC</v>
          </cell>
          <cell r="I14274" t="str">
            <v>BK301004</v>
          </cell>
          <cell r="J14274">
            <v>0</v>
          </cell>
          <cell r="K14274">
            <v>0</v>
          </cell>
          <cell r="L14274">
            <v>0</v>
          </cell>
        </row>
        <row r="14275">
          <cell r="A14275" t="str">
            <v>YYA99002BK301007</v>
          </cell>
          <cell r="B14275">
            <v>2021</v>
          </cell>
          <cell r="C14275" t="str">
            <v>14BLS</v>
          </cell>
          <cell r="D14275" t="str">
            <v>14YYA</v>
          </cell>
          <cell r="E14275">
            <v>99002</v>
          </cell>
          <cell r="F14275" t="str">
            <v>14YYA - CONTROL ACCOUNTS</v>
          </cell>
          <cell r="G14275" t="str">
            <v>CONTROL ACCOUNT ENTRIES</v>
          </cell>
          <cell r="H14275" t="str">
            <v>AESSEXCC</v>
          </cell>
          <cell r="I14275" t="str">
            <v>BK301007</v>
          </cell>
          <cell r="J14275">
            <v>0</v>
          </cell>
          <cell r="K14275">
            <v>0</v>
          </cell>
          <cell r="L14275">
            <v>0</v>
          </cell>
        </row>
        <row r="14276">
          <cell r="A14276" t="str">
            <v>YYA99002BK330000</v>
          </cell>
          <cell r="B14276">
            <v>2021</v>
          </cell>
          <cell r="C14276" t="str">
            <v>14BLS</v>
          </cell>
          <cell r="D14276" t="str">
            <v>14YYA</v>
          </cell>
          <cell r="E14276">
            <v>99002</v>
          </cell>
          <cell r="F14276" t="str">
            <v>14YYA - CONTROL ACCOUNTS</v>
          </cell>
          <cell r="G14276" t="str">
            <v>CONTROL ACCOUNT ENTRIES</v>
          </cell>
          <cell r="H14276" t="str">
            <v>AESSEXCC</v>
          </cell>
          <cell r="I14276" t="str">
            <v>BK330000</v>
          </cell>
          <cell r="J14276">
            <v>0</v>
          </cell>
          <cell r="K14276">
            <v>0</v>
          </cell>
          <cell r="L14276">
            <v>0</v>
          </cell>
        </row>
        <row r="14277">
          <cell r="A14277" t="str">
            <v>YYA99002BK339000</v>
          </cell>
          <cell r="B14277">
            <v>2021</v>
          </cell>
          <cell r="C14277" t="str">
            <v>14BLS</v>
          </cell>
          <cell r="D14277" t="str">
            <v>14YYA</v>
          </cell>
          <cell r="E14277">
            <v>99002</v>
          </cell>
          <cell r="F14277" t="str">
            <v>14YYA - CONTROL ACCOUNTS</v>
          </cell>
          <cell r="G14277" t="str">
            <v>CONTROL ACCOUNT ENTRIES</v>
          </cell>
          <cell r="H14277" t="str">
            <v>AESSEXCC</v>
          </cell>
          <cell r="I14277" t="str">
            <v>BK339000</v>
          </cell>
          <cell r="J14277">
            <v>0</v>
          </cell>
          <cell r="K14277">
            <v>0</v>
          </cell>
          <cell r="L14277">
            <v>0</v>
          </cell>
        </row>
        <row r="14278">
          <cell r="A14278" t="str">
            <v>YYA99002BK350000</v>
          </cell>
          <cell r="B14278">
            <v>2021</v>
          </cell>
          <cell r="C14278" t="str">
            <v>14BLS</v>
          </cell>
          <cell r="D14278" t="str">
            <v>14YYA</v>
          </cell>
          <cell r="E14278">
            <v>99002</v>
          </cell>
          <cell r="F14278" t="str">
            <v>14YYA - CONTROL ACCOUNTS</v>
          </cell>
          <cell r="G14278" t="str">
            <v>CONTROL ACCOUNT ENTRIES</v>
          </cell>
          <cell r="H14278" t="str">
            <v>AESSEXCC</v>
          </cell>
          <cell r="I14278" t="str">
            <v>BK350000</v>
          </cell>
          <cell r="J14278">
            <v>0</v>
          </cell>
          <cell r="K14278">
            <v>0</v>
          </cell>
          <cell r="L14278">
            <v>0</v>
          </cell>
        </row>
        <row r="14279">
          <cell r="A14279" t="str">
            <v>YYA99002BK351000</v>
          </cell>
          <cell r="B14279">
            <v>2021</v>
          </cell>
          <cell r="C14279" t="str">
            <v>14BLS</v>
          </cell>
          <cell r="D14279" t="str">
            <v>14YYA</v>
          </cell>
          <cell r="E14279">
            <v>99002</v>
          </cell>
          <cell r="F14279" t="str">
            <v>14YYA - CONTROL ACCOUNTS</v>
          </cell>
          <cell r="G14279" t="str">
            <v>CONTROL ACCOUNT ENTRIES</v>
          </cell>
          <cell r="H14279" t="str">
            <v>AESSEXCC</v>
          </cell>
          <cell r="I14279" t="str">
            <v>BK351000</v>
          </cell>
          <cell r="J14279">
            <v>0</v>
          </cell>
          <cell r="K14279">
            <v>0</v>
          </cell>
          <cell r="L14279">
            <v>0</v>
          </cell>
        </row>
        <row r="14280">
          <cell r="A14280" t="str">
            <v>YYA99002BK361000</v>
          </cell>
          <cell r="B14280">
            <v>2021</v>
          </cell>
          <cell r="C14280" t="str">
            <v>14BLS</v>
          </cell>
          <cell r="D14280" t="str">
            <v>14YYA</v>
          </cell>
          <cell r="E14280">
            <v>99002</v>
          </cell>
          <cell r="F14280" t="str">
            <v>14YYA - CONTROL ACCOUNTS</v>
          </cell>
          <cell r="G14280" t="str">
            <v>CONTROL ACCOUNT ENTRIES</v>
          </cell>
          <cell r="H14280" t="str">
            <v>AESSEXCC</v>
          </cell>
          <cell r="I14280" t="str">
            <v>BK361000</v>
          </cell>
          <cell r="J14280">
            <v>0</v>
          </cell>
          <cell r="K14280">
            <v>0</v>
          </cell>
          <cell r="L14280">
            <v>0</v>
          </cell>
        </row>
        <row r="14281">
          <cell r="A14281" t="str">
            <v>YYA99002BK369002</v>
          </cell>
          <cell r="B14281">
            <v>2021</v>
          </cell>
          <cell r="C14281" t="str">
            <v>14BLS</v>
          </cell>
          <cell r="D14281" t="str">
            <v>14YYA</v>
          </cell>
          <cell r="E14281">
            <v>99002</v>
          </cell>
          <cell r="F14281" t="str">
            <v>14YYA - CONTROL ACCOUNTS</v>
          </cell>
          <cell r="G14281" t="str">
            <v>CONTROL ACCOUNT ENTRIES</v>
          </cell>
          <cell r="H14281" t="str">
            <v>AESSEXCC</v>
          </cell>
          <cell r="I14281" t="str">
            <v>BK369002</v>
          </cell>
          <cell r="J14281">
            <v>0</v>
          </cell>
          <cell r="K14281">
            <v>0</v>
          </cell>
          <cell r="L14281">
            <v>0</v>
          </cell>
        </row>
        <row r="14282">
          <cell r="A14282" t="str">
            <v>YYA99002BK369004</v>
          </cell>
          <cell r="B14282">
            <v>2021</v>
          </cell>
          <cell r="C14282" t="str">
            <v>14BLS</v>
          </cell>
          <cell r="D14282" t="str">
            <v>14YYA</v>
          </cell>
          <cell r="E14282">
            <v>99002</v>
          </cell>
          <cell r="F14282" t="str">
            <v>14YYA - CONTROL ACCOUNTS</v>
          </cell>
          <cell r="G14282" t="str">
            <v>CONTROL ACCOUNT ENTRIES</v>
          </cell>
          <cell r="H14282" t="str">
            <v>AESSEXCC</v>
          </cell>
          <cell r="I14282" t="str">
            <v>BK369004</v>
          </cell>
          <cell r="J14282">
            <v>0</v>
          </cell>
          <cell r="K14282">
            <v>0</v>
          </cell>
          <cell r="L14282">
            <v>0</v>
          </cell>
        </row>
        <row r="14283">
          <cell r="A14283" t="str">
            <v>YYA99002BK371000</v>
          </cell>
          <cell r="B14283">
            <v>2021</v>
          </cell>
          <cell r="C14283" t="str">
            <v>14BLS</v>
          </cell>
          <cell r="D14283" t="str">
            <v>14YYA</v>
          </cell>
          <cell r="E14283">
            <v>99002</v>
          </cell>
          <cell r="F14283" t="str">
            <v>14YYA - CONTROL ACCOUNTS</v>
          </cell>
          <cell r="G14283" t="str">
            <v>CONTROL ACCOUNT ENTRIES</v>
          </cell>
          <cell r="H14283" t="str">
            <v>AESSEXCC</v>
          </cell>
          <cell r="I14283" t="str">
            <v>BK371000</v>
          </cell>
          <cell r="J14283">
            <v>0</v>
          </cell>
          <cell r="K14283">
            <v>0</v>
          </cell>
          <cell r="L14283">
            <v>0</v>
          </cell>
        </row>
        <row r="14284">
          <cell r="A14284" t="str">
            <v>YYA99002COMT1000</v>
          </cell>
          <cell r="B14284">
            <v>2021</v>
          </cell>
          <cell r="C14284" t="str">
            <v>14BLS</v>
          </cell>
          <cell r="D14284" t="str">
            <v>14YYA</v>
          </cell>
          <cell r="E14284">
            <v>99002</v>
          </cell>
          <cell r="F14284" t="str">
            <v>14YYA - CONTROL ACCOUNTS</v>
          </cell>
          <cell r="G14284" t="str">
            <v>CONTROL ACCOUNT ENTRIES</v>
          </cell>
          <cell r="H14284" t="str">
            <v>AESSEXCC</v>
          </cell>
          <cell r="I14284" t="str">
            <v>COMT1000</v>
          </cell>
          <cell r="J14284">
            <v>0</v>
          </cell>
          <cell r="K14284">
            <v>0</v>
          </cell>
          <cell r="L14284">
            <v>0</v>
          </cell>
        </row>
        <row r="14285">
          <cell r="A14285" t="str">
            <v>YYA99002DR930000</v>
          </cell>
          <cell r="B14285">
            <v>2021</v>
          </cell>
          <cell r="C14285" t="str">
            <v>14BLS</v>
          </cell>
          <cell r="D14285" t="str">
            <v>14YYA</v>
          </cell>
          <cell r="E14285">
            <v>99002</v>
          </cell>
          <cell r="F14285" t="str">
            <v>14YYA - CONTROL ACCOUNTS</v>
          </cell>
          <cell r="G14285" t="str">
            <v>CONTROL ACCOUNT ENTRIES</v>
          </cell>
          <cell r="H14285" t="str">
            <v>AESSEXCC</v>
          </cell>
          <cell r="I14285" t="str">
            <v>DR930000</v>
          </cell>
          <cell r="J14285">
            <v>0</v>
          </cell>
          <cell r="K14285">
            <v>0</v>
          </cell>
          <cell r="L14285">
            <v>0</v>
          </cell>
        </row>
        <row r="14286">
          <cell r="A14286" t="str">
            <v>YYA99002DR931002</v>
          </cell>
          <cell r="B14286">
            <v>2021</v>
          </cell>
          <cell r="C14286" t="str">
            <v>14BLS</v>
          </cell>
          <cell r="D14286" t="str">
            <v>14YYA</v>
          </cell>
          <cell r="E14286">
            <v>99002</v>
          </cell>
          <cell r="F14286" t="str">
            <v>14YYA - CONTROL ACCOUNTS</v>
          </cell>
          <cell r="G14286" t="str">
            <v>CONTROL ACCOUNT ENTRIES</v>
          </cell>
          <cell r="H14286" t="str">
            <v>AESSEXCC</v>
          </cell>
          <cell r="I14286" t="str">
            <v>DR931002</v>
          </cell>
          <cell r="J14286">
            <v>0</v>
          </cell>
          <cell r="K14286">
            <v>0</v>
          </cell>
          <cell r="L14286">
            <v>0</v>
          </cell>
        </row>
        <row r="14287">
          <cell r="A14287" t="str">
            <v>YYA99002DR939000</v>
          </cell>
          <cell r="B14287">
            <v>2021</v>
          </cell>
          <cell r="C14287" t="str">
            <v>14BLS</v>
          </cell>
          <cell r="D14287" t="str">
            <v>14YYA</v>
          </cell>
          <cell r="E14287">
            <v>99002</v>
          </cell>
          <cell r="F14287" t="str">
            <v>14YYA - CONTROL ACCOUNTS</v>
          </cell>
          <cell r="G14287" t="str">
            <v>CONTROL ACCOUNT ENTRIES</v>
          </cell>
          <cell r="H14287" t="str">
            <v>AESSEXCC</v>
          </cell>
          <cell r="I14287" t="str">
            <v>DR939000</v>
          </cell>
          <cell r="J14287">
            <v>0</v>
          </cell>
          <cell r="K14287">
            <v>0</v>
          </cell>
          <cell r="L14287">
            <v>0</v>
          </cell>
        </row>
        <row r="14288">
          <cell r="A14288" t="str">
            <v>YYA99002DR939001</v>
          </cell>
          <cell r="B14288">
            <v>2021</v>
          </cell>
          <cell r="C14288" t="str">
            <v>14BLS</v>
          </cell>
          <cell r="D14288" t="str">
            <v>14YYA</v>
          </cell>
          <cell r="E14288">
            <v>99002</v>
          </cell>
          <cell r="F14288" t="str">
            <v>14YYA - CONTROL ACCOUNTS</v>
          </cell>
          <cell r="G14288" t="str">
            <v>CONTROL ACCOUNT ENTRIES</v>
          </cell>
          <cell r="H14288" t="str">
            <v>AESSEXCC</v>
          </cell>
          <cell r="I14288" t="str">
            <v>DR939001</v>
          </cell>
          <cell r="J14288">
            <v>0</v>
          </cell>
          <cell r="K14288">
            <v>0</v>
          </cell>
          <cell r="L14288">
            <v>0</v>
          </cell>
        </row>
        <row r="14289">
          <cell r="A14289" t="str">
            <v>YYA99002DR939008</v>
          </cell>
          <cell r="B14289">
            <v>2021</v>
          </cell>
          <cell r="C14289" t="str">
            <v>14BLS</v>
          </cell>
          <cell r="D14289" t="str">
            <v>14YYA</v>
          </cell>
          <cell r="E14289">
            <v>99002</v>
          </cell>
          <cell r="F14289" t="str">
            <v>14YYA - CONTROL ACCOUNTS</v>
          </cell>
          <cell r="G14289" t="str">
            <v>CONTROL ACCOUNT ENTRIES</v>
          </cell>
          <cell r="H14289" t="str">
            <v>AESSEXCC</v>
          </cell>
          <cell r="I14289" t="str">
            <v>DR939008</v>
          </cell>
          <cell r="J14289">
            <v>0</v>
          </cell>
          <cell r="K14289">
            <v>0</v>
          </cell>
          <cell r="L14289">
            <v>0</v>
          </cell>
        </row>
        <row r="14290">
          <cell r="A14290" t="str">
            <v>YYA99002DR939999</v>
          </cell>
          <cell r="B14290">
            <v>2021</v>
          </cell>
          <cell r="C14290" t="str">
            <v>14BLS</v>
          </cell>
          <cell r="D14290" t="str">
            <v>14YYA</v>
          </cell>
          <cell r="E14290">
            <v>99002</v>
          </cell>
          <cell r="F14290" t="str">
            <v>14YYA - CONTROL ACCOUNTS</v>
          </cell>
          <cell r="G14290" t="str">
            <v>CONTROL ACCOUNT ENTRIES</v>
          </cell>
          <cell r="H14290" t="str">
            <v>AESSEXCC</v>
          </cell>
          <cell r="I14290" t="str">
            <v>DR939999</v>
          </cell>
          <cell r="J14290">
            <v>0</v>
          </cell>
          <cell r="K14290">
            <v>0</v>
          </cell>
          <cell r="L14290">
            <v>0</v>
          </cell>
        </row>
        <row r="14291">
          <cell r="A14291" t="str">
            <v>YYA99002DR961000</v>
          </cell>
          <cell r="B14291">
            <v>2021</v>
          </cell>
          <cell r="C14291" t="str">
            <v>14BLS</v>
          </cell>
          <cell r="D14291" t="str">
            <v>14YYA</v>
          </cell>
          <cell r="E14291">
            <v>99002</v>
          </cell>
          <cell r="F14291" t="str">
            <v>14YYA - CONTROL ACCOUNTS</v>
          </cell>
          <cell r="G14291" t="str">
            <v>CONTROL ACCOUNT ENTRIES</v>
          </cell>
          <cell r="H14291" t="str">
            <v>AESSEXCC</v>
          </cell>
          <cell r="I14291" t="str">
            <v>DR961000</v>
          </cell>
          <cell r="J14291">
            <v>-5632.52</v>
          </cell>
          <cell r="K14291">
            <v>0</v>
          </cell>
          <cell r="L14291">
            <v>5632.52</v>
          </cell>
        </row>
        <row r="14292">
          <cell r="A14292" t="str">
            <v>YYA99002DR961002</v>
          </cell>
          <cell r="B14292">
            <v>2021</v>
          </cell>
          <cell r="C14292" t="str">
            <v>14BLS</v>
          </cell>
          <cell r="D14292" t="str">
            <v>14YYA</v>
          </cell>
          <cell r="E14292">
            <v>99002</v>
          </cell>
          <cell r="F14292" t="str">
            <v>14YYA - CONTROL ACCOUNTS</v>
          </cell>
          <cell r="G14292" t="str">
            <v>CONTROL ACCOUNT ENTRIES</v>
          </cell>
          <cell r="H14292" t="str">
            <v>AESSEXCC</v>
          </cell>
          <cell r="I14292" t="str">
            <v>DR961002</v>
          </cell>
          <cell r="J14292">
            <v>5632.52</v>
          </cell>
          <cell r="K14292">
            <v>0</v>
          </cell>
          <cell r="L14292">
            <v>-5632.52</v>
          </cell>
        </row>
        <row r="14293">
          <cell r="A14293" t="str">
            <v>YYA99002DR969000</v>
          </cell>
          <cell r="B14293">
            <v>2021</v>
          </cell>
          <cell r="C14293" t="str">
            <v>14BLS</v>
          </cell>
          <cell r="D14293" t="str">
            <v>14YYA</v>
          </cell>
          <cell r="E14293">
            <v>99002</v>
          </cell>
          <cell r="F14293" t="str">
            <v>14YYA - CONTROL ACCOUNTS</v>
          </cell>
          <cell r="G14293" t="str">
            <v>CONTROL ACCOUNT ENTRIES</v>
          </cell>
          <cell r="H14293" t="str">
            <v>AESSEXCC</v>
          </cell>
          <cell r="I14293" t="str">
            <v>DR969000</v>
          </cell>
          <cell r="J14293">
            <v>0</v>
          </cell>
          <cell r="K14293">
            <v>0</v>
          </cell>
          <cell r="L14293">
            <v>0</v>
          </cell>
        </row>
        <row r="14294">
          <cell r="A14294" t="str">
            <v>YYA99002DR969006</v>
          </cell>
          <cell r="B14294">
            <v>2021</v>
          </cell>
          <cell r="C14294" t="str">
            <v>14BLS</v>
          </cell>
          <cell r="D14294" t="str">
            <v>14YYA</v>
          </cell>
          <cell r="E14294">
            <v>99002</v>
          </cell>
          <cell r="F14294" t="str">
            <v>14YYA - CONTROL ACCOUNTS</v>
          </cell>
          <cell r="G14294" t="str">
            <v>CONTROL ACCOUNT ENTRIES</v>
          </cell>
          <cell r="H14294" t="str">
            <v>AESSEXCC</v>
          </cell>
          <cell r="I14294" t="str">
            <v>DR969006</v>
          </cell>
          <cell r="J14294">
            <v>0</v>
          </cell>
          <cell r="K14294">
            <v>0</v>
          </cell>
          <cell r="L14294">
            <v>0</v>
          </cell>
        </row>
        <row r="14295">
          <cell r="A14295" t="str">
            <v>YYA99002DR970000</v>
          </cell>
          <cell r="B14295">
            <v>2021</v>
          </cell>
          <cell r="C14295" t="str">
            <v>14BLS</v>
          </cell>
          <cell r="D14295" t="str">
            <v>14YYA</v>
          </cell>
          <cell r="E14295">
            <v>99002</v>
          </cell>
          <cell r="F14295" t="str">
            <v>14YYA - CONTROL ACCOUNTS</v>
          </cell>
          <cell r="G14295" t="str">
            <v>CONTROL ACCOUNT ENTRIES</v>
          </cell>
          <cell r="H14295" t="str">
            <v>AESSEXCC</v>
          </cell>
          <cell r="I14295" t="str">
            <v>DR970000</v>
          </cell>
          <cell r="J14295">
            <v>0</v>
          </cell>
          <cell r="K14295">
            <v>0</v>
          </cell>
          <cell r="L14295">
            <v>0</v>
          </cell>
        </row>
        <row r="14296">
          <cell r="A14296" t="str">
            <v>YYA99002DR971000</v>
          </cell>
          <cell r="B14296">
            <v>2021</v>
          </cell>
          <cell r="C14296" t="str">
            <v>14BLS</v>
          </cell>
          <cell r="D14296" t="str">
            <v>14YYA</v>
          </cell>
          <cell r="E14296">
            <v>99002</v>
          </cell>
          <cell r="F14296" t="str">
            <v>14YYA - CONTROL ACCOUNTS</v>
          </cell>
          <cell r="G14296" t="str">
            <v>CONTROL ACCOUNT ENTRIES</v>
          </cell>
          <cell r="H14296" t="str">
            <v>AESSEXCC</v>
          </cell>
          <cell r="I14296" t="str">
            <v>DR971000</v>
          </cell>
          <cell r="J14296">
            <v>0</v>
          </cell>
          <cell r="K14296">
            <v>0</v>
          </cell>
          <cell r="L14296">
            <v>0</v>
          </cell>
        </row>
        <row r="14297">
          <cell r="A14297" t="str">
            <v>YYA99002EDUC8628</v>
          </cell>
          <cell r="B14297">
            <v>2021</v>
          </cell>
          <cell r="C14297" t="str">
            <v>14BLS</v>
          </cell>
          <cell r="D14297" t="str">
            <v>14YYA</v>
          </cell>
          <cell r="E14297">
            <v>99002</v>
          </cell>
          <cell r="F14297" t="str">
            <v>14YYA - CONTROL ACCOUNTS</v>
          </cell>
          <cell r="G14297" t="str">
            <v>CONTROL ACCOUNT ENTRIES</v>
          </cell>
          <cell r="H14297" t="str">
            <v>AESSEXCC</v>
          </cell>
          <cell r="I14297" t="str">
            <v>EDUC8628</v>
          </cell>
          <cell r="J14297">
            <v>0</v>
          </cell>
          <cell r="K14297">
            <v>0</v>
          </cell>
          <cell r="L14297">
            <v>0</v>
          </cell>
        </row>
        <row r="14298">
          <cell r="A14298" t="str">
            <v>YYA99002EDUC8656</v>
          </cell>
          <cell r="B14298">
            <v>2021</v>
          </cell>
          <cell r="C14298" t="str">
            <v>14BLS</v>
          </cell>
          <cell r="D14298" t="str">
            <v>14YYA</v>
          </cell>
          <cell r="E14298">
            <v>99002</v>
          </cell>
          <cell r="F14298" t="str">
            <v>14YYA - CONTROL ACCOUNTS</v>
          </cell>
          <cell r="G14298" t="str">
            <v>CONTROL ACCOUNT ENTRIES</v>
          </cell>
          <cell r="H14298" t="str">
            <v>AESSEXCC</v>
          </cell>
          <cell r="I14298" t="str">
            <v>EDUC8656</v>
          </cell>
          <cell r="J14298">
            <v>0</v>
          </cell>
          <cell r="K14298">
            <v>0</v>
          </cell>
          <cell r="L14298">
            <v>0</v>
          </cell>
        </row>
        <row r="14299">
          <cell r="A14299" t="str">
            <v>YYA99002EDUC86D1</v>
          </cell>
          <cell r="B14299">
            <v>2021</v>
          </cell>
          <cell r="C14299" t="str">
            <v>14BLS</v>
          </cell>
          <cell r="D14299" t="str">
            <v>14YYA</v>
          </cell>
          <cell r="E14299">
            <v>99002</v>
          </cell>
          <cell r="F14299" t="str">
            <v>14YYA - CONTROL ACCOUNTS</v>
          </cell>
          <cell r="G14299" t="str">
            <v>CONTROL ACCOUNT ENTRIES</v>
          </cell>
          <cell r="H14299" t="str">
            <v>AESSEXCC</v>
          </cell>
          <cell r="I14299" t="str">
            <v>EDUC86D1</v>
          </cell>
          <cell r="J14299">
            <v>0</v>
          </cell>
          <cell r="K14299">
            <v>0</v>
          </cell>
          <cell r="L14299">
            <v>0</v>
          </cell>
        </row>
        <row r="14300">
          <cell r="A14300" t="str">
            <v>YYA99002ESEXFUND</v>
          </cell>
          <cell r="B14300">
            <v>2021</v>
          </cell>
          <cell r="C14300" t="str">
            <v>14BLS</v>
          </cell>
          <cell r="D14300" t="str">
            <v>14YYA</v>
          </cell>
          <cell r="E14300">
            <v>99002</v>
          </cell>
          <cell r="F14300" t="str">
            <v>14YYA - CONTROL ACCOUNTS</v>
          </cell>
          <cell r="G14300" t="str">
            <v>CONTROL ACCOUNT ENTRIES</v>
          </cell>
          <cell r="H14300" t="str">
            <v>AESSEXCC</v>
          </cell>
          <cell r="I14300" t="str">
            <v>ESEXFUND</v>
          </cell>
          <cell r="J14300">
            <v>0</v>
          </cell>
          <cell r="K14300">
            <v>0</v>
          </cell>
          <cell r="L14300">
            <v>0</v>
          </cell>
        </row>
        <row r="14301">
          <cell r="A14301" t="str">
            <v>YYA99002FPSS0000</v>
          </cell>
          <cell r="B14301">
            <v>2021</v>
          </cell>
          <cell r="C14301" t="str">
            <v>14BLS</v>
          </cell>
          <cell r="D14301" t="str">
            <v>14YYA</v>
          </cell>
          <cell r="E14301">
            <v>99002</v>
          </cell>
          <cell r="F14301" t="str">
            <v>14YYA - CONTROL ACCOUNTS</v>
          </cell>
          <cell r="G14301" t="str">
            <v>CONTROL ACCOUNT ENTRIES</v>
          </cell>
          <cell r="H14301" t="str">
            <v>AESSEXCC</v>
          </cell>
          <cell r="I14301" t="str">
            <v>FPSS0000</v>
          </cell>
          <cell r="J14301">
            <v>0</v>
          </cell>
          <cell r="K14301">
            <v>0</v>
          </cell>
          <cell r="L14301">
            <v>0</v>
          </cell>
        </row>
        <row r="14302">
          <cell r="A14302" t="str">
            <v>YYA99002HY401095</v>
          </cell>
          <cell r="B14302">
            <v>2021</v>
          </cell>
          <cell r="C14302" t="str">
            <v>14BLS</v>
          </cell>
          <cell r="D14302" t="str">
            <v>14YYA</v>
          </cell>
          <cell r="E14302">
            <v>99002</v>
          </cell>
          <cell r="F14302" t="str">
            <v>14YYA - CONTROL ACCOUNTS</v>
          </cell>
          <cell r="G14302" t="str">
            <v>CONTROL ACCOUNT ENTRIES</v>
          </cell>
          <cell r="H14302" t="str">
            <v>AESSEXCC</v>
          </cell>
          <cell r="I14302" t="str">
            <v>HY401095</v>
          </cell>
          <cell r="J14302">
            <v>0</v>
          </cell>
          <cell r="K14302">
            <v>0</v>
          </cell>
          <cell r="L14302">
            <v>0</v>
          </cell>
        </row>
        <row r="14303">
          <cell r="A14303" t="str">
            <v>YYA99002INDL1000</v>
          </cell>
          <cell r="B14303">
            <v>2021</v>
          </cell>
          <cell r="C14303" t="str">
            <v>14BLS</v>
          </cell>
          <cell r="D14303" t="str">
            <v>14YYA</v>
          </cell>
          <cell r="E14303">
            <v>99002</v>
          </cell>
          <cell r="F14303" t="str">
            <v>14YYA - CONTROL ACCOUNTS</v>
          </cell>
          <cell r="G14303" t="str">
            <v>CONTROL ACCOUNT ENTRIES</v>
          </cell>
          <cell r="H14303" t="str">
            <v>AESSEXCC</v>
          </cell>
          <cell r="I14303" t="str">
            <v>INDL1000</v>
          </cell>
          <cell r="J14303">
            <v>0</v>
          </cell>
          <cell r="K14303">
            <v>0</v>
          </cell>
          <cell r="L14303">
            <v>0</v>
          </cell>
        </row>
        <row r="14304">
          <cell r="A14304" t="str">
            <v>YYA99002LDPC3061</v>
          </cell>
          <cell r="B14304">
            <v>2021</v>
          </cell>
          <cell r="C14304" t="str">
            <v>14BLS</v>
          </cell>
          <cell r="D14304" t="str">
            <v>14YYA</v>
          </cell>
          <cell r="E14304">
            <v>99002</v>
          </cell>
          <cell r="F14304" t="str">
            <v>14YYA - CONTROL ACCOUNTS</v>
          </cell>
          <cell r="G14304" t="str">
            <v>CONTROL ACCOUNT ENTRIES</v>
          </cell>
          <cell r="H14304" t="str">
            <v>AESSEXCC</v>
          </cell>
          <cell r="I14304" t="str">
            <v>LDPC3061</v>
          </cell>
          <cell r="J14304">
            <v>0</v>
          </cell>
          <cell r="K14304">
            <v>0</v>
          </cell>
          <cell r="L14304">
            <v>0</v>
          </cell>
        </row>
        <row r="14305">
          <cell r="A14305" t="str">
            <v>YYA99002LIBR0062</v>
          </cell>
          <cell r="B14305">
            <v>2021</v>
          </cell>
          <cell r="C14305" t="str">
            <v>14BLS</v>
          </cell>
          <cell r="D14305" t="str">
            <v>14YYA</v>
          </cell>
          <cell r="E14305">
            <v>99002</v>
          </cell>
          <cell r="F14305" t="str">
            <v>14YYA - CONTROL ACCOUNTS</v>
          </cell>
          <cell r="G14305" t="str">
            <v>CONTROL ACCOUNT ENTRIES</v>
          </cell>
          <cell r="H14305" t="str">
            <v>AESSEXCC</v>
          </cell>
          <cell r="I14305" t="str">
            <v>LIBR0062</v>
          </cell>
          <cell r="J14305">
            <v>0</v>
          </cell>
          <cell r="K14305">
            <v>0</v>
          </cell>
          <cell r="L14305">
            <v>0</v>
          </cell>
        </row>
        <row r="14306">
          <cell r="A14306" t="str">
            <v>YYA99002OPPC6011</v>
          </cell>
          <cell r="B14306">
            <v>2021</v>
          </cell>
          <cell r="C14306" t="str">
            <v>14BLS</v>
          </cell>
          <cell r="D14306" t="str">
            <v>14YYA</v>
          </cell>
          <cell r="E14306">
            <v>99002</v>
          </cell>
          <cell r="F14306" t="str">
            <v>14YYA - CONTROL ACCOUNTS</v>
          </cell>
          <cell r="G14306" t="str">
            <v>CONTROL ACCOUNT ENTRIES</v>
          </cell>
          <cell r="H14306" t="str">
            <v>AESSEXCC</v>
          </cell>
          <cell r="I14306" t="str">
            <v>OPPC6011</v>
          </cell>
          <cell r="J14306">
            <v>0</v>
          </cell>
          <cell r="K14306">
            <v>0</v>
          </cell>
          <cell r="L14306">
            <v>0</v>
          </cell>
        </row>
        <row r="14307">
          <cell r="A14307" t="str">
            <v>YYA99002PAYR1005</v>
          </cell>
          <cell r="B14307">
            <v>2021</v>
          </cell>
          <cell r="C14307" t="str">
            <v>14BLS</v>
          </cell>
          <cell r="D14307" t="str">
            <v>14YYA</v>
          </cell>
          <cell r="E14307">
            <v>99002</v>
          </cell>
          <cell r="F14307" t="str">
            <v>14YYA - CONTROL ACCOUNTS</v>
          </cell>
          <cell r="G14307" t="str">
            <v>CONTROL ACCOUNT ENTRIES</v>
          </cell>
          <cell r="H14307" t="str">
            <v>AESSEXCC</v>
          </cell>
          <cell r="I14307" t="str">
            <v>PAYR1005</v>
          </cell>
          <cell r="J14307">
            <v>0</v>
          </cell>
          <cell r="K14307">
            <v>0</v>
          </cell>
          <cell r="L14307">
            <v>0</v>
          </cell>
        </row>
        <row r="14308">
          <cell r="A14308" t="str">
            <v>YYA99002PAYR2008</v>
          </cell>
          <cell r="B14308">
            <v>2021</v>
          </cell>
          <cell r="C14308" t="str">
            <v>14BLS</v>
          </cell>
          <cell r="D14308" t="str">
            <v>14YYA</v>
          </cell>
          <cell r="E14308">
            <v>99002</v>
          </cell>
          <cell r="F14308" t="str">
            <v>14YYA - CONTROL ACCOUNTS</v>
          </cell>
          <cell r="G14308" t="str">
            <v>CONTROL ACCOUNT ENTRIES</v>
          </cell>
          <cell r="H14308" t="str">
            <v>AESSEXCC</v>
          </cell>
          <cell r="I14308" t="str">
            <v>PAYR2008</v>
          </cell>
          <cell r="J14308">
            <v>0</v>
          </cell>
          <cell r="K14308">
            <v>0</v>
          </cell>
          <cell r="L14308">
            <v>0</v>
          </cell>
        </row>
        <row r="14309">
          <cell r="A14309" t="str">
            <v>YYA99002PAYR3002</v>
          </cell>
          <cell r="B14309">
            <v>2021</v>
          </cell>
          <cell r="C14309" t="str">
            <v>14BLS</v>
          </cell>
          <cell r="D14309" t="str">
            <v>14YYA</v>
          </cell>
          <cell r="E14309">
            <v>99002</v>
          </cell>
          <cell r="F14309" t="str">
            <v>14YYA - CONTROL ACCOUNTS</v>
          </cell>
          <cell r="G14309" t="str">
            <v>CONTROL ACCOUNT ENTRIES</v>
          </cell>
          <cell r="H14309" t="str">
            <v>AESSEXCC</v>
          </cell>
          <cell r="I14309" t="str">
            <v>PAYR3002</v>
          </cell>
          <cell r="J14309">
            <v>0</v>
          </cell>
          <cell r="K14309">
            <v>0</v>
          </cell>
          <cell r="L14309">
            <v>0</v>
          </cell>
        </row>
        <row r="14310">
          <cell r="A14310" t="str">
            <v>YYA99002PAYR3004</v>
          </cell>
          <cell r="B14310">
            <v>2021</v>
          </cell>
          <cell r="C14310" t="str">
            <v>14BLS</v>
          </cell>
          <cell r="D14310" t="str">
            <v>14YYA</v>
          </cell>
          <cell r="E14310">
            <v>99002</v>
          </cell>
          <cell r="F14310" t="str">
            <v>14YYA - CONTROL ACCOUNTS</v>
          </cell>
          <cell r="G14310" t="str">
            <v>CONTROL ACCOUNT ENTRIES</v>
          </cell>
          <cell r="H14310" t="str">
            <v>AESSEXCC</v>
          </cell>
          <cell r="I14310" t="str">
            <v>PAYR3004</v>
          </cell>
          <cell r="J14310">
            <v>0</v>
          </cell>
          <cell r="K14310">
            <v>0</v>
          </cell>
          <cell r="L14310">
            <v>0</v>
          </cell>
        </row>
        <row r="14311">
          <cell r="A14311" t="str">
            <v>YYA99002PL010001</v>
          </cell>
          <cell r="B14311">
            <v>2021</v>
          </cell>
          <cell r="C14311" t="str">
            <v>14BLS</v>
          </cell>
          <cell r="D14311" t="str">
            <v>14YYA</v>
          </cell>
          <cell r="E14311">
            <v>99002</v>
          </cell>
          <cell r="F14311" t="str">
            <v>14YYA - CONTROL ACCOUNTS</v>
          </cell>
          <cell r="G14311" t="str">
            <v>CONTROL ACCOUNT ENTRIES</v>
          </cell>
          <cell r="H14311" t="str">
            <v>AESSEXCC</v>
          </cell>
          <cell r="I14311" t="str">
            <v>PL010001</v>
          </cell>
          <cell r="J14311">
            <v>0</v>
          </cell>
          <cell r="K14311">
            <v>0</v>
          </cell>
          <cell r="L14311">
            <v>0</v>
          </cell>
        </row>
        <row r="14312">
          <cell r="A14312" t="str">
            <v>YYA99002PL281000</v>
          </cell>
          <cell r="B14312">
            <v>2021</v>
          </cell>
          <cell r="C14312" t="str">
            <v>14BLS</v>
          </cell>
          <cell r="D14312" t="str">
            <v>14YYA</v>
          </cell>
          <cell r="E14312">
            <v>99002</v>
          </cell>
          <cell r="F14312" t="str">
            <v>14YYA - CONTROL ACCOUNTS</v>
          </cell>
          <cell r="G14312" t="str">
            <v>CONTROL ACCOUNT ENTRIES</v>
          </cell>
          <cell r="H14312" t="str">
            <v>AESSEXCC</v>
          </cell>
          <cell r="I14312" t="str">
            <v>PL281000</v>
          </cell>
          <cell r="J14312">
            <v>0</v>
          </cell>
          <cell r="K14312">
            <v>0</v>
          </cell>
          <cell r="L14312">
            <v>0</v>
          </cell>
        </row>
        <row r="14313">
          <cell r="A14313" t="str">
            <v>YYA99002PL289000</v>
          </cell>
          <cell r="B14313">
            <v>2021</v>
          </cell>
          <cell r="C14313" t="str">
            <v>14BLS</v>
          </cell>
          <cell r="D14313" t="str">
            <v>14YYA</v>
          </cell>
          <cell r="E14313">
            <v>99002</v>
          </cell>
          <cell r="F14313" t="str">
            <v>14YYA - CONTROL ACCOUNTS</v>
          </cell>
          <cell r="G14313" t="str">
            <v>CONTROL ACCOUNT ENTRIES</v>
          </cell>
          <cell r="H14313" t="str">
            <v>AESSEXCC</v>
          </cell>
          <cell r="I14313" t="str">
            <v>PL289000</v>
          </cell>
          <cell r="J14313">
            <v>0</v>
          </cell>
          <cell r="K14313">
            <v>0</v>
          </cell>
          <cell r="L14313">
            <v>0</v>
          </cell>
        </row>
        <row r="14314">
          <cell r="A14314" t="str">
            <v>YYA99002PN011000</v>
          </cell>
          <cell r="B14314">
            <v>2021</v>
          </cell>
          <cell r="C14314" t="str">
            <v>14BLS</v>
          </cell>
          <cell r="D14314" t="str">
            <v>14YYA</v>
          </cell>
          <cell r="E14314">
            <v>99002</v>
          </cell>
          <cell r="F14314" t="str">
            <v>14YYA - CONTROL ACCOUNTS</v>
          </cell>
          <cell r="G14314" t="str">
            <v>CONTROL ACCOUNT ENTRIES</v>
          </cell>
          <cell r="H14314" t="str">
            <v>AESSEXCC</v>
          </cell>
          <cell r="I14314" t="str">
            <v>PN011000</v>
          </cell>
          <cell r="J14314">
            <v>0</v>
          </cell>
          <cell r="K14314">
            <v>0</v>
          </cell>
          <cell r="L14314">
            <v>0</v>
          </cel